,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4" s="346" t="s">
        <v>138</v>
      </c>
      <c r="G1714" s="346" t="s">
        <v>668</v>
      </c>
      <c r="H1714" s="376" t="s">
        <v>1669</v>
      </c>
      <c r="I1714" s="483" t="str">
        <f t="shared" si="1514"/>
        <v>Line 
Professional</v>
      </c>
      <c r="J1714" s="483" t="str">
        <f t="shared" si="1515"/>
        <v>1115 Demonstration Waiver, Healthy Michigan, Block Grant, PA2</v>
      </c>
      <c r="K1714" s="480" t="s">
        <v>1655</v>
      </c>
      <c r="L1714" s="480" t="s">
        <v>1631</v>
      </c>
      <c r="M1714" s="483" t="str">
        <f t="shared" si="1516"/>
        <v>Y4 - SAMHSA approved EBP for Co-occurring disorders</v>
      </c>
      <c r="N1714" s="483" t="str">
        <f t="shared" si="1517"/>
        <v xml:space="preserve">
HD - Pregnant/Parenting Women's Program
HH - Integrated Mental Health and Substance Abuse</v>
      </c>
    </row>
    <row r="1715" spans="1:14" ht="25.5">
      <c r="A1715" s="493" t="str">
        <f t="shared" si="1509"/>
        <v>H0050</v>
      </c>
      <c r="B1715" s="477" t="str">
        <f t="shared" si="1510"/>
        <v>Substance Abuse: Outpatient Care</v>
      </c>
      <c r="C1715" s="480" t="str">
        <f t="shared" si="1511"/>
        <v>Alcohol and/or other drug services, brief intervention, per 15 minutes</v>
      </c>
      <c r="D1715" s="483" t="str">
        <f t="shared" si="1512"/>
        <v>H0050 = 15 minutes</v>
      </c>
      <c r="E1715"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5" s="346" t="s">
        <v>585</v>
      </c>
      <c r="G1715" s="346" t="s">
        <v>661</v>
      </c>
      <c r="H1715" s="376" t="s">
        <v>1669</v>
      </c>
      <c r="I1715" s="483" t="str">
        <f t="shared" si="1514"/>
        <v>Line 
Professional</v>
      </c>
      <c r="J1715" s="483" t="str">
        <f t="shared" si="1515"/>
        <v>1115 Demonstration Waiver, Healthy Michigan, Block Grant, PA2</v>
      </c>
      <c r="K1715" s="480" t="s">
        <v>1655</v>
      </c>
      <c r="L1715" s="480" t="s">
        <v>1631</v>
      </c>
      <c r="M1715" s="483" t="str">
        <f t="shared" si="1516"/>
        <v>Y4 - SAMHSA approved EBP for Co-occurring disorders</v>
      </c>
      <c r="N1715" s="483" t="str">
        <f t="shared" si="1517"/>
        <v xml:space="preserve">
HD - Pregnant/Parenting Women's Program
HH - Integrated Mental Health and Substance Abuse</v>
      </c>
    </row>
    <row r="1716" spans="1:14" ht="26.25" thickBot="1">
      <c r="A1716" s="494" t="str">
        <f t="shared" si="1509"/>
        <v>H0050</v>
      </c>
      <c r="B1716" s="478" t="str">
        <f t="shared" si="1510"/>
        <v>Substance Abuse: Outpatient Care</v>
      </c>
      <c r="C1716" s="481" t="str">
        <f t="shared" si="1511"/>
        <v>Alcohol and/or other drug services, brief intervention, per 15 minutes</v>
      </c>
      <c r="D1716" s="484" t="str">
        <f t="shared" si="1512"/>
        <v>H0050 = 15 minutes</v>
      </c>
      <c r="E1716" s="481"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6" s="347" t="s">
        <v>692</v>
      </c>
      <c r="G1716" s="347" t="s">
        <v>664</v>
      </c>
      <c r="H1716" s="347" t="s">
        <v>1669</v>
      </c>
      <c r="I1716" s="484" t="str">
        <f t="shared" si="1514"/>
        <v>Line 
Professional</v>
      </c>
      <c r="J1716" s="484" t="str">
        <f t="shared" si="1515"/>
        <v>1115 Demonstration Waiver, Healthy Michigan, Block Grant, PA2</v>
      </c>
      <c r="K1716" s="481" t="s">
        <v>1655</v>
      </c>
      <c r="L1716" s="481" t="s">
        <v>1631</v>
      </c>
      <c r="M1716" s="484" t="str">
        <f t="shared" si="1516"/>
        <v>Y4 - SAMHSA approved EBP for Co-occurring disorders</v>
      </c>
      <c r="N1716" s="484" t="str">
        <f t="shared" si="1517"/>
        <v xml:space="preserve">
HD - Pregnant/Parenting Women's Program
HH - Integrated Mental Health and Substance Abuse</v>
      </c>
    </row>
    <row r="1717" spans="1:14">
      <c r="A1717" s="443" t="s">
        <v>69</v>
      </c>
      <c r="B1717" s="446" t="s">
        <v>268</v>
      </c>
      <c r="C1717" s="423" t="s">
        <v>2057</v>
      </c>
      <c r="D1717" s="426" t="s">
        <v>421</v>
      </c>
      <c r="E1717" s="423" t="s">
        <v>2008</v>
      </c>
      <c r="F1717" s="234" t="s">
        <v>143</v>
      </c>
      <c r="G1717" s="234" t="s">
        <v>666</v>
      </c>
      <c r="H1717" s="234" t="s">
        <v>645</v>
      </c>
      <c r="I1717" s="426" t="s">
        <v>145</v>
      </c>
      <c r="J1717" s="426" t="s">
        <v>128</v>
      </c>
      <c r="K1717" s="423" t="s">
        <v>1655</v>
      </c>
      <c r="L1717" s="423" t="s">
        <v>1643</v>
      </c>
      <c r="M1717" s="426"/>
      <c r="N1717" s="426" t="s">
        <v>1332</v>
      </c>
    </row>
    <row r="1718" spans="1:14">
      <c r="A1718" s="444" t="str">
        <f t="shared" ref="A1718:A1721" si="1518">A1717</f>
        <v>H2000</v>
      </c>
      <c r="B1718" s="447" t="str">
        <f t="shared" ref="B1718:B1721" si="1519">B1717</f>
        <v>Behavior Treatment Plan Review</v>
      </c>
      <c r="C1718" s="424" t="str">
        <f t="shared" ref="C1718:C1721" si="1520">C1717</f>
        <v>Comprehensive multidisciplinary evaluation
This code is only billed by the chairperson/facilitator of the meeting.
Service does not require face-to-face with beneficiary for reporting</v>
      </c>
      <c r="D1718" s="427" t="str">
        <f t="shared" ref="D1718:D1721" si="1521">D1717</f>
        <v>Encounter
DT= 2/day</v>
      </c>
      <c r="E1718" s="424" t="str">
        <f t="shared" ref="E1718:E1721" si="1522">E1717</f>
        <v xml:space="preserve">Minimum staffing: Three individuals that include psychologist and physician or psychiatrist. In order to report, at least two of the three must be present. </v>
      </c>
      <c r="F1718" s="234" t="s">
        <v>547</v>
      </c>
      <c r="G1718" s="234" t="s">
        <v>657</v>
      </c>
      <c r="H1718" s="234" t="s">
        <v>645</v>
      </c>
      <c r="I1718" s="427" t="str">
        <f t="shared" ref="I1718:I1721" si="1523">I1717</f>
        <v>Line
Professional</v>
      </c>
      <c r="J1718" s="427" t="str">
        <f t="shared" ref="J1718:J1721" si="1524">J1717</f>
        <v>State Plan, Healthy Michigan, EPSDT</v>
      </c>
      <c r="K1718" s="424" t="s">
        <v>1655</v>
      </c>
      <c r="L1718" s="424" t="s">
        <v>1643</v>
      </c>
      <c r="M1718" s="427"/>
      <c r="N1718" s="427" t="str">
        <f t="shared" ref="N1718:N1719" si="1525">N1717</f>
        <v xml:space="preserve"> </v>
      </c>
    </row>
    <row r="1719" spans="1:14">
      <c r="A1719" s="444" t="str">
        <f t="shared" si="1518"/>
        <v>H2000</v>
      </c>
      <c r="B1719" s="447" t="str">
        <f t="shared" si="1519"/>
        <v>Behavior Treatment Plan Review</v>
      </c>
      <c r="C1719" s="424" t="str">
        <f t="shared" si="1520"/>
        <v>Comprehensive multidisciplinary evaluation
This code is only billed by the chairperson/facilitator of the meeting.
Service does not require face-to-face with beneficiary for reporting</v>
      </c>
      <c r="D1719" s="427" t="str">
        <f t="shared" si="1521"/>
        <v>Encounter
DT= 2/day</v>
      </c>
      <c r="E1719" s="424" t="str">
        <f t="shared" si="1522"/>
        <v xml:space="preserve">Minimum staffing: Three individuals that include psychologist and physician or psychiatrist. In order to report, at least two of the three must be present. </v>
      </c>
      <c r="F1719" s="234" t="s">
        <v>132</v>
      </c>
      <c r="G1719" s="234" t="s">
        <v>663</v>
      </c>
      <c r="H1719" s="234" t="s">
        <v>645</v>
      </c>
      <c r="I1719" s="427" t="str">
        <f t="shared" si="1523"/>
        <v>Line
Professional</v>
      </c>
      <c r="J1719" s="427" t="str">
        <f t="shared" si="1524"/>
        <v>State Plan, Healthy Michigan, EPSDT</v>
      </c>
      <c r="K1719" s="424" t="s">
        <v>1655</v>
      </c>
      <c r="L1719" s="424" t="s">
        <v>1643</v>
      </c>
      <c r="M1719" s="427"/>
      <c r="N1719" s="427" t="str">
        <f t="shared" si="1525"/>
        <v xml:space="preserve"> </v>
      </c>
    </row>
    <row r="1720" spans="1:14">
      <c r="A1720" s="444" t="str">
        <f t="shared" si="1518"/>
        <v>H2000</v>
      </c>
      <c r="B1720" s="447" t="str">
        <f t="shared" si="1519"/>
        <v>Behavior Treatment Plan Review</v>
      </c>
      <c r="C1720" s="424" t="str">
        <f t="shared" si="1520"/>
        <v>Comprehensive multidisciplinary evaluation
This code is only billed by the chairperson/facilitator of the meeting.
Service does not require face-to-face with beneficiary for reporting</v>
      </c>
      <c r="D1720" s="427" t="str">
        <f t="shared" si="1521"/>
        <v>Encounter
DT= 2/day</v>
      </c>
      <c r="E1720" s="424" t="str">
        <f t="shared" si="1522"/>
        <v xml:space="preserve">Minimum staffing: Three individuals that include psychologist and physician or psychiatrist. In order to report, at least two of the three must be present. </v>
      </c>
      <c r="F1720" s="339" t="s">
        <v>132</v>
      </c>
      <c r="G1720" s="339" t="s">
        <v>660</v>
      </c>
      <c r="H1720" s="339" t="s">
        <v>645</v>
      </c>
      <c r="I1720" s="427" t="str">
        <f t="shared" si="1523"/>
        <v>Line
Professional</v>
      </c>
      <c r="J1720" s="427" t="str">
        <f t="shared" si="1524"/>
        <v>State Plan, Healthy Michigan, EPSDT</v>
      </c>
      <c r="K1720" s="424" t="s">
        <v>1655</v>
      </c>
      <c r="L1720" s="424" t="s">
        <v>1643</v>
      </c>
      <c r="M1720" s="427"/>
      <c r="N1720" s="427"/>
    </row>
    <row r="1721" spans="1:14">
      <c r="A1721" s="444" t="str">
        <f t="shared" si="1518"/>
        <v>H2000</v>
      </c>
      <c r="B1721" s="447" t="str">
        <f t="shared" si="1519"/>
        <v>Behavior Treatment Plan Review</v>
      </c>
      <c r="C1721" s="424" t="str">
        <f t="shared" si="1520"/>
        <v>Comprehensive multidisciplinary evaluation
This code is only billed by the chairperson/facilitator of the meeting.
Service does not require face-to-face with beneficiary for reporting</v>
      </c>
      <c r="D1721" s="427" t="str">
        <f t="shared" si="1521"/>
        <v>Encounter
DT= 2/day</v>
      </c>
      <c r="E1721" s="424" t="str">
        <f t="shared" si="1522"/>
        <v xml:space="preserve">Minimum staffing: Three individuals that include psychologist and physician or psychiatrist. In order to report, at least two of the three must be present. </v>
      </c>
      <c r="F1721" s="339" t="s">
        <v>2006</v>
      </c>
      <c r="G1721" s="339" t="s">
        <v>659</v>
      </c>
      <c r="H1721" s="339" t="s">
        <v>645</v>
      </c>
      <c r="I1721" s="427" t="str">
        <f t="shared" si="1523"/>
        <v>Line
Professional</v>
      </c>
      <c r="J1721" s="427" t="str">
        <f t="shared" si="1524"/>
        <v>State Plan, Healthy Michigan, EPSDT</v>
      </c>
      <c r="K1721" s="424" t="s">
        <v>1655</v>
      </c>
      <c r="L1721" s="424" t="s">
        <v>1643</v>
      </c>
      <c r="M1721" s="427"/>
      <c r="N1721" s="427"/>
    </row>
    <row r="1722" spans="1:14" ht="15.75" thickBot="1">
      <c r="A1722" s="444" t="str">
        <f>A1719</f>
        <v>H2000</v>
      </c>
      <c r="B1722" s="447" t="str">
        <f>B1719</f>
        <v>Behavior Treatment Plan Review</v>
      </c>
      <c r="C1722" s="424" t="str">
        <f>C1719</f>
        <v>Comprehensive multidisciplinary evaluation
This code is only billed by the chairperson/facilitator of the meeting.
Service does not require face-to-face with beneficiary for reporting</v>
      </c>
      <c r="D1722" s="427" t="str">
        <f>D1719</f>
        <v>Encounter
DT= 2/day</v>
      </c>
      <c r="E1722" s="424" t="str">
        <f>E1719</f>
        <v xml:space="preserve">Minimum staffing: Three individuals that include psychologist and physician or psychiatrist. In order to report, at least two of the three must be present. </v>
      </c>
      <c r="F1722" s="349" t="s">
        <v>566</v>
      </c>
      <c r="G1722" s="349" t="s">
        <v>659</v>
      </c>
      <c r="H1722" s="349" t="s">
        <v>645</v>
      </c>
      <c r="I1722" s="427" t="str">
        <f>I1719</f>
        <v>Line
Professional</v>
      </c>
      <c r="J1722" s="427" t="str">
        <f>J1719</f>
        <v>State Plan, Healthy Michigan, EPSDT</v>
      </c>
      <c r="K1722" s="424" t="s">
        <v>1655</v>
      </c>
      <c r="L1722" s="424" t="s">
        <v>1643</v>
      </c>
      <c r="M1722" s="428"/>
      <c r="N1722" s="427" t="str">
        <f>N1719</f>
        <v xml:space="preserve"> </v>
      </c>
    </row>
    <row r="1723" spans="1:14">
      <c r="A1723" s="443" t="s">
        <v>2003</v>
      </c>
      <c r="B1723" s="446" t="s">
        <v>2011</v>
      </c>
      <c r="C1723" s="423" t="s">
        <v>2004</v>
      </c>
      <c r="D1723" s="426" t="s">
        <v>58</v>
      </c>
      <c r="E1723" s="423" t="s">
        <v>2005</v>
      </c>
      <c r="F1723" s="311" t="s">
        <v>2006</v>
      </c>
      <c r="G1723" s="309" t="s">
        <v>659</v>
      </c>
      <c r="H1723" s="309" t="s">
        <v>645</v>
      </c>
      <c r="I1723" s="426" t="s">
        <v>627</v>
      </c>
      <c r="J1723" s="426" t="s">
        <v>128</v>
      </c>
      <c r="K1723" s="423" t="s">
        <v>1655</v>
      </c>
      <c r="L1723" s="423"/>
      <c r="M1723" s="426" t="s">
        <v>2007</v>
      </c>
      <c r="N1723" s="426"/>
    </row>
    <row r="1724" spans="1:14">
      <c r="A1724" s="444" t="str">
        <f t="shared" ref="A1724:E1725" si="1526">A1723</f>
        <v>H2000 TS</v>
      </c>
      <c r="B1724" s="447" t="str">
        <f t="shared" si="1526"/>
        <v>Behavior Treatment Plan Monitoring</v>
      </c>
      <c r="C1724" s="424" t="str">
        <f t="shared" si="1526"/>
        <v xml:space="preserve">
Service does not require face-to-face with beneficiary for reporting</v>
      </c>
      <c r="D1724" s="427" t="str">
        <f t="shared" si="1526"/>
        <v>Encounter</v>
      </c>
      <c r="E1724" s="424" t="str">
        <f t="shared" si="1526"/>
        <v>Use TS modifier when a committee member or their designee monitors the activities of the behavior treatment plan.</v>
      </c>
      <c r="F1724" s="339" t="s">
        <v>566</v>
      </c>
      <c r="G1724" s="339" t="s">
        <v>659</v>
      </c>
      <c r="H1724" s="339" t="s">
        <v>645</v>
      </c>
      <c r="I1724" s="427" t="str">
        <f t="shared" ref="I1724:K1725" si="1527">I1723</f>
        <v>Line 
Professional</v>
      </c>
      <c r="J1724" s="427" t="str">
        <f t="shared" si="1527"/>
        <v>State Plan, Healthy Michigan, EPSDT</v>
      </c>
      <c r="K1724" s="424" t="str">
        <f t="shared" si="1527"/>
        <v>CCBHC Reporting Service</v>
      </c>
      <c r="L1724" s="424"/>
      <c r="M1724" s="427" t="str">
        <f>M1723</f>
        <v>TS - Monitoring Treatment Plans</v>
      </c>
      <c r="N1724" s="427"/>
    </row>
    <row r="1725" spans="1:14" ht="15.75" thickBot="1">
      <c r="A1725" s="500" t="str">
        <f t="shared" si="1526"/>
        <v>H2000 TS</v>
      </c>
      <c r="B1725" s="501" t="str">
        <f t="shared" si="1526"/>
        <v>Behavior Treatment Plan Monitoring</v>
      </c>
      <c r="C1725" s="502" t="str">
        <f t="shared" si="1526"/>
        <v xml:space="preserve">
Service does not require face-to-face with beneficiary for reporting</v>
      </c>
      <c r="D1725" s="503" t="str">
        <f t="shared" si="1526"/>
        <v>Encounter</v>
      </c>
      <c r="E1725" s="502" t="str">
        <f t="shared" si="1526"/>
        <v>Use TS modifier when a committee member or their designee monitors the activities of the behavior treatment plan.</v>
      </c>
      <c r="F1725" s="339" t="s">
        <v>2010</v>
      </c>
      <c r="G1725" s="339" t="s">
        <v>658</v>
      </c>
      <c r="H1725" s="339" t="s">
        <v>645</v>
      </c>
      <c r="I1725" s="503" t="str">
        <f t="shared" si="1527"/>
        <v>Line 
Professional</v>
      </c>
      <c r="J1725" s="503" t="str">
        <f t="shared" si="1527"/>
        <v>State Plan, Healthy Michigan, EPSDT</v>
      </c>
      <c r="K1725" s="502" t="str">
        <f t="shared" si="1527"/>
        <v>CCBHC Reporting Service</v>
      </c>
      <c r="L1725" s="502"/>
      <c r="M1725" s="503" t="str">
        <f>M1724</f>
        <v>TS - Monitoring Treatment Plans</v>
      </c>
      <c r="N1725" s="503"/>
    </row>
    <row r="1726" spans="1:14" ht="25.5">
      <c r="A1726" s="443" t="s">
        <v>320</v>
      </c>
      <c r="B1726" s="446" t="s">
        <v>317</v>
      </c>
      <c r="C1726" s="423" t="s">
        <v>321</v>
      </c>
      <c r="D1726" s="426" t="s">
        <v>478</v>
      </c>
      <c r="E1726" s="423" t="s">
        <v>322</v>
      </c>
      <c r="F1726" s="309" t="s">
        <v>143</v>
      </c>
      <c r="G1726" s="309" t="s">
        <v>666</v>
      </c>
      <c r="H1726" s="309" t="s">
        <v>1669</v>
      </c>
      <c r="I1726" s="426" t="s">
        <v>145</v>
      </c>
      <c r="J1726" s="426" t="s">
        <v>128</v>
      </c>
      <c r="K1726" s="423" t="s">
        <v>1655</v>
      </c>
      <c r="L1726" s="423" t="s">
        <v>1644</v>
      </c>
      <c r="M1726" s="426" t="s">
        <v>1332</v>
      </c>
      <c r="N1726" s="426" t="s">
        <v>1332</v>
      </c>
    </row>
    <row r="1727" spans="1:14" ht="25.5">
      <c r="A1727" s="444" t="str">
        <f t="shared" ref="A1727:A1731" si="1528">A1726</f>
        <v>H2010</v>
      </c>
      <c r="B1727" s="447" t="str">
        <f t="shared" ref="B1727:B1731" si="1529">B1726</f>
        <v>Medication Review</v>
      </c>
      <c r="C1727" s="424" t="str">
        <f t="shared" ref="C1727:C1731" si="1530">C1726</f>
        <v>Comprehensive Medication Services
Use only with Evidence-Based Practice – Medication Algorithm</v>
      </c>
      <c r="D1727" s="427" t="str">
        <f t="shared" ref="D1727:D1731" si="1531">D1726</f>
        <v>15 minutes</v>
      </c>
      <c r="E1727" s="424" t="str">
        <f t="shared" ref="E1727:E1731" si="1532">E1726</f>
        <v>Physician (MD or DO), licensed physician's assistant, nurse practitioner, clinical nurse specialist, or registered pharmacist within their scope of practice.</v>
      </c>
      <c r="F1727" s="339" t="s">
        <v>547</v>
      </c>
      <c r="G1727" s="234" t="s">
        <v>657</v>
      </c>
      <c r="H1727" s="234" t="s">
        <v>1669</v>
      </c>
      <c r="I1727" s="427" t="str">
        <f t="shared" ref="I1727:I1731" si="1533">I1726</f>
        <v>Line
Professional</v>
      </c>
      <c r="J1727" s="427" t="str">
        <f t="shared" ref="J1727:J1731" si="1534">J1726</f>
        <v>State Plan, Healthy Michigan, EPSDT</v>
      </c>
      <c r="K1727" s="424" t="s">
        <v>1655</v>
      </c>
      <c r="L1727" s="424" t="s">
        <v>1644</v>
      </c>
      <c r="M1727" s="427" t="str">
        <f t="shared" ref="M1727:M1731" si="1535">M1726</f>
        <v xml:space="preserve"> </v>
      </c>
      <c r="N1727" s="427" t="str">
        <f t="shared" ref="N1727:N1731" si="1536">N1726</f>
        <v xml:space="preserve"> </v>
      </c>
    </row>
    <row r="1728" spans="1:14" ht="25.5">
      <c r="A1728" s="444" t="str">
        <f t="shared" si="1528"/>
        <v>H2010</v>
      </c>
      <c r="B1728" s="447" t="str">
        <f t="shared" si="1529"/>
        <v>Medication Review</v>
      </c>
      <c r="C1728" s="424" t="str">
        <f t="shared" si="1530"/>
        <v>Comprehensive Medication Services
Use only with Evidence-Based Practice – Medication Algorithm</v>
      </c>
      <c r="D1728" s="427" t="str">
        <f t="shared" si="1531"/>
        <v>15 minutes</v>
      </c>
      <c r="E1728" s="424" t="str">
        <f t="shared" si="1532"/>
        <v>Physician (MD or DO), licensed physician's assistant, nurse practitioner, clinical nurse specialist, or registered pharmacist within their scope of practice.</v>
      </c>
      <c r="F1728" s="234" t="s">
        <v>568</v>
      </c>
      <c r="G1728" s="234" t="s">
        <v>660</v>
      </c>
      <c r="H1728" s="234" t="s">
        <v>1669</v>
      </c>
      <c r="I1728" s="427" t="str">
        <f t="shared" si="1533"/>
        <v>Line
Professional</v>
      </c>
      <c r="J1728" s="427" t="str">
        <f t="shared" si="1534"/>
        <v>State Plan, Healthy Michigan, EPSDT</v>
      </c>
      <c r="K1728" s="424" t="s">
        <v>1655</v>
      </c>
      <c r="L1728" s="424" t="s">
        <v>1644</v>
      </c>
      <c r="M1728" s="427" t="str">
        <f t="shared" si="1535"/>
        <v xml:space="preserve"> </v>
      </c>
      <c r="N1728" s="427" t="str">
        <f t="shared" si="1536"/>
        <v xml:space="preserve"> </v>
      </c>
    </row>
    <row r="1729" spans="1:15" ht="25.5">
      <c r="A1729" s="444" t="str">
        <f t="shared" si="1528"/>
        <v>H2010</v>
      </c>
      <c r="B1729" s="447" t="str">
        <f t="shared" si="1529"/>
        <v>Medication Review</v>
      </c>
      <c r="C1729" s="424" t="str">
        <f t="shared" si="1530"/>
        <v>Comprehensive Medication Services
Use only with Evidence-Based Practice – Medication Algorithm</v>
      </c>
      <c r="D1729" s="427" t="str">
        <f t="shared" si="1531"/>
        <v>15 minutes</v>
      </c>
      <c r="E1729" s="424" t="str">
        <f t="shared" si="1532"/>
        <v>Physician (MD or DO), licensed physician's assistant, nurse practitioner, clinical nurse specialist, or registered pharmacist within their scope of practice.</v>
      </c>
      <c r="F1729" s="234" t="s">
        <v>146</v>
      </c>
      <c r="G1729" s="234" t="s">
        <v>668</v>
      </c>
      <c r="H1729" s="234" t="s">
        <v>1669</v>
      </c>
      <c r="I1729" s="427" t="str">
        <f t="shared" si="1533"/>
        <v>Line
Professional</v>
      </c>
      <c r="J1729" s="427" t="str">
        <f t="shared" si="1534"/>
        <v>State Plan, Healthy Michigan, EPSDT</v>
      </c>
      <c r="K1729" s="424" t="s">
        <v>1655</v>
      </c>
      <c r="L1729" s="424" t="s">
        <v>1644</v>
      </c>
      <c r="M1729" s="427" t="str">
        <f t="shared" si="1535"/>
        <v xml:space="preserve"> </v>
      </c>
      <c r="N1729" s="427" t="str">
        <f t="shared" si="1536"/>
        <v xml:space="preserve"> </v>
      </c>
    </row>
    <row r="1730" spans="1:15" ht="25.5">
      <c r="A1730" s="444" t="str">
        <f t="shared" si="1528"/>
        <v>H2010</v>
      </c>
      <c r="B1730" s="447" t="str">
        <f t="shared" si="1529"/>
        <v>Medication Review</v>
      </c>
      <c r="C1730" s="424" t="str">
        <f t="shared" si="1530"/>
        <v>Comprehensive Medication Services
Use only with Evidence-Based Practice – Medication Algorithm</v>
      </c>
      <c r="D1730" s="427" t="str">
        <f t="shared" si="1531"/>
        <v>15 minutes</v>
      </c>
      <c r="E1730" s="424" t="str">
        <f t="shared" si="1532"/>
        <v>Physician (MD or DO), licensed physician's assistant, nurse practitioner, clinical nurse specialist, or registered pharmacist within their scope of practice.</v>
      </c>
      <c r="F1730" s="234" t="s">
        <v>632</v>
      </c>
      <c r="G1730" s="234" t="s">
        <v>668</v>
      </c>
      <c r="H1730" s="234" t="s">
        <v>1669</v>
      </c>
      <c r="I1730" s="427" t="str">
        <f t="shared" si="1533"/>
        <v>Line
Professional</v>
      </c>
      <c r="J1730" s="427" t="str">
        <f t="shared" si="1534"/>
        <v>State Plan, Healthy Michigan, EPSDT</v>
      </c>
      <c r="K1730" s="424" t="s">
        <v>1655</v>
      </c>
      <c r="L1730" s="424" t="s">
        <v>1644</v>
      </c>
      <c r="M1730" s="427" t="str">
        <f t="shared" si="1535"/>
        <v xml:space="preserve"> </v>
      </c>
      <c r="N1730" s="427" t="str">
        <f t="shared" si="1536"/>
        <v xml:space="preserve"> </v>
      </c>
    </row>
    <row r="1731" spans="1:15" ht="26.25" thickBot="1">
      <c r="A1731" s="445" t="str">
        <f t="shared" si="1528"/>
        <v>H2010</v>
      </c>
      <c r="B1731" s="448" t="str">
        <f t="shared" si="1529"/>
        <v>Medication Review</v>
      </c>
      <c r="C1731" s="425" t="str">
        <f t="shared" si="1530"/>
        <v>Comprehensive Medication Services
Use only with Evidence-Based Practice – Medication Algorithm</v>
      </c>
      <c r="D1731" s="428" t="str">
        <f t="shared" si="1531"/>
        <v>15 minutes</v>
      </c>
      <c r="E1731" s="425" t="str">
        <f t="shared" si="1532"/>
        <v>Physician (MD or DO), licensed physician's assistant, nurse practitioner, clinical nurse specialist, or registered pharmacist within their scope of practice.</v>
      </c>
      <c r="F1731" s="336" t="s">
        <v>138</v>
      </c>
      <c r="G1731" s="336" t="s">
        <v>668</v>
      </c>
      <c r="H1731" s="336" t="s">
        <v>1669</v>
      </c>
      <c r="I1731" s="428" t="str">
        <f t="shared" si="1533"/>
        <v>Line
Professional</v>
      </c>
      <c r="J1731" s="428" t="str">
        <f t="shared" si="1534"/>
        <v>State Plan, Healthy Michigan, EPSDT</v>
      </c>
      <c r="K1731" s="425" t="s">
        <v>1655</v>
      </c>
      <c r="L1731" s="425" t="s">
        <v>1644</v>
      </c>
      <c r="M1731" s="428" t="str">
        <f t="shared" si="1535"/>
        <v xml:space="preserve"> </v>
      </c>
      <c r="N1731" s="428" t="str">
        <f t="shared" si="1536"/>
        <v xml:space="preserve"> </v>
      </c>
    </row>
    <row r="1732" spans="1:15" ht="38.25">
      <c r="A1732" s="443" t="s">
        <v>70</v>
      </c>
      <c r="B1732" s="446" t="s">
        <v>275</v>
      </c>
      <c r="C1732" s="423" t="s">
        <v>2405</v>
      </c>
      <c r="D1732" s="426" t="s">
        <v>478</v>
      </c>
      <c r="E1732" s="423" t="s">
        <v>277</v>
      </c>
      <c r="F1732" s="234" t="s">
        <v>143</v>
      </c>
      <c r="G1732" s="234" t="s">
        <v>656</v>
      </c>
      <c r="H1732" s="234" t="s">
        <v>1571</v>
      </c>
      <c r="I1732" s="426" t="s">
        <v>145</v>
      </c>
      <c r="J1732" s="426" t="s">
        <v>128</v>
      </c>
      <c r="K1732" s="423" t="s">
        <v>1655</v>
      </c>
      <c r="L1732" s="423" t="s">
        <v>1645</v>
      </c>
      <c r="M1732" s="426" t="s">
        <v>1100</v>
      </c>
      <c r="N1732" s="426" t="s">
        <v>2066</v>
      </c>
    </row>
    <row r="1733" spans="1:15" s="31" customFormat="1" ht="38.25">
      <c r="A1733" s="444" t="str">
        <f t="shared" ref="A1733:A1740" si="1537">A1732</f>
        <v>H2011</v>
      </c>
      <c r="B1733" s="447" t="str">
        <f t="shared" ref="B1733:B1740" si="1538">B1732</f>
        <v>Crisis Intervention</v>
      </c>
      <c r="C1733" s="424" t="str">
        <f t="shared" ref="C1733:C1740" si="1539">C1732</f>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3" s="427" t="str">
        <f t="shared" ref="D1733:D1740" si="1540">D1732</f>
        <v>15 minutes</v>
      </c>
      <c r="E1733" s="424" t="str">
        <f t="shared" ref="E1733:E1740" si="1541">E1732</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3" s="339" t="s">
        <v>547</v>
      </c>
      <c r="G1733" s="339" t="s">
        <v>657</v>
      </c>
      <c r="H1733" s="339" t="s">
        <v>1571</v>
      </c>
      <c r="I1733" s="427" t="str">
        <f t="shared" ref="I1733:I1740" si="1542">I1732</f>
        <v>Line
Professional</v>
      </c>
      <c r="J1733" s="427" t="str">
        <f t="shared" ref="J1733:J1740" si="1543">J1732</f>
        <v>State Plan, Healthy Michigan, EPSDT</v>
      </c>
      <c r="K1733" s="424" t="s">
        <v>1655</v>
      </c>
      <c r="L1733" s="424" t="s">
        <v>1645</v>
      </c>
      <c r="M1733" s="427" t="str">
        <f t="shared" ref="M1733:M1740" si="1544">M1732</f>
        <v>HT - Mobile Crisis
Y4 - SAMHSA approved EBP for Co-occurring disorders</v>
      </c>
      <c r="N1733" s="427" t="str">
        <f t="shared" ref="N1733:N1740" si="1545">N1732</f>
        <v xml:space="preserve">HH - Integrated Mental Health and Substance Abuse
</v>
      </c>
      <c r="O1733" s="27"/>
    </row>
    <row r="1734" spans="1:15" s="31" customFormat="1" ht="38.25">
      <c r="A1734" s="444" t="str">
        <f t="shared" si="1537"/>
        <v>H2011</v>
      </c>
      <c r="B1734" s="447" t="str">
        <f t="shared" si="1538"/>
        <v>Crisis Intervention</v>
      </c>
      <c r="C1734"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4" s="427" t="str">
        <f t="shared" si="1540"/>
        <v>15 minutes</v>
      </c>
      <c r="E1734"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4" s="339" t="s">
        <v>132</v>
      </c>
      <c r="G1734" s="339" t="s">
        <v>663</v>
      </c>
      <c r="H1734" s="339" t="s">
        <v>1571</v>
      </c>
      <c r="I1734" s="427" t="str">
        <f t="shared" si="1542"/>
        <v>Line
Professional</v>
      </c>
      <c r="J1734" s="427" t="str">
        <f t="shared" si="1543"/>
        <v>State Plan, Healthy Michigan, EPSDT</v>
      </c>
      <c r="K1734" s="424" t="s">
        <v>1655</v>
      </c>
      <c r="L1734" s="424" t="s">
        <v>1645</v>
      </c>
      <c r="M1734" s="427" t="str">
        <f t="shared" si="1544"/>
        <v>HT - Mobile Crisis
Y4 - SAMHSA approved EBP for Co-occurring disorders</v>
      </c>
      <c r="N1734" s="427" t="str">
        <f t="shared" si="1545"/>
        <v xml:space="preserve">HH - Integrated Mental Health and Substance Abuse
</v>
      </c>
      <c r="O1734" s="27"/>
    </row>
    <row r="1735" spans="1:15" s="31" customFormat="1" ht="38.25">
      <c r="A1735" s="444" t="str">
        <f t="shared" si="1537"/>
        <v>H2011</v>
      </c>
      <c r="B1735" s="447" t="str">
        <f t="shared" si="1538"/>
        <v>Crisis Intervention</v>
      </c>
      <c r="C1735"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5" s="427" t="str">
        <f t="shared" si="1540"/>
        <v>15 minutes</v>
      </c>
      <c r="E1735"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5" s="234" t="s">
        <v>139</v>
      </c>
      <c r="G1735" s="234" t="s">
        <v>662</v>
      </c>
      <c r="H1735" s="234" t="s">
        <v>1571</v>
      </c>
      <c r="I1735" s="427" t="str">
        <f t="shared" si="1542"/>
        <v>Line
Professional</v>
      </c>
      <c r="J1735" s="427" t="str">
        <f t="shared" si="1543"/>
        <v>State Plan, Healthy Michigan, EPSDT</v>
      </c>
      <c r="K1735" s="424" t="s">
        <v>1655</v>
      </c>
      <c r="L1735" s="424" t="s">
        <v>1645</v>
      </c>
      <c r="M1735" s="427" t="str">
        <f t="shared" si="1544"/>
        <v>HT - Mobile Crisis
Y4 - SAMHSA approved EBP for Co-occurring disorders</v>
      </c>
      <c r="N1735" s="427" t="str">
        <f t="shared" si="1545"/>
        <v xml:space="preserve">HH - Integrated Mental Health and Substance Abuse
</v>
      </c>
      <c r="O1735" s="27"/>
    </row>
    <row r="1736" spans="1:15" s="31" customFormat="1" ht="38.25">
      <c r="A1736" s="444" t="str">
        <f t="shared" si="1537"/>
        <v>H2011</v>
      </c>
      <c r="B1736" s="447" t="str">
        <f t="shared" si="1538"/>
        <v>Crisis Intervention</v>
      </c>
      <c r="C1736"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6" s="427" t="str">
        <f t="shared" si="1540"/>
        <v>15 minutes</v>
      </c>
      <c r="E1736"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6" s="234" t="s">
        <v>141</v>
      </c>
      <c r="G1736" s="234" t="s">
        <v>662</v>
      </c>
      <c r="H1736" s="234" t="s">
        <v>1571</v>
      </c>
      <c r="I1736" s="427" t="str">
        <f t="shared" si="1542"/>
        <v>Line
Professional</v>
      </c>
      <c r="J1736" s="427" t="str">
        <f t="shared" si="1543"/>
        <v>State Plan, Healthy Michigan, EPSDT</v>
      </c>
      <c r="K1736" s="424" t="s">
        <v>1655</v>
      </c>
      <c r="L1736" s="424" t="s">
        <v>1645</v>
      </c>
      <c r="M1736" s="427" t="str">
        <f t="shared" si="1544"/>
        <v>HT - Mobile Crisis
Y4 - SAMHSA approved EBP for Co-occurring disorders</v>
      </c>
      <c r="N1736" s="427" t="str">
        <f t="shared" si="1545"/>
        <v xml:space="preserve">HH - Integrated Mental Health and Substance Abuse
</v>
      </c>
      <c r="O1736" s="27"/>
    </row>
    <row r="1737" spans="1:15" s="31" customFormat="1" ht="38.25">
      <c r="A1737" s="444" t="str">
        <f t="shared" si="1537"/>
        <v>H2011</v>
      </c>
      <c r="B1737" s="447" t="str">
        <f t="shared" si="1538"/>
        <v>Crisis Intervention</v>
      </c>
      <c r="C1737"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7" s="427" t="str">
        <f t="shared" si="1540"/>
        <v>15 minutes</v>
      </c>
      <c r="E1737"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7" s="234" t="s">
        <v>142</v>
      </c>
      <c r="G1737" s="234" t="s">
        <v>659</v>
      </c>
      <c r="H1737" s="234" t="s">
        <v>1571</v>
      </c>
      <c r="I1737" s="427" t="str">
        <f t="shared" si="1542"/>
        <v>Line
Professional</v>
      </c>
      <c r="J1737" s="427" t="str">
        <f t="shared" si="1543"/>
        <v>State Plan, Healthy Michigan, EPSDT</v>
      </c>
      <c r="K1737" s="424" t="s">
        <v>1655</v>
      </c>
      <c r="L1737" s="424" t="s">
        <v>1645</v>
      </c>
      <c r="M1737" s="427" t="str">
        <f t="shared" si="1544"/>
        <v>HT - Mobile Crisis
Y4 - SAMHSA approved EBP for Co-occurring disorders</v>
      </c>
      <c r="N1737" s="427" t="str">
        <f t="shared" si="1545"/>
        <v xml:space="preserve">HH - Integrated Mental Health and Substance Abuse
</v>
      </c>
      <c r="O1737" s="27"/>
    </row>
    <row r="1738" spans="1:15" s="31" customFormat="1" ht="38.25">
      <c r="A1738" s="444" t="str">
        <f t="shared" si="1537"/>
        <v>H2011</v>
      </c>
      <c r="B1738" s="447" t="str">
        <f t="shared" si="1538"/>
        <v>Crisis Intervention</v>
      </c>
      <c r="C1738"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8" s="427" t="str">
        <f t="shared" si="1540"/>
        <v>15 minutes</v>
      </c>
      <c r="E1738"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8" s="234" t="s">
        <v>683</v>
      </c>
      <c r="G1738" s="234" t="s">
        <v>658</v>
      </c>
      <c r="H1738" s="234" t="s">
        <v>1571</v>
      </c>
      <c r="I1738" s="427" t="str">
        <f t="shared" si="1542"/>
        <v>Line
Professional</v>
      </c>
      <c r="J1738" s="427" t="str">
        <f t="shared" si="1543"/>
        <v>State Plan, Healthy Michigan, EPSDT</v>
      </c>
      <c r="K1738" s="424" t="s">
        <v>1655</v>
      </c>
      <c r="L1738" s="424" t="s">
        <v>1645</v>
      </c>
      <c r="M1738" s="427" t="str">
        <f t="shared" si="1544"/>
        <v>HT - Mobile Crisis
Y4 - SAMHSA approved EBP for Co-occurring disorders</v>
      </c>
      <c r="N1738" s="427" t="str">
        <f t="shared" si="1545"/>
        <v xml:space="preserve">HH - Integrated Mental Health and Substance Abuse
</v>
      </c>
      <c r="O1738" s="27"/>
    </row>
    <row r="1739" spans="1:15" s="31" customFormat="1" ht="38.25">
      <c r="A1739" s="444" t="str">
        <f t="shared" si="1537"/>
        <v>H2011</v>
      </c>
      <c r="B1739" s="447" t="str">
        <f t="shared" si="1538"/>
        <v>Crisis Intervention</v>
      </c>
      <c r="C1739" s="424"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39" s="427" t="str">
        <f t="shared" si="1540"/>
        <v>15 minutes</v>
      </c>
      <c r="E1739" s="424"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39" s="234" t="s">
        <v>585</v>
      </c>
      <c r="G1739" s="234" t="s">
        <v>661</v>
      </c>
      <c r="H1739" s="234" t="s">
        <v>1571</v>
      </c>
      <c r="I1739" s="427" t="str">
        <f t="shared" si="1542"/>
        <v>Line
Professional</v>
      </c>
      <c r="J1739" s="427" t="str">
        <f t="shared" si="1543"/>
        <v>State Plan, Healthy Michigan, EPSDT</v>
      </c>
      <c r="K1739" s="424" t="s">
        <v>1655</v>
      </c>
      <c r="L1739" s="424" t="s">
        <v>1645</v>
      </c>
      <c r="M1739" s="427" t="str">
        <f t="shared" si="1544"/>
        <v>HT - Mobile Crisis
Y4 - SAMHSA approved EBP for Co-occurring disorders</v>
      </c>
      <c r="N1739" s="427" t="str">
        <f t="shared" si="1545"/>
        <v xml:space="preserve">HH - Integrated Mental Health and Substance Abuse
</v>
      </c>
      <c r="O1739" s="27"/>
    </row>
    <row r="1740" spans="1:15" s="31" customFormat="1" ht="39" thickBot="1">
      <c r="A1740" s="445" t="str">
        <f t="shared" si="1537"/>
        <v>H2011</v>
      </c>
      <c r="B1740" s="448" t="str">
        <f t="shared" si="1538"/>
        <v>Crisis Intervention</v>
      </c>
      <c r="C1740" s="425" t="str">
        <f t="shared" si="1539"/>
        <v>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v>
      </c>
      <c r="D1740" s="428" t="str">
        <f t="shared" si="1540"/>
        <v>15 minutes</v>
      </c>
      <c r="E1740" s="425" t="str">
        <f t="shared" si="1541"/>
        <v>Mental Health Professional or limited-licensed master's social worker, licensed bachelor’s social worker, or limited-licensed bachelor’s social worker acting within their scope of practice and supervised by a Mental Health Professional who is a licensed master's social worker.</v>
      </c>
      <c r="F1740" s="349" t="s">
        <v>132</v>
      </c>
      <c r="G1740" s="349" t="s">
        <v>660</v>
      </c>
      <c r="H1740" s="349" t="s">
        <v>1571</v>
      </c>
      <c r="I1740" s="428" t="str">
        <f t="shared" si="1542"/>
        <v>Line
Professional</v>
      </c>
      <c r="J1740" s="428" t="str">
        <f t="shared" si="1543"/>
        <v>State Plan, Healthy Michigan, EPSDT</v>
      </c>
      <c r="K1740" s="425" t="s">
        <v>1655</v>
      </c>
      <c r="L1740" s="425" t="s">
        <v>1645</v>
      </c>
      <c r="M1740" s="428" t="str">
        <f t="shared" si="1544"/>
        <v>HT - Mobile Crisis
Y4 - SAMHSA approved EBP for Co-occurring disorders</v>
      </c>
      <c r="N1740" s="428" t="str">
        <f t="shared" si="1545"/>
        <v xml:space="preserve">HH - Integrated Mental Health and Substance Abuse
</v>
      </c>
      <c r="O1740" s="27"/>
    </row>
    <row r="1741" spans="1:15" s="31" customFormat="1" ht="38.25">
      <c r="A1741" s="431" t="s">
        <v>70</v>
      </c>
      <c r="B1741" s="434" t="s">
        <v>372</v>
      </c>
      <c r="C1741" s="437" t="s">
        <v>611</v>
      </c>
      <c r="D1741" s="440" t="s">
        <v>612</v>
      </c>
      <c r="E1741" s="437" t="s">
        <v>2030</v>
      </c>
      <c r="F1741" s="376" t="s">
        <v>130</v>
      </c>
      <c r="G1741" s="376" t="s">
        <v>656</v>
      </c>
      <c r="H1741" s="376" t="s">
        <v>1571</v>
      </c>
      <c r="I1741" s="440" t="s">
        <v>145</v>
      </c>
      <c r="J1741" s="440" t="s">
        <v>527</v>
      </c>
      <c r="K1741" s="437" t="s">
        <v>1655</v>
      </c>
      <c r="L1741" s="437" t="s">
        <v>1646</v>
      </c>
      <c r="M1741" s="440" t="s">
        <v>1100</v>
      </c>
      <c r="N1741" s="440" t="s">
        <v>2281</v>
      </c>
      <c r="O1741" s="27"/>
    </row>
    <row r="1742" spans="1:15" s="31" customFormat="1" ht="38.25">
      <c r="A1742" s="432" t="str">
        <f t="shared" ref="A1742:A1756" si="1546">A1741</f>
        <v>H2011</v>
      </c>
      <c r="B1742" s="435" t="str">
        <f t="shared" ref="B1742:B1756" si="1547">B1741</f>
        <v>Substance Abuse: Outpatient Care</v>
      </c>
      <c r="C1742" s="438" t="str">
        <f t="shared" ref="C1742:C1756" si="1548">C1741</f>
        <v>Crisis intervention</v>
      </c>
      <c r="D1742" s="441" t="str">
        <f t="shared" ref="D1742:D1756" si="1549">D1741</f>
        <v>15 Minute</v>
      </c>
      <c r="E1742" s="438" t="str">
        <f t="shared" ref="E1742:E1756" si="1550">E174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2" s="346" t="s">
        <v>547</v>
      </c>
      <c r="G1742" s="346" t="s">
        <v>657</v>
      </c>
      <c r="H1742" s="346" t="s">
        <v>1571</v>
      </c>
      <c r="I1742" s="441" t="str">
        <f>I1741</f>
        <v>Line
Professional</v>
      </c>
      <c r="J1742" s="441" t="str">
        <f t="shared" ref="J1742:J1756" si="1551">J1741</f>
        <v>1115 Demonstration Waiver, Healthy Michigan, Block Grant, PA2</v>
      </c>
      <c r="K1742" s="438" t="s">
        <v>1655</v>
      </c>
      <c r="L1742" s="438" t="s">
        <v>1646</v>
      </c>
      <c r="M1742" s="441" t="str">
        <f t="shared" ref="M1742:M1756" si="1552">M1741</f>
        <v>HT - Mobile Crisis
Y4 - SAMHSA approved EBP for Co-occurring disorders</v>
      </c>
      <c r="N1742" s="441" t="str">
        <f t="shared" ref="N1742:N1756" si="1553">N1741</f>
        <v xml:space="preserve">
HH - Integrated Mental Health and Substance Abuse
</v>
      </c>
      <c r="O1742" s="27"/>
    </row>
    <row r="1743" spans="1:15" s="31" customFormat="1" ht="38.25">
      <c r="A1743" s="432" t="str">
        <f t="shared" si="1546"/>
        <v>H2011</v>
      </c>
      <c r="B1743" s="435" t="str">
        <f t="shared" si="1547"/>
        <v>Substance Abuse: Outpatient Care</v>
      </c>
      <c r="C1743" s="438" t="str">
        <f t="shared" si="1548"/>
        <v>Crisis intervention</v>
      </c>
      <c r="D1743" s="441" t="str">
        <f t="shared" si="1549"/>
        <v>15 Minute</v>
      </c>
      <c r="E1743"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3" s="346" t="s">
        <v>132</v>
      </c>
      <c r="G1743" s="346" t="s">
        <v>663</v>
      </c>
      <c r="H1743" s="346" t="s">
        <v>1571</v>
      </c>
      <c r="I1743" s="441" t="str">
        <f t="shared" ref="I1743:I1756" si="1554">I1742</f>
        <v>Line
Professional</v>
      </c>
      <c r="J1743" s="441" t="str">
        <f t="shared" si="1551"/>
        <v>1115 Demonstration Waiver, Healthy Michigan, Block Grant, PA2</v>
      </c>
      <c r="K1743" s="438" t="s">
        <v>1655</v>
      </c>
      <c r="L1743" s="438" t="s">
        <v>1646</v>
      </c>
      <c r="M1743" s="441" t="str">
        <f t="shared" si="1552"/>
        <v>HT - Mobile Crisis
Y4 - SAMHSA approved EBP for Co-occurring disorders</v>
      </c>
      <c r="N1743" s="441" t="str">
        <f t="shared" si="1553"/>
        <v xml:space="preserve">
HH - Integrated Mental Health and Substance Abuse
</v>
      </c>
      <c r="O1743" s="27"/>
    </row>
    <row r="1744" spans="1:15" s="31" customFormat="1" ht="38.25">
      <c r="A1744" s="432" t="str">
        <f t="shared" si="1546"/>
        <v>H2011</v>
      </c>
      <c r="B1744" s="435" t="str">
        <f t="shared" si="1547"/>
        <v>Substance Abuse: Outpatient Care</v>
      </c>
      <c r="C1744" s="438" t="str">
        <f t="shared" si="1548"/>
        <v>Crisis intervention</v>
      </c>
      <c r="D1744" s="441" t="str">
        <f t="shared" si="1549"/>
        <v>15 Minute</v>
      </c>
      <c r="E1744"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4" s="346" t="s">
        <v>683</v>
      </c>
      <c r="G1744" s="346" t="s">
        <v>658</v>
      </c>
      <c r="H1744" s="346" t="s">
        <v>1571</v>
      </c>
      <c r="I1744" s="441" t="str">
        <f t="shared" si="1554"/>
        <v>Line
Professional</v>
      </c>
      <c r="J1744" s="441" t="str">
        <f t="shared" si="1551"/>
        <v>1115 Demonstration Waiver, Healthy Michigan, Block Grant, PA2</v>
      </c>
      <c r="K1744" s="438" t="s">
        <v>1655</v>
      </c>
      <c r="L1744" s="438" t="s">
        <v>1646</v>
      </c>
      <c r="M1744" s="441" t="str">
        <f t="shared" si="1552"/>
        <v>HT - Mobile Crisis
Y4 - SAMHSA approved EBP for Co-occurring disorders</v>
      </c>
      <c r="N1744" s="441" t="str">
        <f t="shared" si="1553"/>
        <v xml:space="preserve">
HH - Integrated Mental Health and Substance Abuse
</v>
      </c>
      <c r="O1744" s="27"/>
    </row>
    <row r="1745" spans="1:15" s="31" customFormat="1" ht="38.25">
      <c r="A1745" s="432" t="str">
        <f t="shared" si="1546"/>
        <v>H2011</v>
      </c>
      <c r="B1745" s="435" t="str">
        <f t="shared" si="1547"/>
        <v>Substance Abuse: Outpatient Care</v>
      </c>
      <c r="C1745" s="438" t="str">
        <f t="shared" si="1548"/>
        <v>Crisis intervention</v>
      </c>
      <c r="D1745" s="441" t="str">
        <f t="shared" si="1549"/>
        <v>15 Minute</v>
      </c>
      <c r="E1745"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5" s="346" t="s">
        <v>557</v>
      </c>
      <c r="G1745" s="346" t="s">
        <v>658</v>
      </c>
      <c r="H1745" s="346" t="s">
        <v>1571</v>
      </c>
      <c r="I1745" s="441" t="str">
        <f t="shared" si="1554"/>
        <v>Line
Professional</v>
      </c>
      <c r="J1745" s="441" t="str">
        <f t="shared" si="1551"/>
        <v>1115 Demonstration Waiver, Healthy Michigan, Block Grant, PA2</v>
      </c>
      <c r="K1745" s="438" t="s">
        <v>1655</v>
      </c>
      <c r="L1745" s="438" t="s">
        <v>1646</v>
      </c>
      <c r="M1745" s="441" t="str">
        <f t="shared" si="1552"/>
        <v>HT - Mobile Crisis
Y4 - SAMHSA approved EBP for Co-occurring disorders</v>
      </c>
      <c r="N1745" s="441" t="str">
        <f t="shared" si="1553"/>
        <v xml:space="preserve">
HH - Integrated Mental Health and Substance Abuse
</v>
      </c>
      <c r="O1745" s="27"/>
    </row>
    <row r="1746" spans="1:15" s="31" customFormat="1" ht="38.25">
      <c r="A1746" s="432" t="str">
        <f t="shared" si="1546"/>
        <v>H2011</v>
      </c>
      <c r="B1746" s="435" t="str">
        <f t="shared" si="1547"/>
        <v>Substance Abuse: Outpatient Care</v>
      </c>
      <c r="C1746" s="438" t="str">
        <f t="shared" si="1548"/>
        <v>Crisis intervention</v>
      </c>
      <c r="D1746" s="441" t="str">
        <f t="shared" si="1549"/>
        <v>15 Minute</v>
      </c>
      <c r="E1746"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6" s="346" t="s">
        <v>694</v>
      </c>
      <c r="G1746" s="346" t="s">
        <v>659</v>
      </c>
      <c r="H1746" s="346" t="s">
        <v>1571</v>
      </c>
      <c r="I1746" s="441" t="str">
        <f t="shared" si="1554"/>
        <v>Line
Professional</v>
      </c>
      <c r="J1746" s="441" t="str">
        <f t="shared" si="1551"/>
        <v>1115 Demonstration Waiver, Healthy Michigan, Block Grant, PA2</v>
      </c>
      <c r="K1746" s="438" t="s">
        <v>1655</v>
      </c>
      <c r="L1746" s="438" t="s">
        <v>1646</v>
      </c>
      <c r="M1746" s="441" t="str">
        <f t="shared" si="1552"/>
        <v>HT - Mobile Crisis
Y4 - SAMHSA approved EBP for Co-occurring disorders</v>
      </c>
      <c r="N1746" s="441" t="str">
        <f t="shared" si="1553"/>
        <v xml:space="preserve">
HH - Integrated Mental Health and Substance Abuse
</v>
      </c>
      <c r="O1746" s="27"/>
    </row>
    <row r="1747" spans="1:15" s="31" customFormat="1" ht="38.25">
      <c r="A1747" s="432" t="str">
        <f t="shared" si="1546"/>
        <v>H2011</v>
      </c>
      <c r="B1747" s="435" t="str">
        <f t="shared" si="1547"/>
        <v>Substance Abuse: Outpatient Care</v>
      </c>
      <c r="C1747" s="438" t="str">
        <f t="shared" si="1548"/>
        <v>Crisis intervention</v>
      </c>
      <c r="D1747" s="441" t="str">
        <f t="shared" si="1549"/>
        <v>15 Minute</v>
      </c>
      <c r="E1747"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7" s="346" t="s">
        <v>141</v>
      </c>
      <c r="G1747" s="346" t="s">
        <v>659</v>
      </c>
      <c r="H1747" s="346" t="s">
        <v>1571</v>
      </c>
      <c r="I1747" s="441" t="str">
        <f t="shared" si="1554"/>
        <v>Line
Professional</v>
      </c>
      <c r="J1747" s="441" t="str">
        <f t="shared" si="1551"/>
        <v>1115 Demonstration Waiver, Healthy Michigan, Block Grant, PA2</v>
      </c>
      <c r="K1747" s="438" t="s">
        <v>1655</v>
      </c>
      <c r="L1747" s="438" t="s">
        <v>1646</v>
      </c>
      <c r="M1747" s="441" t="str">
        <f t="shared" si="1552"/>
        <v>HT - Mobile Crisis
Y4 - SAMHSA approved EBP for Co-occurring disorders</v>
      </c>
      <c r="N1747" s="441" t="str">
        <f t="shared" si="1553"/>
        <v xml:space="preserve">
HH - Integrated Mental Health and Substance Abuse
</v>
      </c>
      <c r="O1747" s="27"/>
    </row>
    <row r="1748" spans="1:15" s="31" customFormat="1" ht="38.25">
      <c r="A1748" s="432" t="str">
        <f t="shared" si="1546"/>
        <v>H2011</v>
      </c>
      <c r="B1748" s="435" t="str">
        <f t="shared" si="1547"/>
        <v>Substance Abuse: Outpatient Care</v>
      </c>
      <c r="C1748" s="438" t="str">
        <f t="shared" si="1548"/>
        <v>Crisis intervention</v>
      </c>
      <c r="D1748" s="441" t="str">
        <f t="shared" si="1549"/>
        <v>15 Minute</v>
      </c>
      <c r="E1748"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8" s="346" t="s">
        <v>142</v>
      </c>
      <c r="G1748" s="346" t="s">
        <v>659</v>
      </c>
      <c r="H1748" s="346" t="s">
        <v>1571</v>
      </c>
      <c r="I1748" s="441" t="str">
        <f t="shared" si="1554"/>
        <v>Line
Professional</v>
      </c>
      <c r="J1748" s="441" t="str">
        <f t="shared" si="1551"/>
        <v>1115 Demonstration Waiver, Healthy Michigan, Block Grant, PA2</v>
      </c>
      <c r="K1748" s="438" t="s">
        <v>1655</v>
      </c>
      <c r="L1748" s="438" t="s">
        <v>1646</v>
      </c>
      <c r="M1748" s="441" t="str">
        <f t="shared" si="1552"/>
        <v>HT - Mobile Crisis
Y4 - SAMHSA approved EBP for Co-occurring disorders</v>
      </c>
      <c r="N1748" s="441" t="str">
        <f t="shared" si="1553"/>
        <v xml:space="preserve">
HH - Integrated Mental Health and Substance Abuse
</v>
      </c>
      <c r="O1748" s="27"/>
    </row>
    <row r="1749" spans="1:15" ht="38.25">
      <c r="A1749" s="432" t="str">
        <f t="shared" si="1546"/>
        <v>H2011</v>
      </c>
      <c r="B1749" s="435" t="str">
        <f t="shared" si="1547"/>
        <v>Substance Abuse: Outpatient Care</v>
      </c>
      <c r="C1749" s="438" t="str">
        <f t="shared" si="1548"/>
        <v>Crisis intervention</v>
      </c>
      <c r="D1749" s="441" t="str">
        <f t="shared" si="1549"/>
        <v>15 Minute</v>
      </c>
      <c r="E1749"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49" s="346" t="s">
        <v>139</v>
      </c>
      <c r="G1749" s="346" t="s">
        <v>659</v>
      </c>
      <c r="H1749" s="346" t="s">
        <v>1571</v>
      </c>
      <c r="I1749" s="441" t="str">
        <f t="shared" si="1554"/>
        <v>Line
Professional</v>
      </c>
      <c r="J1749" s="441" t="str">
        <f t="shared" si="1551"/>
        <v>1115 Demonstration Waiver, Healthy Michigan, Block Grant, PA2</v>
      </c>
      <c r="K1749" s="438" t="s">
        <v>1655</v>
      </c>
      <c r="L1749" s="438" t="s">
        <v>1646</v>
      </c>
      <c r="M1749" s="441" t="str">
        <f t="shared" si="1552"/>
        <v>HT - Mobile Crisis
Y4 - SAMHSA approved EBP for Co-occurring disorders</v>
      </c>
      <c r="N1749" s="441" t="str">
        <f t="shared" si="1553"/>
        <v xml:space="preserve">
HH - Integrated Mental Health and Substance Abuse
</v>
      </c>
    </row>
    <row r="1750" spans="1:15" ht="38.25">
      <c r="A1750" s="432" t="str">
        <f t="shared" si="1546"/>
        <v>H2011</v>
      </c>
      <c r="B1750" s="435" t="str">
        <f t="shared" si="1547"/>
        <v>Substance Abuse: Outpatient Care</v>
      </c>
      <c r="C1750" s="438" t="str">
        <f t="shared" si="1548"/>
        <v>Crisis intervention</v>
      </c>
      <c r="D1750" s="441" t="str">
        <f t="shared" si="1549"/>
        <v>15 Minute</v>
      </c>
      <c r="E1750"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0" s="346" t="s">
        <v>567</v>
      </c>
      <c r="G1750" s="346" t="s">
        <v>659</v>
      </c>
      <c r="H1750" s="346" t="s">
        <v>1571</v>
      </c>
      <c r="I1750" s="441" t="str">
        <f t="shared" si="1554"/>
        <v>Line
Professional</v>
      </c>
      <c r="J1750" s="441" t="str">
        <f t="shared" si="1551"/>
        <v>1115 Demonstration Waiver, Healthy Michigan, Block Grant, PA2</v>
      </c>
      <c r="K1750" s="438" t="s">
        <v>1655</v>
      </c>
      <c r="L1750" s="438" t="s">
        <v>1646</v>
      </c>
      <c r="M1750" s="441" t="str">
        <f t="shared" si="1552"/>
        <v>HT - Mobile Crisis
Y4 - SAMHSA approved EBP for Co-occurring disorders</v>
      </c>
      <c r="N1750" s="441" t="str">
        <f t="shared" si="1553"/>
        <v xml:space="preserve">
HH - Integrated Mental Health and Substance Abuse
</v>
      </c>
    </row>
    <row r="1751" spans="1:15" ht="38.25">
      <c r="A1751" s="432" t="str">
        <f t="shared" si="1546"/>
        <v>H2011</v>
      </c>
      <c r="B1751" s="435" t="str">
        <f t="shared" si="1547"/>
        <v>Substance Abuse: Outpatient Care</v>
      </c>
      <c r="C1751" s="438" t="str">
        <f t="shared" si="1548"/>
        <v>Crisis intervention</v>
      </c>
      <c r="D1751" s="441" t="str">
        <f t="shared" si="1549"/>
        <v>15 Minute</v>
      </c>
      <c r="E1751"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1" s="346" t="s">
        <v>132</v>
      </c>
      <c r="G1751" s="346" t="s">
        <v>660</v>
      </c>
      <c r="H1751" s="346" t="s">
        <v>1571</v>
      </c>
      <c r="I1751" s="441" t="str">
        <f t="shared" si="1554"/>
        <v>Line
Professional</v>
      </c>
      <c r="J1751" s="441" t="str">
        <f t="shared" si="1551"/>
        <v>1115 Demonstration Waiver, Healthy Michigan, Block Grant, PA2</v>
      </c>
      <c r="K1751" s="438" t="s">
        <v>1655</v>
      </c>
      <c r="L1751" s="438" t="s">
        <v>1646</v>
      </c>
      <c r="M1751" s="441" t="str">
        <f t="shared" si="1552"/>
        <v>HT - Mobile Crisis
Y4 - SAMHSA approved EBP for Co-occurring disorders</v>
      </c>
      <c r="N1751" s="441" t="str">
        <f t="shared" si="1553"/>
        <v xml:space="preserve">
HH - Integrated Mental Health and Substance Abuse
</v>
      </c>
    </row>
    <row r="1752" spans="1:15" ht="38.25">
      <c r="A1752" s="432" t="str">
        <f t="shared" si="1546"/>
        <v>H2011</v>
      </c>
      <c r="B1752" s="435" t="str">
        <f t="shared" si="1547"/>
        <v>Substance Abuse: Outpatient Care</v>
      </c>
      <c r="C1752" s="438" t="str">
        <f t="shared" si="1548"/>
        <v>Crisis intervention</v>
      </c>
      <c r="D1752" s="441" t="str">
        <f t="shared" si="1549"/>
        <v>15 Minute</v>
      </c>
      <c r="E1752"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2" s="346" t="s">
        <v>136</v>
      </c>
      <c r="G1752" s="346" t="s">
        <v>668</v>
      </c>
      <c r="H1752" s="346" t="s">
        <v>1571</v>
      </c>
      <c r="I1752" s="441" t="str">
        <f t="shared" si="1554"/>
        <v>Line
Professional</v>
      </c>
      <c r="J1752" s="441" t="str">
        <f t="shared" si="1551"/>
        <v>1115 Demonstration Waiver, Healthy Michigan, Block Grant, PA2</v>
      </c>
      <c r="K1752" s="438" t="s">
        <v>1655</v>
      </c>
      <c r="L1752" s="438" t="s">
        <v>1646</v>
      </c>
      <c r="M1752" s="441" t="str">
        <f t="shared" si="1552"/>
        <v>HT - Mobile Crisis
Y4 - SAMHSA approved EBP for Co-occurring disorders</v>
      </c>
      <c r="N1752" s="441" t="str">
        <f t="shared" si="1553"/>
        <v xml:space="preserve">
HH - Integrated Mental Health and Substance Abuse
</v>
      </c>
    </row>
    <row r="1753" spans="1:15" ht="38.25">
      <c r="A1753" s="432" t="str">
        <f t="shared" si="1546"/>
        <v>H2011</v>
      </c>
      <c r="B1753" s="435" t="str">
        <f t="shared" si="1547"/>
        <v>Substance Abuse: Outpatient Care</v>
      </c>
      <c r="C1753" s="438" t="str">
        <f t="shared" si="1548"/>
        <v>Crisis intervention</v>
      </c>
      <c r="D1753" s="441" t="str">
        <f t="shared" si="1549"/>
        <v>15 Minute</v>
      </c>
      <c r="E1753"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3" s="346" t="s">
        <v>146</v>
      </c>
      <c r="G1753" s="346" t="s">
        <v>668</v>
      </c>
      <c r="H1753" s="346" t="s">
        <v>1571</v>
      </c>
      <c r="I1753" s="441" t="str">
        <f t="shared" si="1554"/>
        <v>Line
Professional</v>
      </c>
      <c r="J1753" s="441" t="str">
        <f t="shared" si="1551"/>
        <v>1115 Demonstration Waiver, Healthy Michigan, Block Grant, PA2</v>
      </c>
      <c r="K1753" s="438" t="s">
        <v>1655</v>
      </c>
      <c r="L1753" s="438" t="s">
        <v>1646</v>
      </c>
      <c r="M1753" s="441" t="str">
        <f t="shared" si="1552"/>
        <v>HT - Mobile Crisis
Y4 - SAMHSA approved EBP for Co-occurring disorders</v>
      </c>
      <c r="N1753" s="441" t="str">
        <f t="shared" si="1553"/>
        <v xml:space="preserve">
HH - Integrated Mental Health and Substance Abuse
</v>
      </c>
    </row>
    <row r="1754" spans="1:15" ht="38.25">
      <c r="A1754" s="432" t="str">
        <f t="shared" si="1546"/>
        <v>H2011</v>
      </c>
      <c r="B1754" s="435" t="str">
        <f t="shared" si="1547"/>
        <v>Substance Abuse: Outpatient Care</v>
      </c>
      <c r="C1754" s="438" t="str">
        <f t="shared" si="1548"/>
        <v>Crisis intervention</v>
      </c>
      <c r="D1754" s="441" t="str">
        <f t="shared" si="1549"/>
        <v>15 Minute</v>
      </c>
      <c r="E1754"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4" s="346" t="s">
        <v>138</v>
      </c>
      <c r="G1754" s="346" t="s">
        <v>668</v>
      </c>
      <c r="H1754" s="346" t="s">
        <v>1571</v>
      </c>
      <c r="I1754" s="441" t="str">
        <f t="shared" si="1554"/>
        <v>Line
Professional</v>
      </c>
      <c r="J1754" s="441" t="str">
        <f t="shared" si="1551"/>
        <v>1115 Demonstration Waiver, Healthy Michigan, Block Grant, PA2</v>
      </c>
      <c r="K1754" s="438" t="s">
        <v>1655</v>
      </c>
      <c r="L1754" s="438" t="s">
        <v>1646</v>
      </c>
      <c r="M1754" s="441" t="str">
        <f t="shared" si="1552"/>
        <v>HT - Mobile Crisis
Y4 - SAMHSA approved EBP for Co-occurring disorders</v>
      </c>
      <c r="N1754" s="441" t="str">
        <f t="shared" si="1553"/>
        <v xml:space="preserve">
HH - Integrated Mental Health and Substance Abuse
</v>
      </c>
    </row>
    <row r="1755" spans="1:15" ht="38.25">
      <c r="A1755" s="432" t="str">
        <f t="shared" si="1546"/>
        <v>H2011</v>
      </c>
      <c r="B1755" s="435" t="str">
        <f t="shared" si="1547"/>
        <v>Substance Abuse: Outpatient Care</v>
      </c>
      <c r="C1755" s="438" t="str">
        <f t="shared" si="1548"/>
        <v>Crisis intervention</v>
      </c>
      <c r="D1755" s="441" t="str">
        <f t="shared" si="1549"/>
        <v>15 Minute</v>
      </c>
      <c r="E1755" s="438"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5" s="346" t="s">
        <v>585</v>
      </c>
      <c r="G1755" s="346" t="s">
        <v>661</v>
      </c>
      <c r="H1755" s="346" t="s">
        <v>1571</v>
      </c>
      <c r="I1755" s="441" t="str">
        <f t="shared" si="1554"/>
        <v>Line
Professional</v>
      </c>
      <c r="J1755" s="441" t="str">
        <f t="shared" si="1551"/>
        <v>1115 Demonstration Waiver, Healthy Michigan, Block Grant, PA2</v>
      </c>
      <c r="K1755" s="438" t="s">
        <v>1655</v>
      </c>
      <c r="L1755" s="438" t="s">
        <v>1646</v>
      </c>
      <c r="M1755" s="441" t="str">
        <f t="shared" si="1552"/>
        <v>HT - Mobile Crisis
Y4 - SAMHSA approved EBP for Co-occurring disorders</v>
      </c>
      <c r="N1755" s="441" t="str">
        <f t="shared" si="1553"/>
        <v xml:space="preserve">
HH - Integrated Mental Health and Substance Abuse
</v>
      </c>
    </row>
    <row r="1756" spans="1:15" ht="39" thickBot="1">
      <c r="A1756" s="433" t="str">
        <f t="shared" si="1546"/>
        <v>H2011</v>
      </c>
      <c r="B1756" s="436" t="str">
        <f t="shared" si="1547"/>
        <v>Substance Abuse: Outpatient Care</v>
      </c>
      <c r="C1756" s="439" t="str">
        <f t="shared" si="1548"/>
        <v>Crisis intervention</v>
      </c>
      <c r="D1756" s="442" t="str">
        <f t="shared" si="1549"/>
        <v>15 Minute</v>
      </c>
      <c r="E1756" s="439" t="str">
        <f t="shared" si="155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756" s="347" t="s">
        <v>692</v>
      </c>
      <c r="G1756" s="347" t="s">
        <v>664</v>
      </c>
      <c r="H1756" s="347" t="s">
        <v>1571</v>
      </c>
      <c r="I1756" s="442" t="str">
        <f t="shared" si="1554"/>
        <v>Line
Professional</v>
      </c>
      <c r="J1756" s="442" t="str">
        <f t="shared" si="1551"/>
        <v>1115 Demonstration Waiver, Healthy Michigan, Block Grant, PA2</v>
      </c>
      <c r="K1756" s="439" t="s">
        <v>1655</v>
      </c>
      <c r="L1756" s="439" t="s">
        <v>1646</v>
      </c>
      <c r="M1756" s="442" t="str">
        <f t="shared" si="1552"/>
        <v>HT - Mobile Crisis
Y4 - SAMHSA approved EBP for Co-occurring disorders</v>
      </c>
      <c r="N1756" s="442" t="str">
        <f t="shared" si="1553"/>
        <v xml:space="preserve">
HH - Integrated Mental Health and Substance Abuse
</v>
      </c>
    </row>
    <row r="1757" spans="1:15" ht="190.5" customHeight="1" thickBot="1">
      <c r="A1757" s="379" t="s">
        <v>329</v>
      </c>
      <c r="B1757" s="380" t="s">
        <v>2315</v>
      </c>
      <c r="C1757" s="302" t="s">
        <v>2406</v>
      </c>
      <c r="D1757" s="374" t="s">
        <v>3</v>
      </c>
      <c r="E1757" s="350" t="s">
        <v>790</v>
      </c>
      <c r="F1757" s="350" t="s">
        <v>2376</v>
      </c>
      <c r="G1757" s="350"/>
      <c r="H1757" s="350" t="s">
        <v>1753</v>
      </c>
      <c r="I1757" s="374" t="s">
        <v>145</v>
      </c>
      <c r="J1757" s="374" t="s">
        <v>2317</v>
      </c>
      <c r="K1757" s="350" t="s">
        <v>1655</v>
      </c>
      <c r="L1757" s="350" t="s">
        <v>2407</v>
      </c>
      <c r="M1757" s="300" t="s">
        <v>996</v>
      </c>
      <c r="N1757" s="300" t="s">
        <v>2070</v>
      </c>
    </row>
    <row r="1758" spans="1:15" ht="226.5" customHeight="1" thickBot="1">
      <c r="A1758" s="303" t="s">
        <v>2316</v>
      </c>
      <c r="B1758" s="307" t="s">
        <v>1121</v>
      </c>
      <c r="C1758" s="302" t="s">
        <v>2375</v>
      </c>
      <c r="D1758" s="300" t="s">
        <v>3</v>
      </c>
      <c r="E1758" s="350" t="s">
        <v>790</v>
      </c>
      <c r="F1758" s="385" t="s">
        <v>2376</v>
      </c>
      <c r="G1758" s="309"/>
      <c r="H1758" s="309" t="s">
        <v>1753</v>
      </c>
      <c r="I1758" s="300" t="s">
        <v>145</v>
      </c>
      <c r="J1758" s="374" t="s">
        <v>2318</v>
      </c>
      <c r="K1758" s="302"/>
      <c r="L1758" s="302" t="s">
        <v>1647</v>
      </c>
      <c r="M1758" s="300" t="s">
        <v>1101</v>
      </c>
      <c r="N1758" s="300" t="s">
        <v>2070</v>
      </c>
    </row>
    <row r="1759" spans="1:15" ht="196.5" customHeight="1" thickBot="1">
      <c r="A1759" s="194" t="s">
        <v>71</v>
      </c>
      <c r="B1759" s="295" t="s">
        <v>271</v>
      </c>
      <c r="C1759" s="212" t="s">
        <v>728</v>
      </c>
      <c r="D1759" s="272" t="s">
        <v>3</v>
      </c>
      <c r="E1759" s="212" t="s">
        <v>273</v>
      </c>
      <c r="F1759" s="386" t="s">
        <v>2378</v>
      </c>
      <c r="G1759" s="212"/>
      <c r="H1759" s="212" t="s">
        <v>1753</v>
      </c>
      <c r="I1759" s="272" t="s">
        <v>145</v>
      </c>
      <c r="J1759" s="272" t="s">
        <v>448</v>
      </c>
      <c r="K1759" s="212" t="s">
        <v>1656</v>
      </c>
      <c r="L1759" s="212" t="s">
        <v>2408</v>
      </c>
      <c r="M1759" s="258" t="s">
        <v>996</v>
      </c>
      <c r="N1759" s="258" t="s">
        <v>2071</v>
      </c>
    </row>
    <row r="1760" spans="1:15" ht="196.5" customHeight="1" thickBot="1">
      <c r="A1760" s="193" t="s">
        <v>71</v>
      </c>
      <c r="B1760" s="297" t="s">
        <v>271</v>
      </c>
      <c r="C1760" s="210" t="s">
        <v>728</v>
      </c>
      <c r="D1760" s="276" t="s">
        <v>2112</v>
      </c>
      <c r="E1760" s="210" t="s">
        <v>273</v>
      </c>
      <c r="F1760" s="210" t="s">
        <v>272</v>
      </c>
      <c r="G1760" s="210"/>
      <c r="H1760" s="210" t="s">
        <v>1753</v>
      </c>
      <c r="I1760" s="276" t="s">
        <v>145</v>
      </c>
      <c r="J1760" s="276" t="s">
        <v>59</v>
      </c>
      <c r="K1760" s="210" t="s">
        <v>1656</v>
      </c>
      <c r="L1760" s="210" t="s">
        <v>2049</v>
      </c>
      <c r="M1760" s="270" t="s">
        <v>996</v>
      </c>
      <c r="N1760" s="270" t="s">
        <v>2412</v>
      </c>
    </row>
    <row r="1761" spans="1:15" ht="409.5" customHeight="1" thickBot="1">
      <c r="A1761" s="353" t="s">
        <v>274</v>
      </c>
      <c r="B1761" s="356" t="s">
        <v>271</v>
      </c>
      <c r="C1761" s="309" t="s">
        <v>729</v>
      </c>
      <c r="D1761" s="337" t="s">
        <v>730</v>
      </c>
      <c r="E1761" s="309" t="s">
        <v>272</v>
      </c>
      <c r="F1761" s="309" t="s">
        <v>272</v>
      </c>
      <c r="G1761" s="309"/>
      <c r="H1761" s="309" t="s">
        <v>731</v>
      </c>
      <c r="I1761" s="337" t="s">
        <v>429</v>
      </c>
      <c r="J1761" s="337" t="s">
        <v>1127</v>
      </c>
      <c r="K1761" s="286" t="s">
        <v>1656</v>
      </c>
      <c r="L1761" s="279" t="s">
        <v>2409</v>
      </c>
      <c r="M1761" s="337" t="s">
        <v>1332</v>
      </c>
      <c r="N1761" s="337" t="s">
        <v>1332</v>
      </c>
    </row>
    <row r="1762" spans="1:15" ht="29.45" customHeight="1">
      <c r="A1762" s="497" t="s">
        <v>400</v>
      </c>
      <c r="B1762" s="446" t="s">
        <v>398</v>
      </c>
      <c r="C1762" s="424" t="s">
        <v>401</v>
      </c>
      <c r="D1762" s="427" t="s">
        <v>3</v>
      </c>
      <c r="E1762" s="424" t="s">
        <v>2236</v>
      </c>
      <c r="F1762" s="234" t="s">
        <v>143</v>
      </c>
      <c r="G1762" s="234" t="s">
        <v>666</v>
      </c>
      <c r="H1762" s="234" t="s">
        <v>1669</v>
      </c>
      <c r="I1762" s="427" t="s">
        <v>145</v>
      </c>
      <c r="J1762" s="427" t="s">
        <v>498</v>
      </c>
      <c r="K1762" s="424" t="s">
        <v>1655</v>
      </c>
      <c r="L1762" s="424" t="s">
        <v>2410</v>
      </c>
      <c r="M1762" s="427" t="s">
        <v>2384</v>
      </c>
      <c r="N1762" s="427" t="s">
        <v>2065</v>
      </c>
    </row>
    <row r="1763" spans="1:15" ht="25.5">
      <c r="A1763" s="497" t="str">
        <f>A1762</f>
        <v>H2019</v>
      </c>
      <c r="B1763" s="447" t="str">
        <f t="shared" ref="B1763:B1772" si="1555">B1762</f>
        <v>Therapy (mental health) Child &amp; Adult, Individual, Family, Group</v>
      </c>
      <c r="C1763" s="424" t="str">
        <f t="shared" ref="C1763:C1772" si="1556">C1762</f>
        <v>Dialectical Behavior Therapy (DBT)</v>
      </c>
      <c r="D1763" s="427" t="str">
        <f t="shared" ref="D1763:D1772" si="1557">D1762</f>
        <v>15 Minutes</v>
      </c>
      <c r="E1763" s="424" t="str">
        <f t="shared" ref="E1763:E1772" si="1558">E1762</f>
        <v>Mental Health Professional certified in DBT by MDHHS. Skills training (H2019-U modifier) by Mental Health Professional + bachelor’s level staff or Peer Support Specialist.</v>
      </c>
      <c r="F1763" s="339" t="s">
        <v>547</v>
      </c>
      <c r="G1763" s="339" t="s">
        <v>657</v>
      </c>
      <c r="H1763" s="339" t="s">
        <v>1669</v>
      </c>
      <c r="I1763" s="427" t="str">
        <f t="shared" ref="I1763:I1772" si="1559">I1762</f>
        <v>Line
Professional</v>
      </c>
      <c r="J1763" s="427" t="str">
        <f t="shared" ref="J1763:J1772" si="1560">J1762</f>
        <v>State Plan &amp; EPSDT, Healthy Michigan</v>
      </c>
      <c r="K1763" s="424" t="s">
        <v>1655</v>
      </c>
      <c r="L1763" s="424" t="s">
        <v>1648</v>
      </c>
      <c r="M1763" s="427" t="str">
        <f t="shared" ref="M1763:M1772" si="1561">M1762</f>
        <v>Y4 - SAMHSA approved EBP for Co-occurring disorders
UN - Two patients served
UP - Three patients served
UQ - Four patients served
UR - Five patients served
US - Six or more patients served
WX - LOCUS Assessment</v>
      </c>
      <c r="N1763" s="427" t="str">
        <f t="shared" ref="N1763:N1772" si="1562">N1762</f>
        <v>HH - Integrated Mental Health and Substance Abuse</v>
      </c>
    </row>
    <row r="1764" spans="1:15">
      <c r="A1764" s="497" t="str">
        <f t="shared" ref="A1764:A1772" si="1563">A1763</f>
        <v>H2019</v>
      </c>
      <c r="B1764" s="447" t="str">
        <f t="shared" si="1555"/>
        <v>Therapy (mental health) Child &amp; Adult, Individual, Family, Group</v>
      </c>
      <c r="C1764" s="424" t="str">
        <f t="shared" si="1556"/>
        <v>Dialectical Behavior Therapy (DBT)</v>
      </c>
      <c r="D1764" s="427" t="str">
        <f t="shared" si="1557"/>
        <v>15 Minutes</v>
      </c>
      <c r="E1764" s="424" t="str">
        <f t="shared" si="1558"/>
        <v>Mental Health Professional certified in DBT by MDHHS. Skills training (H2019-U modifier) by Mental Health Professional + bachelor’s level staff or Peer Support Specialist.</v>
      </c>
      <c r="F1764" s="339" t="s">
        <v>132</v>
      </c>
      <c r="G1764" s="339" t="s">
        <v>663</v>
      </c>
      <c r="H1764" s="339" t="s">
        <v>593</v>
      </c>
      <c r="I1764" s="427" t="str">
        <f t="shared" si="1559"/>
        <v>Line
Professional</v>
      </c>
      <c r="J1764" s="427" t="str">
        <f t="shared" si="1560"/>
        <v>State Plan &amp; EPSDT, Healthy Michigan</v>
      </c>
      <c r="K1764" s="424" t="s">
        <v>1655</v>
      </c>
      <c r="L1764" s="424" t="s">
        <v>1648</v>
      </c>
      <c r="M1764" s="427" t="str">
        <f t="shared" si="1561"/>
        <v>Y4 - SAMHSA approved EBP for Co-occurring disorders
UN - Two patients served
UP - Three patients served
UQ - Four patients served
UR - Five patients served
US - Six or more patients served
WX - LOCUS Assessment</v>
      </c>
      <c r="N1764" s="427" t="str">
        <f t="shared" si="1562"/>
        <v>HH - Integrated Mental Health and Substance Abuse</v>
      </c>
    </row>
    <row r="1765" spans="1:15">
      <c r="A1765" s="497" t="str">
        <f t="shared" si="1563"/>
        <v>H2019</v>
      </c>
      <c r="B1765" s="447" t="str">
        <f t="shared" si="1555"/>
        <v>Therapy (mental health) Child &amp; Adult, Individual, Family, Group</v>
      </c>
      <c r="C1765" s="424" t="str">
        <f t="shared" si="1556"/>
        <v>Dialectical Behavior Therapy (DBT)</v>
      </c>
      <c r="D1765" s="427" t="str">
        <f t="shared" si="1557"/>
        <v>15 Minutes</v>
      </c>
      <c r="E1765" s="424" t="str">
        <f t="shared" si="1558"/>
        <v>Mental Health Professional certified in DBT by MDHHS. Skills training (H2019-U modifier) by Mental Health Professional + bachelor’s level staff or Peer Support Specialist.</v>
      </c>
      <c r="F1765" s="339" t="s">
        <v>556</v>
      </c>
      <c r="G1765" s="339" t="s">
        <v>658</v>
      </c>
      <c r="H1765" s="339" t="s">
        <v>593</v>
      </c>
      <c r="I1765" s="427" t="str">
        <f t="shared" si="1559"/>
        <v>Line
Professional</v>
      </c>
      <c r="J1765" s="427" t="str">
        <f t="shared" si="1560"/>
        <v>State Plan &amp; EPSDT, Healthy Michigan</v>
      </c>
      <c r="K1765" s="424" t="s">
        <v>1655</v>
      </c>
      <c r="L1765" s="424" t="s">
        <v>1648</v>
      </c>
      <c r="M1765" s="427" t="str">
        <f t="shared" si="1561"/>
        <v>Y4 - SAMHSA approved EBP for Co-occurring disorders
UN - Two patients served
UP - Three patients served
UQ - Four patients served
UR - Five patients served
US - Six or more patients served
WX - LOCUS Assessment</v>
      </c>
      <c r="N1765" s="427" t="str">
        <f t="shared" si="1562"/>
        <v>HH - Integrated Mental Health and Substance Abuse</v>
      </c>
    </row>
    <row r="1766" spans="1:15">
      <c r="A1766" s="497" t="str">
        <f t="shared" si="1563"/>
        <v>H2019</v>
      </c>
      <c r="B1766" s="447" t="str">
        <f t="shared" si="1555"/>
        <v>Therapy (mental health) Child &amp; Adult, Individual, Family, Group</v>
      </c>
      <c r="C1766" s="424" t="str">
        <f t="shared" si="1556"/>
        <v>Dialectical Behavior Therapy (DBT)</v>
      </c>
      <c r="D1766" s="427" t="str">
        <f t="shared" si="1557"/>
        <v>15 Minutes</v>
      </c>
      <c r="E1766" s="424" t="str">
        <f t="shared" si="1558"/>
        <v>Mental Health Professional certified in DBT by MDHHS. Skills training (H2019-U modifier) by Mental Health Professional + bachelor’s level staff or Peer Support Specialist.</v>
      </c>
      <c r="F1766" s="339" t="s">
        <v>139</v>
      </c>
      <c r="G1766" s="339" t="s">
        <v>662</v>
      </c>
      <c r="H1766" s="339" t="s">
        <v>593</v>
      </c>
      <c r="I1766" s="427" t="str">
        <f t="shared" si="1559"/>
        <v>Line
Professional</v>
      </c>
      <c r="J1766" s="427" t="str">
        <f t="shared" si="1560"/>
        <v>State Plan &amp; EPSDT, Healthy Michigan</v>
      </c>
      <c r="K1766" s="424" t="s">
        <v>1655</v>
      </c>
      <c r="L1766" s="424" t="s">
        <v>1648</v>
      </c>
      <c r="M1766" s="427" t="str">
        <f t="shared" si="1561"/>
        <v>Y4 - SAMHSA approved EBP for Co-occurring disorders
UN - Two patients served
UP - Three patients served
UQ - Four patients served
UR - Five patients served
US - Six or more patients served
WX - LOCUS Assessment</v>
      </c>
      <c r="N1766" s="427" t="str">
        <f t="shared" si="1562"/>
        <v>HH - Integrated Mental Health and Substance Abuse</v>
      </c>
    </row>
    <row r="1767" spans="1:15">
      <c r="A1767" s="497" t="str">
        <f t="shared" si="1563"/>
        <v>H2019</v>
      </c>
      <c r="B1767" s="447" t="str">
        <f t="shared" si="1555"/>
        <v>Therapy (mental health) Child &amp; Adult, Individual, Family, Group</v>
      </c>
      <c r="C1767" s="424" t="str">
        <f t="shared" si="1556"/>
        <v>Dialectical Behavior Therapy (DBT)</v>
      </c>
      <c r="D1767" s="427" t="str">
        <f t="shared" si="1557"/>
        <v>15 Minutes</v>
      </c>
      <c r="E1767" s="424" t="str">
        <f t="shared" si="1558"/>
        <v>Mental Health Professional certified in DBT by MDHHS. Skills training (H2019-U modifier) by Mental Health Professional + bachelor’s level staff or Peer Support Specialist.</v>
      </c>
      <c r="F1767" s="339" t="s">
        <v>141</v>
      </c>
      <c r="G1767" s="339" t="s">
        <v>662</v>
      </c>
      <c r="H1767" s="339" t="s">
        <v>593</v>
      </c>
      <c r="I1767" s="427" t="str">
        <f t="shared" si="1559"/>
        <v>Line
Professional</v>
      </c>
      <c r="J1767" s="427" t="str">
        <f t="shared" si="1560"/>
        <v>State Plan &amp; EPSDT, Healthy Michigan</v>
      </c>
      <c r="K1767" s="424" t="s">
        <v>1655</v>
      </c>
      <c r="L1767" s="424" t="s">
        <v>1648</v>
      </c>
      <c r="M1767" s="427" t="str">
        <f t="shared" si="1561"/>
        <v>Y4 - SAMHSA approved EBP for Co-occurring disorders
UN - Two patients served
UP - Three patients served
UQ - Four patients served
UR - Five patients served
US - Six or more patients served
WX - LOCUS Assessment</v>
      </c>
      <c r="N1767" s="427" t="str">
        <f t="shared" si="1562"/>
        <v>HH - Integrated Mental Health and Substance Abuse</v>
      </c>
    </row>
    <row r="1768" spans="1:15">
      <c r="A1768" s="497" t="str">
        <f t="shared" si="1563"/>
        <v>H2019</v>
      </c>
      <c r="B1768" s="447" t="str">
        <f t="shared" si="1555"/>
        <v>Therapy (mental health) Child &amp; Adult, Individual, Family, Group</v>
      </c>
      <c r="C1768" s="424" t="str">
        <f t="shared" si="1556"/>
        <v>Dialectical Behavior Therapy (DBT)</v>
      </c>
      <c r="D1768" s="427" t="str">
        <f t="shared" si="1557"/>
        <v>15 Minutes</v>
      </c>
      <c r="E1768" s="424" t="str">
        <f t="shared" si="1558"/>
        <v>Mental Health Professional certified in DBT by MDHHS. Skills training (H2019-U modifier) by Mental Health Professional + bachelor’s level staff or Peer Support Specialist.</v>
      </c>
      <c r="F1768" s="339" t="s">
        <v>142</v>
      </c>
      <c r="G1768" s="339" t="s">
        <v>662</v>
      </c>
      <c r="H1768" s="339" t="s">
        <v>593</v>
      </c>
      <c r="I1768" s="427" t="str">
        <f t="shared" si="1559"/>
        <v>Line
Professional</v>
      </c>
      <c r="J1768" s="427" t="str">
        <f t="shared" si="1560"/>
        <v>State Plan &amp; EPSDT, Healthy Michigan</v>
      </c>
      <c r="K1768" s="424" t="s">
        <v>1655</v>
      </c>
      <c r="L1768" s="424" t="s">
        <v>1648</v>
      </c>
      <c r="M1768" s="427" t="str">
        <f t="shared" si="1561"/>
        <v>Y4 - SAMHSA approved EBP for Co-occurring disorders
UN - Two patients served
UP - Three patients served
UQ - Four patients served
UR - Five patients served
US - Six or more patients served
WX - LOCUS Assessment</v>
      </c>
      <c r="N1768" s="427" t="str">
        <f t="shared" si="1562"/>
        <v>HH - Integrated Mental Health and Substance Abuse</v>
      </c>
    </row>
    <row r="1769" spans="1:15">
      <c r="A1769" s="497" t="str">
        <f t="shared" si="1563"/>
        <v>H2019</v>
      </c>
      <c r="B1769" s="447" t="str">
        <f t="shared" si="1555"/>
        <v>Therapy (mental health) Child &amp; Adult, Individual, Family, Group</v>
      </c>
      <c r="C1769" s="424" t="str">
        <f t="shared" si="1556"/>
        <v>Dialectical Behavior Therapy (DBT)</v>
      </c>
      <c r="D1769" s="427" t="str">
        <f t="shared" si="1557"/>
        <v>15 Minutes</v>
      </c>
      <c r="E1769" s="424" t="str">
        <f t="shared" si="1558"/>
        <v>Mental Health Professional certified in DBT by MDHHS. Skills training (H2019-U modifier) by Mental Health Professional + bachelor’s level staff or Peer Support Specialist.</v>
      </c>
      <c r="F1769" s="339" t="s">
        <v>132</v>
      </c>
      <c r="G1769" s="339" t="s">
        <v>660</v>
      </c>
      <c r="H1769" s="339" t="s">
        <v>593</v>
      </c>
      <c r="I1769" s="427" t="str">
        <f t="shared" si="1559"/>
        <v>Line
Professional</v>
      </c>
      <c r="J1769" s="427" t="str">
        <f t="shared" si="1560"/>
        <v>State Plan &amp; EPSDT, Healthy Michigan</v>
      </c>
      <c r="K1769" s="424" t="s">
        <v>1655</v>
      </c>
      <c r="L1769" s="424" t="s">
        <v>1648</v>
      </c>
      <c r="M1769" s="427" t="str">
        <f t="shared" si="1561"/>
        <v>Y4 - SAMHSA approved EBP for Co-occurring disorders
UN - Two patients served
UP - Three patients served
UQ - Four patients served
UR - Five patients served
US - Six or more patients served
WX - LOCUS Assessment</v>
      </c>
      <c r="N1769" s="427" t="str">
        <f t="shared" si="1562"/>
        <v>HH - Integrated Mental Health and Substance Abuse</v>
      </c>
    </row>
    <row r="1770" spans="1:15" ht="25.5">
      <c r="A1770" s="498" t="str">
        <f t="shared" si="1563"/>
        <v>H2019</v>
      </c>
      <c r="B1770" s="447" t="str">
        <f t="shared" si="1555"/>
        <v>Therapy (mental health) Child &amp; Adult, Individual, Family, Group</v>
      </c>
      <c r="C1770" s="424" t="str">
        <f t="shared" si="1556"/>
        <v>Dialectical Behavior Therapy (DBT)</v>
      </c>
      <c r="D1770" s="427" t="str">
        <f t="shared" si="1557"/>
        <v>15 Minutes</v>
      </c>
      <c r="E1770" s="424" t="str">
        <f t="shared" si="1558"/>
        <v>Mental Health Professional certified in DBT by MDHHS. Skills training (H2019-U modifier) by Mental Health Professional + bachelor’s level staff or Peer Support Specialist.</v>
      </c>
      <c r="F1770" s="339" t="s">
        <v>146</v>
      </c>
      <c r="G1770" s="339" t="s">
        <v>668</v>
      </c>
      <c r="H1770" s="339" t="s">
        <v>1669</v>
      </c>
      <c r="I1770" s="427" t="str">
        <f t="shared" si="1559"/>
        <v>Line
Professional</v>
      </c>
      <c r="J1770" s="427" t="str">
        <f t="shared" si="1560"/>
        <v>State Plan &amp; EPSDT, Healthy Michigan</v>
      </c>
      <c r="K1770" s="424" t="s">
        <v>1655</v>
      </c>
      <c r="L1770" s="424" t="s">
        <v>1648</v>
      </c>
      <c r="M1770" s="427" t="str">
        <f t="shared" si="1561"/>
        <v>Y4 - SAMHSA approved EBP for Co-occurring disorders
UN - Two patients served
UP - Three patients served
UQ - Four patients served
UR - Five patients served
US - Six or more patients served
WX - LOCUS Assessment</v>
      </c>
      <c r="N1770" s="427" t="str">
        <f t="shared" si="1562"/>
        <v>HH - Integrated Mental Health and Substance Abuse</v>
      </c>
    </row>
    <row r="1771" spans="1:15" ht="25.5">
      <c r="A1771" s="498" t="str">
        <f t="shared" si="1563"/>
        <v>H2019</v>
      </c>
      <c r="B1771" s="447" t="str">
        <f t="shared" si="1555"/>
        <v>Therapy (mental health) Child &amp; Adult, Individual, Family, Group</v>
      </c>
      <c r="C1771" s="424" t="str">
        <f t="shared" si="1556"/>
        <v>Dialectical Behavior Therapy (DBT)</v>
      </c>
      <c r="D1771" s="427" t="str">
        <f t="shared" si="1557"/>
        <v>15 Minutes</v>
      </c>
      <c r="E1771" s="424" t="str">
        <f t="shared" si="1558"/>
        <v>Mental Health Professional certified in DBT by MDHHS. Skills training (H2019-U modifier) by Mental Health Professional + bachelor’s level staff or Peer Support Specialist.</v>
      </c>
      <c r="F1771" s="339" t="s">
        <v>632</v>
      </c>
      <c r="G1771" s="339" t="s">
        <v>668</v>
      </c>
      <c r="H1771" s="339" t="s">
        <v>1669</v>
      </c>
      <c r="I1771" s="427" t="str">
        <f t="shared" si="1559"/>
        <v>Line
Professional</v>
      </c>
      <c r="J1771" s="427" t="str">
        <f t="shared" si="1560"/>
        <v>State Plan &amp; EPSDT, Healthy Michigan</v>
      </c>
      <c r="K1771" s="424" t="s">
        <v>1655</v>
      </c>
      <c r="L1771" s="424" t="s">
        <v>1648</v>
      </c>
      <c r="M1771" s="427" t="str">
        <f t="shared" si="1561"/>
        <v>Y4 - SAMHSA approved EBP for Co-occurring disorders
UN - Two patients served
UP - Three patients served
UQ - Four patients served
UR - Five patients served
US - Six or more patients served
WX - LOCUS Assessment</v>
      </c>
      <c r="N1771" s="427" t="str">
        <f t="shared" si="1562"/>
        <v>HH - Integrated Mental Health and Substance Abuse</v>
      </c>
    </row>
    <row r="1772" spans="1:15" ht="25.5">
      <c r="A1772" s="498" t="str">
        <f t="shared" si="1563"/>
        <v>H2019</v>
      </c>
      <c r="B1772" s="447" t="str">
        <f t="shared" si="1555"/>
        <v>Therapy (mental health) Child &amp; Adult, Individual, Family, Group</v>
      </c>
      <c r="C1772" s="424" t="str">
        <f t="shared" si="1556"/>
        <v>Dialectical Behavior Therapy (DBT)</v>
      </c>
      <c r="D1772" s="427" t="str">
        <f t="shared" si="1557"/>
        <v>15 Minutes</v>
      </c>
      <c r="E1772" s="424" t="str">
        <f t="shared" si="1558"/>
        <v>Mental Health Professional certified in DBT by MDHHS. Skills training (H2019-U modifier) by Mental Health Professional + bachelor’s level staff or Peer Support Specialist.</v>
      </c>
      <c r="F1772" s="339" t="s">
        <v>138</v>
      </c>
      <c r="G1772" s="339" t="s">
        <v>668</v>
      </c>
      <c r="H1772" s="339" t="s">
        <v>1669</v>
      </c>
      <c r="I1772" s="427" t="str">
        <f t="shared" si="1559"/>
        <v>Line
Professional</v>
      </c>
      <c r="J1772" s="427" t="str">
        <f t="shared" si="1560"/>
        <v>State Plan &amp; EPSDT, Healthy Michigan</v>
      </c>
      <c r="K1772" s="424" t="s">
        <v>1655</v>
      </c>
      <c r="L1772" s="424" t="s">
        <v>1648</v>
      </c>
      <c r="M1772" s="427" t="str">
        <f t="shared" si="1561"/>
        <v>Y4 - SAMHSA approved EBP for Co-occurring disorders
UN - Two patients served
UP - Three patients served
UQ - Four patients served
UR - Five patients served
US - Six or more patients served
WX - LOCUS Assessment</v>
      </c>
      <c r="N1772" s="427" t="str">
        <f t="shared" si="1562"/>
        <v>HH - Integrated Mental Health and Substance Abuse</v>
      </c>
    </row>
    <row r="1773" spans="1:15" ht="26.25" thickBot="1">
      <c r="A1773" s="499" t="str">
        <f>A1769</f>
        <v>H2019</v>
      </c>
      <c r="B1773" s="448" t="str">
        <f>B1769</f>
        <v>Therapy (mental health) Child &amp; Adult, Individual, Family, Group</v>
      </c>
      <c r="C1773" s="424" t="str">
        <f>C1769</f>
        <v>Dialectical Behavior Therapy (DBT)</v>
      </c>
      <c r="D1773" s="427" t="str">
        <f>D1769</f>
        <v>15 Minutes</v>
      </c>
      <c r="E1773" s="424" t="str">
        <f>E1769</f>
        <v>Mental Health Professional certified in DBT by MDHHS. Skills training (H2019-U modifier) by Mental Health Professional + bachelor’s level staff or Peer Support Specialist.</v>
      </c>
      <c r="F1773" s="339" t="s">
        <v>585</v>
      </c>
      <c r="G1773" s="339" t="s">
        <v>661</v>
      </c>
      <c r="H1773" s="339" t="s">
        <v>1669</v>
      </c>
      <c r="I1773" s="427" t="str">
        <f>I1769</f>
        <v>Line
Professional</v>
      </c>
      <c r="J1773" s="427" t="str">
        <f>J1769</f>
        <v>State Plan &amp; EPSDT, Healthy Michigan</v>
      </c>
      <c r="K1773" s="424" t="s">
        <v>1655</v>
      </c>
      <c r="L1773" s="424" t="s">
        <v>1648</v>
      </c>
      <c r="M1773" s="427" t="str">
        <f>M1769</f>
        <v>Y4 - SAMHSA approved EBP for Co-occurring disorders
UN - Two patients served
UP - Three patients served
UQ - Four patients served
UR - Five patients served
US - Six or more patients served
WX - LOCUS Assessment</v>
      </c>
      <c r="N1773" s="427" t="str">
        <f>N1769</f>
        <v>HH - Integrated Mental Health and Substance Abuse</v>
      </c>
    </row>
    <row r="1774" spans="1:15" ht="24.75" customHeight="1">
      <c r="A1774" s="443" t="s">
        <v>414</v>
      </c>
      <c r="B1774" s="446" t="s">
        <v>413</v>
      </c>
      <c r="C1774" s="423" t="s">
        <v>1951</v>
      </c>
      <c r="D1774" s="426" t="s">
        <v>3</v>
      </c>
      <c r="E1774" s="423" t="s">
        <v>2398</v>
      </c>
      <c r="F1774" s="309" t="s">
        <v>143</v>
      </c>
      <c r="G1774" s="309" t="s">
        <v>666</v>
      </c>
      <c r="H1774" s="309" t="s">
        <v>646</v>
      </c>
      <c r="I1774" s="426" t="s">
        <v>145</v>
      </c>
      <c r="J1774" s="426" t="s">
        <v>732</v>
      </c>
      <c r="K1774" s="423" t="s">
        <v>1655</v>
      </c>
      <c r="L1774" s="423" t="s">
        <v>2397</v>
      </c>
      <c r="M1774" s="426" t="s">
        <v>1332</v>
      </c>
      <c r="N1774" s="426"/>
    </row>
    <row r="1775" spans="1:15" ht="24.75" customHeight="1">
      <c r="A1775" s="444" t="str">
        <f t="shared" ref="A1775:A1781" si="1564">A1774</f>
        <v>H2021</v>
      </c>
      <c r="B1775" s="447" t="str">
        <f t="shared" ref="B1775:B1781" si="1565">B1774</f>
        <v>Wraparound Services</v>
      </c>
      <c r="C1775" s="424" t="str">
        <f t="shared" ref="C1775:C1781" si="1566">C1774</f>
        <v xml:space="preserve">Specialized Wraparound Facilitation
Community-based wraparound services, per diem </v>
      </c>
      <c r="D1775" s="427" t="str">
        <f t="shared" ref="D1775:D1781" si="1567">D1774</f>
        <v>15 Minutes</v>
      </c>
      <c r="E1775" s="424" t="str">
        <f t="shared" ref="E1775:E1781" si="1568">E1774</f>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75" s="234" t="s">
        <v>547</v>
      </c>
      <c r="G1775" s="234" t="s">
        <v>657</v>
      </c>
      <c r="H1775" s="234" t="s">
        <v>646</v>
      </c>
      <c r="I1775" s="427" t="str">
        <f t="shared" ref="I1775:I1781" si="1569">I1774</f>
        <v>Line
Professional</v>
      </c>
      <c r="J1775" s="427" t="str">
        <f t="shared" ref="J1775:J1781" si="1570">J1774</f>
        <v>EPSDT, Healthy Michigan</v>
      </c>
      <c r="K1775" s="424" t="s">
        <v>1655</v>
      </c>
      <c r="L1775" s="424" t="s">
        <v>1649</v>
      </c>
      <c r="M1775" s="427" t="str">
        <f t="shared" ref="M1775:M1781" si="1571">M1774</f>
        <v xml:space="preserve"> </v>
      </c>
      <c r="N1775" s="427"/>
    </row>
    <row r="1776" spans="1:15" s="26" customFormat="1" ht="24.75" customHeight="1">
      <c r="A1776" s="444" t="str">
        <f t="shared" si="1564"/>
        <v>H2021</v>
      </c>
      <c r="B1776" s="447" t="str">
        <f t="shared" si="1565"/>
        <v>Wraparound Services</v>
      </c>
      <c r="C1776" s="424" t="str">
        <f t="shared" si="1566"/>
        <v xml:space="preserve">Specialized Wraparound Facilitation
Community-based wraparound services, per diem </v>
      </c>
      <c r="D1776" s="427" t="str">
        <f t="shared" si="1567"/>
        <v>15 Minutes</v>
      </c>
      <c r="E1776"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76" s="234" t="s">
        <v>132</v>
      </c>
      <c r="G1776" s="234" t="s">
        <v>663</v>
      </c>
      <c r="H1776" s="234" t="s">
        <v>646</v>
      </c>
      <c r="I1776" s="427" t="str">
        <f t="shared" si="1569"/>
        <v>Line
Professional</v>
      </c>
      <c r="J1776" s="427" t="str">
        <f t="shared" si="1570"/>
        <v>EPSDT, Healthy Michigan</v>
      </c>
      <c r="K1776" s="424" t="s">
        <v>1655</v>
      </c>
      <c r="L1776" s="424" t="s">
        <v>1649</v>
      </c>
      <c r="M1776" s="427" t="str">
        <f t="shared" si="1571"/>
        <v xml:space="preserve"> </v>
      </c>
      <c r="N1776" s="427"/>
      <c r="O1776" s="27"/>
    </row>
    <row r="1777" spans="1:15" s="26" customFormat="1" ht="24.75" customHeight="1">
      <c r="A1777" s="444" t="str">
        <f t="shared" si="1564"/>
        <v>H2021</v>
      </c>
      <c r="B1777" s="447" t="str">
        <f t="shared" si="1565"/>
        <v>Wraparound Services</v>
      </c>
      <c r="C1777" s="424" t="str">
        <f t="shared" si="1566"/>
        <v xml:space="preserve">Specialized Wraparound Facilitation
Community-based wraparound services, per diem </v>
      </c>
      <c r="D1777" s="427" t="str">
        <f t="shared" si="1567"/>
        <v>15 Minutes</v>
      </c>
      <c r="E1777"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77" s="387" t="s">
        <v>1734</v>
      </c>
      <c r="G1777" s="234" t="s">
        <v>658</v>
      </c>
      <c r="H1777" s="234" t="s">
        <v>646</v>
      </c>
      <c r="I1777" s="427" t="str">
        <f t="shared" si="1569"/>
        <v>Line
Professional</v>
      </c>
      <c r="J1777" s="427" t="str">
        <f t="shared" si="1570"/>
        <v>EPSDT, Healthy Michigan</v>
      </c>
      <c r="K1777" s="424" t="s">
        <v>1655</v>
      </c>
      <c r="L1777" s="424" t="s">
        <v>1649</v>
      </c>
      <c r="M1777" s="427" t="str">
        <f t="shared" si="1571"/>
        <v xml:space="preserve"> </v>
      </c>
      <c r="N1777" s="427"/>
      <c r="O1777" s="27"/>
    </row>
    <row r="1778" spans="1:15" s="26" customFormat="1" ht="24.75" customHeight="1">
      <c r="A1778" s="444" t="str">
        <f t="shared" si="1564"/>
        <v>H2021</v>
      </c>
      <c r="B1778" s="447" t="str">
        <f t="shared" si="1565"/>
        <v>Wraparound Services</v>
      </c>
      <c r="C1778" s="424" t="str">
        <f t="shared" si="1566"/>
        <v xml:space="preserve">Specialized Wraparound Facilitation
Community-based wraparound services, per diem </v>
      </c>
      <c r="D1778" s="427" t="str">
        <f t="shared" si="1567"/>
        <v>15 Minutes</v>
      </c>
      <c r="E1778"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78" s="387" t="s">
        <v>1726</v>
      </c>
      <c r="G1778" s="234" t="s">
        <v>662</v>
      </c>
      <c r="H1778" s="234" t="s">
        <v>646</v>
      </c>
      <c r="I1778" s="427" t="str">
        <f t="shared" si="1569"/>
        <v>Line
Professional</v>
      </c>
      <c r="J1778" s="427" t="str">
        <f t="shared" si="1570"/>
        <v>EPSDT, Healthy Michigan</v>
      </c>
      <c r="K1778" s="424" t="s">
        <v>1655</v>
      </c>
      <c r="L1778" s="424" t="s">
        <v>1649</v>
      </c>
      <c r="M1778" s="427" t="str">
        <f t="shared" si="1571"/>
        <v xml:space="preserve"> </v>
      </c>
      <c r="N1778" s="427"/>
      <c r="O1778" s="27"/>
    </row>
    <row r="1779" spans="1:15" s="26" customFormat="1" ht="24.75" customHeight="1">
      <c r="A1779" s="444" t="str">
        <f t="shared" si="1564"/>
        <v>H2021</v>
      </c>
      <c r="B1779" s="447" t="str">
        <f t="shared" si="1565"/>
        <v>Wraparound Services</v>
      </c>
      <c r="C1779" s="424" t="str">
        <f t="shared" si="1566"/>
        <v xml:space="preserve">Specialized Wraparound Facilitation
Community-based wraparound services, per diem </v>
      </c>
      <c r="D1779" s="427" t="str">
        <f t="shared" si="1567"/>
        <v>15 Minutes</v>
      </c>
      <c r="E1779"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79" s="234" t="s">
        <v>139</v>
      </c>
      <c r="G1779" s="234" t="s">
        <v>662</v>
      </c>
      <c r="H1779" s="234" t="s">
        <v>646</v>
      </c>
      <c r="I1779" s="427" t="str">
        <f t="shared" si="1569"/>
        <v>Line
Professional</v>
      </c>
      <c r="J1779" s="427" t="str">
        <f t="shared" si="1570"/>
        <v>EPSDT, Healthy Michigan</v>
      </c>
      <c r="K1779" s="424" t="s">
        <v>1655</v>
      </c>
      <c r="L1779" s="424" t="s">
        <v>1649</v>
      </c>
      <c r="M1779" s="427" t="str">
        <f t="shared" si="1571"/>
        <v xml:space="preserve"> </v>
      </c>
      <c r="N1779" s="427"/>
      <c r="O1779" s="27"/>
    </row>
    <row r="1780" spans="1:15" s="26" customFormat="1" ht="24.75" customHeight="1">
      <c r="A1780" s="444" t="str">
        <f t="shared" si="1564"/>
        <v>H2021</v>
      </c>
      <c r="B1780" s="447" t="str">
        <f t="shared" si="1565"/>
        <v>Wraparound Services</v>
      </c>
      <c r="C1780" s="424" t="str">
        <f t="shared" si="1566"/>
        <v xml:space="preserve">Specialized Wraparound Facilitation
Community-based wraparound services, per diem </v>
      </c>
      <c r="D1780" s="427" t="str">
        <f t="shared" si="1567"/>
        <v>15 Minutes</v>
      </c>
      <c r="E1780"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0" s="234" t="s">
        <v>141</v>
      </c>
      <c r="G1780" s="234" t="s">
        <v>662</v>
      </c>
      <c r="H1780" s="234" t="s">
        <v>646</v>
      </c>
      <c r="I1780" s="427" t="str">
        <f t="shared" si="1569"/>
        <v>Line
Professional</v>
      </c>
      <c r="J1780" s="427" t="str">
        <f t="shared" si="1570"/>
        <v>EPSDT, Healthy Michigan</v>
      </c>
      <c r="K1780" s="424" t="s">
        <v>1655</v>
      </c>
      <c r="L1780" s="424" t="s">
        <v>1649</v>
      </c>
      <c r="M1780" s="427" t="str">
        <f t="shared" si="1571"/>
        <v xml:space="preserve"> </v>
      </c>
      <c r="N1780" s="427"/>
      <c r="O1780" s="27"/>
    </row>
    <row r="1781" spans="1:15" s="26" customFormat="1" ht="24.75" customHeight="1">
      <c r="A1781" s="444" t="str">
        <f t="shared" si="1564"/>
        <v>H2021</v>
      </c>
      <c r="B1781" s="447" t="str">
        <f t="shared" si="1565"/>
        <v>Wraparound Services</v>
      </c>
      <c r="C1781" s="424" t="str">
        <f t="shared" si="1566"/>
        <v xml:space="preserve">Specialized Wraparound Facilitation
Community-based wraparound services, per diem </v>
      </c>
      <c r="D1781" s="427" t="str">
        <f t="shared" si="1567"/>
        <v>15 Minutes</v>
      </c>
      <c r="E1781" s="424" t="str">
        <f t="shared" si="1568"/>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1" s="234" t="s">
        <v>142</v>
      </c>
      <c r="G1781" s="234" t="s">
        <v>662</v>
      </c>
      <c r="H1781" s="234" t="s">
        <v>646</v>
      </c>
      <c r="I1781" s="427" t="str">
        <f t="shared" si="1569"/>
        <v>Line
Professional</v>
      </c>
      <c r="J1781" s="427" t="str">
        <f t="shared" si="1570"/>
        <v>EPSDT, Healthy Michigan</v>
      </c>
      <c r="K1781" s="424" t="s">
        <v>1655</v>
      </c>
      <c r="L1781" s="424" t="s">
        <v>1649</v>
      </c>
      <c r="M1781" s="427" t="str">
        <f t="shared" si="1571"/>
        <v xml:space="preserve"> </v>
      </c>
      <c r="N1781" s="427"/>
      <c r="O1781" s="27"/>
    </row>
    <row r="1782" spans="1:15" s="26" customFormat="1" ht="24.75" customHeight="1">
      <c r="A1782" s="444" t="str">
        <f t="shared" ref="A1782:E1785" si="1572">A1780</f>
        <v>H2021</v>
      </c>
      <c r="B1782" s="447" t="str">
        <f t="shared" si="1572"/>
        <v>Wraparound Services</v>
      </c>
      <c r="C1782" s="424" t="str">
        <f t="shared" si="1572"/>
        <v xml:space="preserve">Specialized Wraparound Facilitation
Community-based wraparound services, per diem </v>
      </c>
      <c r="D1782" s="427" t="str">
        <f t="shared" si="1572"/>
        <v>15 Minutes</v>
      </c>
      <c r="E1782" s="424" t="str">
        <f t="shared" si="1572"/>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2" s="234" t="s">
        <v>132</v>
      </c>
      <c r="G1782" s="234" t="s">
        <v>660</v>
      </c>
      <c r="H1782" s="234" t="s">
        <v>646</v>
      </c>
      <c r="I1782" s="427" t="str">
        <f t="shared" ref="I1782:J1785" si="1573">I1780</f>
        <v>Line
Professional</v>
      </c>
      <c r="J1782" s="427" t="str">
        <f t="shared" si="1573"/>
        <v>EPSDT, Healthy Michigan</v>
      </c>
      <c r="K1782" s="424" t="s">
        <v>1655</v>
      </c>
      <c r="L1782" s="424" t="s">
        <v>1649</v>
      </c>
      <c r="M1782" s="427" t="str">
        <f>M1780</f>
        <v xml:space="preserve"> </v>
      </c>
      <c r="N1782" s="427"/>
      <c r="O1782" s="27"/>
    </row>
    <row r="1783" spans="1:15" s="26" customFormat="1" ht="24.75" customHeight="1">
      <c r="A1783" s="444" t="str">
        <f t="shared" si="1572"/>
        <v>H2021</v>
      </c>
      <c r="B1783" s="447" t="str">
        <f t="shared" si="1572"/>
        <v>Wraparound Services</v>
      </c>
      <c r="C1783" s="424" t="str">
        <f t="shared" si="1572"/>
        <v xml:space="preserve">Specialized Wraparound Facilitation
Community-based wraparound services, per diem </v>
      </c>
      <c r="D1783" s="427" t="str">
        <f t="shared" si="1572"/>
        <v>15 Minutes</v>
      </c>
      <c r="E1783" s="424" t="str">
        <f t="shared" si="1572"/>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3" s="339" t="s">
        <v>146</v>
      </c>
      <c r="G1783" s="339" t="s">
        <v>668</v>
      </c>
      <c r="H1783" s="339" t="s">
        <v>646</v>
      </c>
      <c r="I1783" s="427" t="str">
        <f t="shared" si="1573"/>
        <v>Line
Professional</v>
      </c>
      <c r="J1783" s="427" t="str">
        <f t="shared" si="1573"/>
        <v>EPSDT, Healthy Michigan</v>
      </c>
      <c r="K1783" s="424" t="s">
        <v>1655</v>
      </c>
      <c r="L1783" s="424" t="s">
        <v>1649</v>
      </c>
      <c r="M1783" s="427" t="str">
        <f>M1781</f>
        <v xml:space="preserve"> </v>
      </c>
      <c r="N1783" s="427"/>
      <c r="O1783" s="27"/>
    </row>
    <row r="1784" spans="1:15" s="26" customFormat="1" ht="24.75" customHeight="1">
      <c r="A1784" s="444" t="str">
        <f t="shared" si="1572"/>
        <v>H2021</v>
      </c>
      <c r="B1784" s="447" t="str">
        <f t="shared" si="1572"/>
        <v>Wraparound Services</v>
      </c>
      <c r="C1784" s="424" t="str">
        <f t="shared" si="1572"/>
        <v xml:space="preserve">Specialized Wraparound Facilitation
Community-based wraparound services, per diem </v>
      </c>
      <c r="D1784" s="427" t="str">
        <f t="shared" si="1572"/>
        <v>15 Minutes</v>
      </c>
      <c r="E1784" s="424" t="str">
        <f t="shared" si="1572"/>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4" s="339" t="s">
        <v>632</v>
      </c>
      <c r="G1784" s="339" t="s">
        <v>668</v>
      </c>
      <c r="H1784" s="339" t="s">
        <v>646</v>
      </c>
      <c r="I1784" s="427" t="str">
        <f t="shared" si="1573"/>
        <v>Line
Professional</v>
      </c>
      <c r="J1784" s="427" t="str">
        <f t="shared" si="1573"/>
        <v>EPSDT, Healthy Michigan</v>
      </c>
      <c r="K1784" s="424" t="s">
        <v>1655</v>
      </c>
      <c r="L1784" s="424" t="s">
        <v>1649</v>
      </c>
      <c r="M1784" s="427" t="str">
        <f>M1782</f>
        <v xml:space="preserve"> </v>
      </c>
      <c r="N1784" s="427"/>
      <c r="O1784" s="27"/>
    </row>
    <row r="1785" spans="1:15" s="26" customFormat="1" ht="24.75" customHeight="1">
      <c r="A1785" s="444" t="str">
        <f t="shared" si="1572"/>
        <v>H2021</v>
      </c>
      <c r="B1785" s="447" t="str">
        <f t="shared" si="1572"/>
        <v>Wraparound Services</v>
      </c>
      <c r="C1785" s="424" t="str">
        <f t="shared" si="1572"/>
        <v xml:space="preserve">Specialized Wraparound Facilitation
Community-based wraparound services, per diem </v>
      </c>
      <c r="D1785" s="427" t="str">
        <f t="shared" si="1572"/>
        <v>15 Minutes</v>
      </c>
      <c r="E1785" s="424" t="str">
        <f t="shared" si="1572"/>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5" s="339" t="s">
        <v>138</v>
      </c>
      <c r="G1785" s="339" t="s">
        <v>668</v>
      </c>
      <c r="H1785" s="339" t="s">
        <v>646</v>
      </c>
      <c r="I1785" s="427" t="str">
        <f t="shared" si="1573"/>
        <v>Line
Professional</v>
      </c>
      <c r="J1785" s="427" t="str">
        <f t="shared" si="1573"/>
        <v>EPSDT, Healthy Michigan</v>
      </c>
      <c r="K1785" s="424" t="s">
        <v>1655</v>
      </c>
      <c r="L1785" s="424" t="s">
        <v>1649</v>
      </c>
      <c r="M1785" s="427" t="str">
        <f>M1783</f>
        <v xml:space="preserve"> </v>
      </c>
      <c r="N1785" s="427"/>
      <c r="O1785" s="27"/>
    </row>
    <row r="1786" spans="1:15" s="26" customFormat="1" ht="24.75" customHeight="1" thickBot="1">
      <c r="A1786" s="445" t="str">
        <f>A1782</f>
        <v>H2021</v>
      </c>
      <c r="B1786" s="448" t="str">
        <f>B1782</f>
        <v>Wraparound Services</v>
      </c>
      <c r="C1786" s="425" t="str">
        <f>C1782</f>
        <v xml:space="preserve">Specialized Wraparound Facilitation
Community-based wraparound services, per diem </v>
      </c>
      <c r="D1786" s="428" t="str">
        <f>D1782</f>
        <v>15 Minutes</v>
      </c>
      <c r="E1786" s="425" t="str">
        <f>E1782</f>
        <v>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786" s="336" t="s">
        <v>585</v>
      </c>
      <c r="G1786" s="336" t="s">
        <v>661</v>
      </c>
      <c r="H1786" s="336" t="s">
        <v>646</v>
      </c>
      <c r="I1786" s="428" t="str">
        <f>I1782</f>
        <v>Line
Professional</v>
      </c>
      <c r="J1786" s="428" t="str">
        <f>J1782</f>
        <v>EPSDT, Healthy Michigan</v>
      </c>
      <c r="K1786" s="425" t="s">
        <v>1655</v>
      </c>
      <c r="L1786" s="425" t="s">
        <v>1649</v>
      </c>
      <c r="M1786" s="428" t="str">
        <f>M1782</f>
        <v xml:space="preserve"> </v>
      </c>
      <c r="N1786" s="428"/>
      <c r="O1786" s="27"/>
    </row>
    <row r="1787" spans="1:15" ht="24.75" customHeight="1">
      <c r="A1787" s="458" t="s">
        <v>72</v>
      </c>
      <c r="B1787" s="461" t="s">
        <v>413</v>
      </c>
      <c r="C1787" s="464" t="s">
        <v>583</v>
      </c>
      <c r="D1787" s="467" t="s">
        <v>2050</v>
      </c>
      <c r="E1787" s="464" t="s">
        <v>2217</v>
      </c>
      <c r="F1787" s="360" t="s">
        <v>143</v>
      </c>
      <c r="G1787" s="360" t="s">
        <v>666</v>
      </c>
      <c r="H1787" s="361" t="s">
        <v>646</v>
      </c>
      <c r="I1787" s="467" t="s">
        <v>145</v>
      </c>
      <c r="J1787" s="467" t="s">
        <v>68</v>
      </c>
      <c r="K1787" s="464" t="s">
        <v>1656</v>
      </c>
      <c r="L1787" s="464" t="s">
        <v>1332</v>
      </c>
      <c r="M1787" s="467" t="s">
        <v>996</v>
      </c>
      <c r="N1787" s="467" t="s">
        <v>2067</v>
      </c>
    </row>
    <row r="1788" spans="1:15" ht="24.75" customHeight="1">
      <c r="A1788" s="459" t="str">
        <f t="shared" ref="A1788:A1798" si="1574">A1787</f>
        <v>H2022</v>
      </c>
      <c r="B1788" s="462" t="str">
        <f t="shared" ref="B1788:B1798" si="1575">B1787</f>
        <v>Wraparound Services</v>
      </c>
      <c r="C1788" s="465" t="str">
        <f t="shared" ref="C1788:C1798" si="1576">C1787</f>
        <v>Comm Wrap-Around SV, Per Diem
Community-based wraparound services, per diem (SEDW only)</v>
      </c>
      <c r="D1788" s="468" t="str">
        <f t="shared" ref="D1788:D1798" si="1577">D1787</f>
        <v xml:space="preserve">Day
H2022: No limit
</v>
      </c>
      <c r="E1788" s="465" t="str">
        <f t="shared" ref="E1788:E1798" si="1578">E1787</f>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88" s="362" t="s">
        <v>547</v>
      </c>
      <c r="G1788" s="362" t="s">
        <v>657</v>
      </c>
      <c r="H1788" s="362" t="s">
        <v>646</v>
      </c>
      <c r="I1788" s="468" t="str">
        <f t="shared" ref="I1788:I1798" si="1579">I1787</f>
        <v>Line
Professional</v>
      </c>
      <c r="J1788" s="468" t="str">
        <f t="shared" ref="J1788:J1798" si="1580">J1787</f>
        <v>SEDW</v>
      </c>
      <c r="K1788" s="465" t="s">
        <v>1656</v>
      </c>
      <c r="L1788" s="465" t="s">
        <v>1332</v>
      </c>
      <c r="M1788" s="468" t="str">
        <f t="shared" ref="M1788:M1798" si="1581">M1787</f>
        <v>Y4 - SAMHSA approved EBP for Co-occurring disorders
UN - Two patients served
UP - Three patients served
UQ - Four patients served
UR - Five patients served
US - Six or more patients served</v>
      </c>
      <c r="N1788" s="468" t="str">
        <f t="shared" ref="N1788:N1798" si="1582">N1787</f>
        <v xml:space="preserve">HH - Integrated Mental Health and Substance Abuse
</v>
      </c>
    </row>
    <row r="1789" spans="1:15" s="31" customFormat="1" ht="24.75" customHeight="1">
      <c r="A1789" s="459" t="str">
        <f t="shared" si="1574"/>
        <v>H2022</v>
      </c>
      <c r="B1789" s="462" t="str">
        <f t="shared" si="1575"/>
        <v>Wraparound Services</v>
      </c>
      <c r="C1789" s="465" t="str">
        <f t="shared" si="1576"/>
        <v>Comm Wrap-Around SV, Per Diem
Community-based wraparound services, per diem (SEDW only)</v>
      </c>
      <c r="D1789" s="468" t="str">
        <f t="shared" si="1577"/>
        <v xml:space="preserve">Day
H2022: No limit
</v>
      </c>
      <c r="E1789"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89" s="362" t="s">
        <v>132</v>
      </c>
      <c r="G1789" s="362" t="s">
        <v>663</v>
      </c>
      <c r="H1789" s="362" t="s">
        <v>646</v>
      </c>
      <c r="I1789" s="468" t="str">
        <f t="shared" si="1579"/>
        <v>Line
Professional</v>
      </c>
      <c r="J1789" s="468" t="str">
        <f t="shared" si="1580"/>
        <v>SEDW</v>
      </c>
      <c r="K1789" s="465" t="s">
        <v>1656</v>
      </c>
      <c r="L1789" s="465" t="s">
        <v>1332</v>
      </c>
      <c r="M1789" s="468" t="str">
        <f t="shared" si="1581"/>
        <v>Y4 - SAMHSA approved EBP for Co-occurring disorders
UN - Two patients served
UP - Three patients served
UQ - Four patients served
UR - Five patients served
US - Six or more patients served</v>
      </c>
      <c r="N1789" s="468" t="str">
        <f t="shared" si="1582"/>
        <v xml:space="preserve">HH - Integrated Mental Health and Substance Abuse
</v>
      </c>
    </row>
    <row r="1790" spans="1:15" s="30" customFormat="1" ht="24.75" customHeight="1">
      <c r="A1790" s="459" t="str">
        <f t="shared" si="1574"/>
        <v>H2022</v>
      </c>
      <c r="B1790" s="462" t="str">
        <f t="shared" si="1575"/>
        <v>Wraparound Services</v>
      </c>
      <c r="C1790" s="465" t="str">
        <f t="shared" si="1576"/>
        <v>Comm Wrap-Around SV, Per Diem
Community-based wraparound services, per diem (SEDW only)</v>
      </c>
      <c r="D1790" s="468" t="str">
        <f t="shared" si="1577"/>
        <v xml:space="preserve">Day
H2022: No limit
</v>
      </c>
      <c r="E1790"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0" s="362" t="s">
        <v>139</v>
      </c>
      <c r="G1790" s="362" t="s">
        <v>659</v>
      </c>
      <c r="H1790" s="362" t="s">
        <v>646</v>
      </c>
      <c r="I1790" s="468" t="str">
        <f t="shared" si="1579"/>
        <v>Line
Professional</v>
      </c>
      <c r="J1790" s="468" t="str">
        <f t="shared" si="1580"/>
        <v>SEDW</v>
      </c>
      <c r="K1790" s="465" t="s">
        <v>1656</v>
      </c>
      <c r="L1790" s="465" t="s">
        <v>1332</v>
      </c>
      <c r="M1790" s="468" t="str">
        <f t="shared" si="1581"/>
        <v>Y4 - SAMHSA approved EBP for Co-occurring disorders
UN - Two patients served
UP - Three patients served
UQ - Four patients served
UR - Five patients served
US - Six or more patients served</v>
      </c>
      <c r="N1790" s="468" t="str">
        <f t="shared" si="1582"/>
        <v xml:space="preserve">HH - Integrated Mental Health and Substance Abuse
</v>
      </c>
    </row>
    <row r="1791" spans="1:15" s="30" customFormat="1" ht="24.75" customHeight="1">
      <c r="A1791" s="459" t="str">
        <f t="shared" si="1574"/>
        <v>H2022</v>
      </c>
      <c r="B1791" s="462" t="str">
        <f t="shared" si="1575"/>
        <v>Wraparound Services</v>
      </c>
      <c r="C1791" s="465" t="str">
        <f t="shared" si="1576"/>
        <v>Comm Wrap-Around SV, Per Diem
Community-based wraparound services, per diem (SEDW only)</v>
      </c>
      <c r="D1791" s="468" t="str">
        <f t="shared" si="1577"/>
        <v xml:space="preserve">Day
H2022: No limit
</v>
      </c>
      <c r="E1791"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1" s="362" t="s">
        <v>141</v>
      </c>
      <c r="G1791" s="362" t="s">
        <v>659</v>
      </c>
      <c r="H1791" s="362" t="s">
        <v>646</v>
      </c>
      <c r="I1791" s="468" t="str">
        <f t="shared" si="1579"/>
        <v>Line
Professional</v>
      </c>
      <c r="J1791" s="468" t="str">
        <f t="shared" si="1580"/>
        <v>SEDW</v>
      </c>
      <c r="K1791" s="465" t="s">
        <v>1656</v>
      </c>
      <c r="L1791" s="465" t="s">
        <v>1332</v>
      </c>
      <c r="M1791" s="468" t="str">
        <f t="shared" si="1581"/>
        <v>Y4 - SAMHSA approved EBP for Co-occurring disorders
UN - Two patients served
UP - Three patients served
UQ - Four patients served
UR - Five patients served
US - Six or more patients served</v>
      </c>
      <c r="N1791" s="468" t="str">
        <f t="shared" si="1582"/>
        <v xml:space="preserve">HH - Integrated Mental Health and Substance Abuse
</v>
      </c>
      <c r="O1791" s="27"/>
    </row>
    <row r="1792" spans="1:15" s="30" customFormat="1" ht="24.75" customHeight="1">
      <c r="A1792" s="459" t="str">
        <f t="shared" si="1574"/>
        <v>H2022</v>
      </c>
      <c r="B1792" s="462" t="str">
        <f t="shared" si="1575"/>
        <v>Wraparound Services</v>
      </c>
      <c r="C1792" s="465" t="str">
        <f t="shared" si="1576"/>
        <v>Comm Wrap-Around SV, Per Diem
Community-based wraparound services, per diem (SEDW only)</v>
      </c>
      <c r="D1792" s="468" t="str">
        <f t="shared" si="1577"/>
        <v xml:space="preserve">Day
H2022: No limit
</v>
      </c>
      <c r="E1792"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2" s="287" t="s">
        <v>142</v>
      </c>
      <c r="G1792" s="362" t="s">
        <v>659</v>
      </c>
      <c r="H1792" s="362" t="s">
        <v>646</v>
      </c>
      <c r="I1792" s="468" t="str">
        <f t="shared" si="1579"/>
        <v>Line
Professional</v>
      </c>
      <c r="J1792" s="468" t="str">
        <f t="shared" si="1580"/>
        <v>SEDW</v>
      </c>
      <c r="K1792" s="465" t="s">
        <v>1656</v>
      </c>
      <c r="L1792" s="465" t="s">
        <v>1332</v>
      </c>
      <c r="M1792" s="468" t="str">
        <f t="shared" si="1581"/>
        <v>Y4 - SAMHSA approved EBP for Co-occurring disorders
UN - Two patients served
UP - Three patients served
UQ - Four patients served
UR - Five patients served
US - Six or more patients served</v>
      </c>
      <c r="N1792" s="468" t="str">
        <f t="shared" si="1582"/>
        <v xml:space="preserve">HH - Integrated Mental Health and Substance Abuse
</v>
      </c>
      <c r="O1792" s="27"/>
    </row>
    <row r="1793" spans="1:15" s="30" customFormat="1" ht="24.75" customHeight="1">
      <c r="A1793" s="459" t="str">
        <f>A1791</f>
        <v>H2022</v>
      </c>
      <c r="B1793" s="462" t="str">
        <f>B1791</f>
        <v>Wraparound Services</v>
      </c>
      <c r="C1793" s="465" t="str">
        <f>C1791</f>
        <v>Comm Wrap-Around SV, Per Diem
Community-based wraparound services, per diem (SEDW only)</v>
      </c>
      <c r="D1793" s="468" t="str">
        <f>D1791</f>
        <v xml:space="preserve">Day
H2022: No limit
</v>
      </c>
      <c r="E1793" s="465" t="str">
        <f>E1791</f>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3" s="287" t="s">
        <v>1761</v>
      </c>
      <c r="G1793" s="362" t="s">
        <v>658</v>
      </c>
      <c r="H1793" s="362" t="s">
        <v>646</v>
      </c>
      <c r="I1793" s="468" t="str">
        <f>I1791</f>
        <v>Line
Professional</v>
      </c>
      <c r="J1793" s="468" t="str">
        <f>J1791</f>
        <v>SEDW</v>
      </c>
      <c r="K1793" s="465" t="s">
        <v>1656</v>
      </c>
      <c r="L1793" s="465" t="s">
        <v>1332</v>
      </c>
      <c r="M1793" s="468" t="str">
        <f>M1791</f>
        <v>Y4 - SAMHSA approved EBP for Co-occurring disorders
UN - Two patients served
UP - Three patients served
UQ - Four patients served
UR - Five patients served
US - Six or more patients served</v>
      </c>
      <c r="N1793" s="468" t="str">
        <f>N1791</f>
        <v xml:space="preserve">HH - Integrated Mental Health and Substance Abuse
</v>
      </c>
      <c r="O1793" s="27"/>
    </row>
    <row r="1794" spans="1:15" s="30" customFormat="1" ht="24.75" customHeight="1">
      <c r="A1794" s="459" t="str">
        <f t="shared" si="1574"/>
        <v>H2022</v>
      </c>
      <c r="B1794" s="462" t="str">
        <f t="shared" si="1575"/>
        <v>Wraparound Services</v>
      </c>
      <c r="C1794" s="465" t="str">
        <f t="shared" si="1576"/>
        <v>Comm Wrap-Around SV, Per Diem
Community-based wraparound services, per diem (SEDW only)</v>
      </c>
      <c r="D1794" s="468" t="str">
        <f t="shared" si="1577"/>
        <v xml:space="preserve">Day
H2022: No limit
</v>
      </c>
      <c r="E1794"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4" s="287" t="s">
        <v>1762</v>
      </c>
      <c r="G1794" s="362" t="s">
        <v>659</v>
      </c>
      <c r="H1794" s="362" t="s">
        <v>646</v>
      </c>
      <c r="I1794" s="468" t="str">
        <f t="shared" si="1579"/>
        <v>Line
Professional</v>
      </c>
      <c r="J1794" s="468" t="str">
        <f t="shared" si="1580"/>
        <v>SEDW</v>
      </c>
      <c r="K1794" s="465" t="s">
        <v>1656</v>
      </c>
      <c r="L1794" s="465" t="s">
        <v>1332</v>
      </c>
      <c r="M1794" s="468" t="str">
        <f t="shared" si="1581"/>
        <v>Y4 - SAMHSA approved EBP for Co-occurring disorders
UN - Two patients served
UP - Three patients served
UQ - Four patients served
UR - Five patients served
US - Six or more patients served</v>
      </c>
      <c r="N1794" s="468" t="str">
        <f t="shared" si="1582"/>
        <v xml:space="preserve">HH - Integrated Mental Health and Substance Abuse
</v>
      </c>
      <c r="O1794" s="27"/>
    </row>
    <row r="1795" spans="1:15" s="30" customFormat="1" ht="24.75" customHeight="1">
      <c r="A1795" s="459" t="str">
        <f t="shared" si="1574"/>
        <v>H2022</v>
      </c>
      <c r="B1795" s="462" t="str">
        <f t="shared" si="1575"/>
        <v>Wraparound Services</v>
      </c>
      <c r="C1795" s="465" t="str">
        <f t="shared" si="1576"/>
        <v>Comm Wrap-Around SV, Per Diem
Community-based wraparound services, per diem (SEDW only)</v>
      </c>
      <c r="D1795" s="468" t="str">
        <f t="shared" si="1577"/>
        <v xml:space="preserve">Day
H2022: No limit
</v>
      </c>
      <c r="E1795"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5" s="287" t="s">
        <v>132</v>
      </c>
      <c r="G1795" s="362" t="s">
        <v>660</v>
      </c>
      <c r="H1795" s="362" t="s">
        <v>646</v>
      </c>
      <c r="I1795" s="468" t="str">
        <f t="shared" si="1579"/>
        <v>Line
Professional</v>
      </c>
      <c r="J1795" s="468" t="str">
        <f t="shared" si="1580"/>
        <v>SEDW</v>
      </c>
      <c r="K1795" s="465" t="s">
        <v>1656</v>
      </c>
      <c r="L1795" s="465" t="s">
        <v>1332</v>
      </c>
      <c r="M1795" s="468" t="str">
        <f t="shared" si="1581"/>
        <v>Y4 - SAMHSA approved EBP for Co-occurring disorders
UN - Two patients served
UP - Three patients served
UQ - Four patients served
UR - Five patients served
US - Six or more patients served</v>
      </c>
      <c r="N1795" s="468" t="str">
        <f t="shared" si="1582"/>
        <v xml:space="preserve">HH - Integrated Mental Health and Substance Abuse
</v>
      </c>
      <c r="O1795" s="27"/>
    </row>
    <row r="1796" spans="1:15" s="30" customFormat="1" ht="24.75" customHeight="1">
      <c r="A1796" s="459" t="str">
        <f t="shared" si="1574"/>
        <v>H2022</v>
      </c>
      <c r="B1796" s="462" t="str">
        <f t="shared" si="1575"/>
        <v>Wraparound Services</v>
      </c>
      <c r="C1796" s="465" t="str">
        <f t="shared" si="1576"/>
        <v>Comm Wrap-Around SV, Per Diem
Community-based wraparound services, per diem (SEDW only)</v>
      </c>
      <c r="D1796" s="468" t="str">
        <f t="shared" si="1577"/>
        <v xml:space="preserve">Day
H2022: No limit
</v>
      </c>
      <c r="E1796"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6" s="287" t="s">
        <v>146</v>
      </c>
      <c r="G1796" s="362" t="s">
        <v>668</v>
      </c>
      <c r="H1796" s="287" t="s">
        <v>646</v>
      </c>
      <c r="I1796" s="468" t="str">
        <f t="shared" si="1579"/>
        <v>Line
Professional</v>
      </c>
      <c r="J1796" s="468" t="str">
        <f t="shared" si="1580"/>
        <v>SEDW</v>
      </c>
      <c r="K1796" s="465" t="s">
        <v>1656</v>
      </c>
      <c r="L1796" s="465" t="s">
        <v>1332</v>
      </c>
      <c r="M1796" s="468" t="str">
        <f t="shared" si="1581"/>
        <v>Y4 - SAMHSA approved EBP for Co-occurring disorders
UN - Two patients served
UP - Three patients served
UQ - Four patients served
UR - Five patients served
US - Six or more patients served</v>
      </c>
      <c r="N1796" s="468" t="str">
        <f t="shared" si="1582"/>
        <v xml:space="preserve">HH - Integrated Mental Health and Substance Abuse
</v>
      </c>
      <c r="O1796" s="27"/>
    </row>
    <row r="1797" spans="1:15" s="30" customFormat="1" ht="24.75" customHeight="1">
      <c r="A1797" s="459" t="str">
        <f t="shared" si="1574"/>
        <v>H2022</v>
      </c>
      <c r="B1797" s="462" t="str">
        <f t="shared" si="1575"/>
        <v>Wraparound Services</v>
      </c>
      <c r="C1797" s="465" t="str">
        <f t="shared" si="1576"/>
        <v>Comm Wrap-Around SV, Per Diem
Community-based wraparound services, per diem (SEDW only)</v>
      </c>
      <c r="D1797" s="468" t="str">
        <f t="shared" si="1577"/>
        <v xml:space="preserve">Day
H2022: No limit
</v>
      </c>
      <c r="E1797"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7" s="287" t="s">
        <v>632</v>
      </c>
      <c r="G1797" s="362" t="s">
        <v>668</v>
      </c>
      <c r="H1797" s="287" t="s">
        <v>646</v>
      </c>
      <c r="I1797" s="468" t="str">
        <f t="shared" si="1579"/>
        <v>Line
Professional</v>
      </c>
      <c r="J1797" s="468" t="str">
        <f t="shared" si="1580"/>
        <v>SEDW</v>
      </c>
      <c r="K1797" s="465" t="s">
        <v>1656</v>
      </c>
      <c r="L1797" s="465" t="s">
        <v>1332</v>
      </c>
      <c r="M1797" s="468" t="str">
        <f t="shared" si="1581"/>
        <v>Y4 - SAMHSA approved EBP for Co-occurring disorders
UN - Two patients served
UP - Three patients served
UQ - Four patients served
UR - Five patients served
US - Six or more patients served</v>
      </c>
      <c r="N1797" s="468" t="str">
        <f t="shared" si="1582"/>
        <v xml:space="preserve">HH - Integrated Mental Health and Substance Abuse
</v>
      </c>
      <c r="O1797" s="27"/>
    </row>
    <row r="1798" spans="1:15" s="30" customFormat="1" ht="24.75" customHeight="1">
      <c r="A1798" s="459" t="str">
        <f t="shared" si="1574"/>
        <v>H2022</v>
      </c>
      <c r="B1798" s="462" t="str">
        <f t="shared" si="1575"/>
        <v>Wraparound Services</v>
      </c>
      <c r="C1798" s="465" t="str">
        <f t="shared" si="1576"/>
        <v>Comm Wrap-Around SV, Per Diem
Community-based wraparound services, per diem (SEDW only)</v>
      </c>
      <c r="D1798" s="468" t="str">
        <f t="shared" si="1577"/>
        <v xml:space="preserve">Day
H2022: No limit
</v>
      </c>
      <c r="E1798" s="465" t="str">
        <f t="shared" si="1578"/>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8" s="287" t="s">
        <v>138</v>
      </c>
      <c r="G1798" s="362" t="s">
        <v>668</v>
      </c>
      <c r="H1798" s="287" t="s">
        <v>646</v>
      </c>
      <c r="I1798" s="468" t="str">
        <f t="shared" si="1579"/>
        <v>Line
Professional</v>
      </c>
      <c r="J1798" s="468" t="str">
        <f t="shared" si="1580"/>
        <v>SEDW</v>
      </c>
      <c r="K1798" s="465" t="s">
        <v>1656</v>
      </c>
      <c r="L1798" s="465" t="s">
        <v>1332</v>
      </c>
      <c r="M1798" s="468" t="str">
        <f t="shared" si="1581"/>
        <v>Y4 - SAMHSA approved EBP for Co-occurring disorders
UN - Two patients served
UP - Three patients served
UQ - Four patients served
UR - Five patients served
US - Six or more patients served</v>
      </c>
      <c r="N1798" s="468" t="str">
        <f t="shared" si="1582"/>
        <v xml:space="preserve">HH - Integrated Mental Health and Substance Abuse
</v>
      </c>
      <c r="O1798" s="27"/>
    </row>
    <row r="1799" spans="1:15" s="30" customFormat="1" ht="24.75" customHeight="1" thickBot="1">
      <c r="A1799" s="460" t="str">
        <f>A1795</f>
        <v>H2022</v>
      </c>
      <c r="B1799" s="463" t="str">
        <f>B1795</f>
        <v>Wraparound Services</v>
      </c>
      <c r="C1799" s="466" t="str">
        <f>C1795</f>
        <v>Comm Wrap-Around SV, Per Diem
Community-based wraparound services, per diem (SEDW only)</v>
      </c>
      <c r="D1799" s="469" t="str">
        <f>D1795</f>
        <v xml:space="preserve">Day
H2022: No limit
</v>
      </c>
      <c r="E1799" s="466" t="str">
        <f>E1795</f>
        <v>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v>
      </c>
      <c r="F1799" s="372" t="s">
        <v>585</v>
      </c>
      <c r="G1799" s="372" t="s">
        <v>661</v>
      </c>
      <c r="H1799" s="372" t="s">
        <v>646</v>
      </c>
      <c r="I1799" s="469" t="str">
        <f>I1795</f>
        <v>Line
Professional</v>
      </c>
      <c r="J1799" s="469" t="str">
        <f>J1795</f>
        <v>SEDW</v>
      </c>
      <c r="K1799" s="466" t="s">
        <v>1656</v>
      </c>
      <c r="L1799" s="466" t="s">
        <v>1332</v>
      </c>
      <c r="M1799" s="469" t="str">
        <f>M1795</f>
        <v>Y4 - SAMHSA approved EBP for Co-occurring disorders
UN - Two patients served
UP - Three patients served
UQ - Four patients served
UR - Five patients served
US - Six or more patients served</v>
      </c>
      <c r="N1799" s="469" t="str">
        <f>N1795</f>
        <v xml:space="preserve">HH - Integrated Mental Health and Substance Abuse
</v>
      </c>
      <c r="O1799" s="27"/>
    </row>
    <row r="1800" spans="1:15" s="30" customFormat="1" ht="130.5" customHeight="1">
      <c r="A1800" s="443" t="s">
        <v>393</v>
      </c>
      <c r="B1800" s="446" t="s">
        <v>392</v>
      </c>
      <c r="C1800" s="423" t="s">
        <v>394</v>
      </c>
      <c r="D1800" s="426" t="s">
        <v>3</v>
      </c>
      <c r="E1800" s="495" t="s">
        <v>395</v>
      </c>
      <c r="F1800" s="309" t="s">
        <v>1822</v>
      </c>
      <c r="G1800" s="309" t="s">
        <v>665</v>
      </c>
      <c r="H1800" s="309" t="s">
        <v>733</v>
      </c>
      <c r="I1800" s="426" t="s">
        <v>145</v>
      </c>
      <c r="J1800" s="426" t="s">
        <v>448</v>
      </c>
      <c r="K1800" s="423" t="s">
        <v>1655</v>
      </c>
      <c r="L1800" s="423" t="s">
        <v>2448</v>
      </c>
      <c r="M1800" s="426" t="s">
        <v>2365</v>
      </c>
      <c r="N1800" s="426" t="s">
        <v>2366</v>
      </c>
      <c r="O1800" s="27"/>
    </row>
    <row r="1801" spans="1:15" s="30" customFormat="1" ht="208.5" customHeight="1" thickBot="1">
      <c r="A1801" s="445" t="str">
        <f>A1800</f>
        <v>H2023</v>
      </c>
      <c r="B1801" s="448" t="str">
        <f>B1800</f>
        <v>Supported Employment Services</v>
      </c>
      <c r="C1801" s="425" t="str">
        <f>C1800</f>
        <v>Supported employment</v>
      </c>
      <c r="D1801" s="428" t="str">
        <f>D1800</f>
        <v>15 Minutes</v>
      </c>
      <c r="E1801" s="496" t="str">
        <f>E1800</f>
        <v>Services/activities identified in the IPOS. Qualifications of providers depends upon the service.
Transportation: DSP</v>
      </c>
      <c r="F1801" s="349" t="s">
        <v>1823</v>
      </c>
      <c r="G1801" s="349" t="s">
        <v>2047</v>
      </c>
      <c r="H1801" s="349" t="s">
        <v>733</v>
      </c>
      <c r="I1801" s="428" t="str">
        <f>I1800</f>
        <v>Line
Professional</v>
      </c>
      <c r="J1801" s="428" t="str">
        <f>J1800</f>
        <v>Healthy Michigan, Habilitation Supports Waiver, EPSDT, 1115/(i)SPA</v>
      </c>
      <c r="K1801" s="425" t="s">
        <v>1655</v>
      </c>
      <c r="L1801" s="425" t="s">
        <v>1332</v>
      </c>
      <c r="M1801" s="428" t="str">
        <f>M1800</f>
        <v>Y4 - SAMHSA approved EBP for Co-occurring disorders
Y5 - Individual placement support/EBP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v>
      </c>
      <c r="N1801" s="428" t="str">
        <f>N1800</f>
        <v xml:space="preserve">HH - Integrated Mental Health and Substance Abuse
</v>
      </c>
      <c r="O1801" s="27"/>
    </row>
    <row r="1802" spans="1:15" s="30" customFormat="1" ht="251.25" customHeight="1" thickBot="1">
      <c r="A1802" s="351" t="s">
        <v>2259</v>
      </c>
      <c r="B1802" s="354" t="s">
        <v>2168</v>
      </c>
      <c r="C1802" s="335" t="s">
        <v>2205</v>
      </c>
      <c r="D1802" s="301" t="s">
        <v>3</v>
      </c>
      <c r="E1802" s="335"/>
      <c r="F1802" s="309" t="s">
        <v>1822</v>
      </c>
      <c r="G1802" s="309" t="s">
        <v>665</v>
      </c>
      <c r="H1802" s="309" t="s">
        <v>733</v>
      </c>
      <c r="I1802" s="301" t="s">
        <v>145</v>
      </c>
      <c r="J1802" s="301" t="s">
        <v>448</v>
      </c>
      <c r="K1802" s="335"/>
      <c r="L1802" s="335" t="s">
        <v>2400</v>
      </c>
      <c r="M1802" s="301" t="s">
        <v>1095</v>
      </c>
      <c r="N1802" s="301" t="s">
        <v>2065</v>
      </c>
      <c r="O1802" s="27"/>
    </row>
    <row r="1803" spans="1:15" s="30" customFormat="1" ht="25.5">
      <c r="A1803" s="443" t="s">
        <v>347</v>
      </c>
      <c r="B1803" s="446" t="s">
        <v>342</v>
      </c>
      <c r="C1803" s="423" t="s">
        <v>511</v>
      </c>
      <c r="D1803" s="426" t="s">
        <v>3</v>
      </c>
      <c r="E1803" s="423" t="s">
        <v>348</v>
      </c>
      <c r="F1803" s="309" t="s">
        <v>143</v>
      </c>
      <c r="G1803" s="309" t="s">
        <v>666</v>
      </c>
      <c r="H1803" s="309" t="s">
        <v>720</v>
      </c>
      <c r="I1803" s="426" t="s">
        <v>145</v>
      </c>
      <c r="J1803" s="426" t="s">
        <v>513</v>
      </c>
      <c r="K1803" s="423" t="s">
        <v>1655</v>
      </c>
      <c r="L1803" s="423" t="s">
        <v>2272</v>
      </c>
      <c r="M1803" s="426" t="s">
        <v>1095</v>
      </c>
      <c r="N1803" s="426" t="s">
        <v>2066</v>
      </c>
      <c r="O1803" s="27"/>
    </row>
    <row r="1804" spans="1:15" s="30" customFormat="1" ht="25.5">
      <c r="A1804" s="444" t="str">
        <f t="shared" ref="A1804:A1809" si="1583">A1803</f>
        <v>H2027</v>
      </c>
      <c r="B1804" s="447" t="str">
        <f t="shared" ref="B1804:B1810" si="1584">B1803</f>
        <v>Prevention Services - Direct Model</v>
      </c>
      <c r="C1804" s="424" t="str">
        <f t="shared" ref="C1804:C1810" si="1585">C1803</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4" s="427" t="str">
        <f t="shared" ref="D1804:D1810" si="1586">D1803</f>
        <v>15 Minutes</v>
      </c>
      <c r="E1804" s="424" t="str">
        <f t="shared" ref="E1804:E1810" si="1587">E1803</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4" s="234" t="s">
        <v>547</v>
      </c>
      <c r="G1804" s="234" t="s">
        <v>657</v>
      </c>
      <c r="H1804" s="339" t="s">
        <v>720</v>
      </c>
      <c r="I1804" s="427" t="str">
        <f t="shared" ref="I1804:I1810" si="1588">I1803</f>
        <v>Line
Professional</v>
      </c>
      <c r="J1804" s="427" t="str">
        <f t="shared" ref="J1804:J1810" si="1589">J1803</f>
        <v>Healthy Michigan, EPSDT</v>
      </c>
      <c r="K1804" s="424" t="s">
        <v>1655</v>
      </c>
      <c r="L1804" s="424" t="s">
        <v>1636</v>
      </c>
      <c r="M1804" s="427" t="str">
        <f t="shared" ref="M1804:M1810" si="1590">M1803</f>
        <v>Y4 - SAMHSA approved EBP for Co-occurring disorders</v>
      </c>
      <c r="N1804" s="427" t="str">
        <f t="shared" ref="N1804:N1810" si="1591">N1803</f>
        <v xml:space="preserve">HH - Integrated Mental Health and Substance Abuse
</v>
      </c>
      <c r="O1804" s="27"/>
    </row>
    <row r="1805" spans="1:15" s="30" customFormat="1" ht="25.5">
      <c r="A1805" s="444" t="str">
        <f t="shared" si="1583"/>
        <v>H2027</v>
      </c>
      <c r="B1805" s="447" t="str">
        <f t="shared" si="1584"/>
        <v>Prevention Services - Direct Model</v>
      </c>
      <c r="C1805" s="424"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5" s="427" t="str">
        <f t="shared" si="1586"/>
        <v>15 Minutes</v>
      </c>
      <c r="E1805" s="424"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5" s="234" t="s">
        <v>132</v>
      </c>
      <c r="G1805" s="234" t="s">
        <v>663</v>
      </c>
      <c r="H1805" s="339" t="s">
        <v>720</v>
      </c>
      <c r="I1805" s="427" t="str">
        <f t="shared" si="1588"/>
        <v>Line
Professional</v>
      </c>
      <c r="J1805" s="427" t="str">
        <f t="shared" si="1589"/>
        <v>Healthy Michigan, EPSDT</v>
      </c>
      <c r="K1805" s="424" t="s">
        <v>1655</v>
      </c>
      <c r="L1805" s="424" t="s">
        <v>1636</v>
      </c>
      <c r="M1805" s="427" t="str">
        <f t="shared" si="1590"/>
        <v>Y4 - SAMHSA approved EBP for Co-occurring disorders</v>
      </c>
      <c r="N1805" s="427" t="str">
        <f t="shared" si="1591"/>
        <v xml:space="preserve">HH - Integrated Mental Health and Substance Abuse
</v>
      </c>
      <c r="O1805" s="27"/>
    </row>
    <row r="1806" spans="1:15" s="30" customFormat="1" ht="25.5">
      <c r="A1806" s="444" t="str">
        <f>A1805</f>
        <v>H2027</v>
      </c>
      <c r="B1806" s="447" t="str">
        <f t="shared" si="1584"/>
        <v>Prevention Services - Direct Model</v>
      </c>
      <c r="C1806" s="424"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6" s="427" t="str">
        <f t="shared" si="1586"/>
        <v>15 Minutes</v>
      </c>
      <c r="E1806" s="424"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6" s="234" t="s">
        <v>139</v>
      </c>
      <c r="G1806" s="234" t="s">
        <v>662</v>
      </c>
      <c r="H1806" s="339" t="s">
        <v>720</v>
      </c>
      <c r="I1806" s="427" t="str">
        <f t="shared" si="1588"/>
        <v>Line
Professional</v>
      </c>
      <c r="J1806" s="427" t="str">
        <f t="shared" si="1589"/>
        <v>Healthy Michigan, EPSDT</v>
      </c>
      <c r="K1806" s="424" t="s">
        <v>1655</v>
      </c>
      <c r="L1806" s="424" t="s">
        <v>1636</v>
      </c>
      <c r="M1806" s="427" t="str">
        <f t="shared" si="1590"/>
        <v>Y4 - SAMHSA approved EBP for Co-occurring disorders</v>
      </c>
      <c r="N1806" s="427" t="str">
        <f t="shared" si="1591"/>
        <v xml:space="preserve">HH - Integrated Mental Health and Substance Abuse
</v>
      </c>
      <c r="O1806" s="27"/>
    </row>
    <row r="1807" spans="1:15" s="30" customFormat="1" ht="25.5">
      <c r="A1807" s="444" t="str">
        <f t="shared" si="1583"/>
        <v>H2027</v>
      </c>
      <c r="B1807" s="447" t="str">
        <f t="shared" si="1584"/>
        <v>Prevention Services - Direct Model</v>
      </c>
      <c r="C1807" s="424"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7" s="427" t="str">
        <f t="shared" si="1586"/>
        <v>15 Minutes</v>
      </c>
      <c r="E1807" s="424"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7" s="234" t="s">
        <v>141</v>
      </c>
      <c r="G1807" s="234" t="s">
        <v>662</v>
      </c>
      <c r="H1807" s="339" t="s">
        <v>720</v>
      </c>
      <c r="I1807" s="427" t="str">
        <f t="shared" si="1588"/>
        <v>Line
Professional</v>
      </c>
      <c r="J1807" s="427" t="str">
        <f t="shared" si="1589"/>
        <v>Healthy Michigan, EPSDT</v>
      </c>
      <c r="K1807" s="424" t="s">
        <v>1655</v>
      </c>
      <c r="L1807" s="424" t="s">
        <v>1636</v>
      </c>
      <c r="M1807" s="427" t="str">
        <f t="shared" si="1590"/>
        <v>Y4 - SAMHSA approved EBP for Co-occurring disorders</v>
      </c>
      <c r="N1807" s="427" t="str">
        <f t="shared" si="1591"/>
        <v xml:space="preserve">HH - Integrated Mental Health and Substance Abuse
</v>
      </c>
      <c r="O1807" s="27"/>
    </row>
    <row r="1808" spans="1:15" s="30" customFormat="1" ht="25.5">
      <c r="A1808" s="444" t="str">
        <f t="shared" si="1583"/>
        <v>H2027</v>
      </c>
      <c r="B1808" s="447" t="str">
        <f t="shared" si="1584"/>
        <v>Prevention Services - Direct Model</v>
      </c>
      <c r="C1808" s="424"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8" s="427" t="str">
        <f t="shared" si="1586"/>
        <v>15 Minutes</v>
      </c>
      <c r="E1808" s="424"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8" s="234" t="s">
        <v>142</v>
      </c>
      <c r="G1808" s="234" t="s">
        <v>662</v>
      </c>
      <c r="H1808" s="339" t="s">
        <v>720</v>
      </c>
      <c r="I1808" s="427" t="str">
        <f t="shared" si="1588"/>
        <v>Line
Professional</v>
      </c>
      <c r="J1808" s="427" t="str">
        <f t="shared" si="1589"/>
        <v>Healthy Michigan, EPSDT</v>
      </c>
      <c r="K1808" s="424" t="s">
        <v>1655</v>
      </c>
      <c r="L1808" s="424" t="s">
        <v>1636</v>
      </c>
      <c r="M1808" s="427" t="str">
        <f t="shared" si="1590"/>
        <v>Y4 - SAMHSA approved EBP for Co-occurring disorders</v>
      </c>
      <c r="N1808" s="427" t="str">
        <f t="shared" si="1591"/>
        <v xml:space="preserve">HH - Integrated Mental Health and Substance Abuse
</v>
      </c>
      <c r="O1808" s="27"/>
    </row>
    <row r="1809" spans="1:15" s="30" customFormat="1" ht="25.5">
      <c r="A1809" s="444" t="str">
        <f t="shared" si="1583"/>
        <v>H2027</v>
      </c>
      <c r="B1809" s="447" t="str">
        <f t="shared" si="1584"/>
        <v>Prevention Services - Direct Model</v>
      </c>
      <c r="C1809" s="424"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09" s="427" t="str">
        <f t="shared" si="1586"/>
        <v>15 Minutes</v>
      </c>
      <c r="E1809" s="424"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09" s="234" t="s">
        <v>132</v>
      </c>
      <c r="G1809" s="234" t="s">
        <v>660</v>
      </c>
      <c r="H1809" s="339" t="s">
        <v>720</v>
      </c>
      <c r="I1809" s="427" t="str">
        <f t="shared" si="1588"/>
        <v>Line
Professional</v>
      </c>
      <c r="J1809" s="427" t="str">
        <f t="shared" si="1589"/>
        <v>Healthy Michigan, EPSDT</v>
      </c>
      <c r="K1809" s="424" t="s">
        <v>1655</v>
      </c>
      <c r="L1809" s="424" t="s">
        <v>1636</v>
      </c>
      <c r="M1809" s="427" t="str">
        <f t="shared" si="1590"/>
        <v>Y4 - SAMHSA approved EBP for Co-occurring disorders</v>
      </c>
      <c r="N1809" s="427" t="str">
        <f t="shared" si="1591"/>
        <v xml:space="preserve">HH - Integrated Mental Health and Substance Abuse
</v>
      </c>
      <c r="O1809" s="27"/>
    </row>
    <row r="1810" spans="1:15" s="30" customFormat="1" ht="26.25" thickBot="1">
      <c r="A1810" s="445" t="str">
        <f>A1809</f>
        <v>H2027</v>
      </c>
      <c r="B1810" s="448" t="str">
        <f t="shared" si="1584"/>
        <v>Prevention Services - Direct Model</v>
      </c>
      <c r="C1810" s="425" t="str">
        <f t="shared" si="1585"/>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810" s="428" t="str">
        <f t="shared" si="1586"/>
        <v>15 Minutes</v>
      </c>
      <c r="E1810" s="425" t="str">
        <f t="shared" si="1587"/>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810" s="349" t="s">
        <v>585</v>
      </c>
      <c r="G1810" s="349" t="s">
        <v>661</v>
      </c>
      <c r="H1810" s="349" t="s">
        <v>720</v>
      </c>
      <c r="I1810" s="428" t="str">
        <f t="shared" si="1588"/>
        <v>Line
Professional</v>
      </c>
      <c r="J1810" s="428" t="str">
        <f t="shared" si="1589"/>
        <v>Healthy Michigan, EPSDT</v>
      </c>
      <c r="K1810" s="425" t="s">
        <v>1655</v>
      </c>
      <c r="L1810" s="425" t="s">
        <v>1636</v>
      </c>
      <c r="M1810" s="428" t="str">
        <f t="shared" si="1590"/>
        <v>Y4 - SAMHSA approved EBP for Co-occurring disorders</v>
      </c>
      <c r="N1810" s="428" t="str">
        <f t="shared" si="1591"/>
        <v xml:space="preserve">HH - Integrated Mental Health and Substance Abuse
</v>
      </c>
      <c r="O1810" s="27"/>
    </row>
    <row r="1811" spans="1:15" ht="25.5">
      <c r="A1811" s="492" t="s">
        <v>347</v>
      </c>
      <c r="B1811" s="476" t="s">
        <v>372</v>
      </c>
      <c r="C1811" s="479" t="s">
        <v>911</v>
      </c>
      <c r="D1811" s="482" t="s">
        <v>614</v>
      </c>
      <c r="E1811" s="479" t="s">
        <v>2031</v>
      </c>
      <c r="F1811" s="376" t="s">
        <v>130</v>
      </c>
      <c r="G1811" s="376" t="s">
        <v>656</v>
      </c>
      <c r="H1811" s="345" t="s">
        <v>720</v>
      </c>
      <c r="I1811" s="482" t="s">
        <v>145</v>
      </c>
      <c r="J1811" s="482" t="s">
        <v>527</v>
      </c>
      <c r="K1811" s="479" t="s">
        <v>1655</v>
      </c>
      <c r="L1811" s="479" t="s">
        <v>2021</v>
      </c>
      <c r="M1811" s="482" t="s">
        <v>1095</v>
      </c>
      <c r="N1811" s="482" t="s">
        <v>2279</v>
      </c>
    </row>
    <row r="1812" spans="1:15" ht="25.5">
      <c r="A1812" s="493" t="str">
        <f t="shared" ref="A1812:A1828" si="1592">A1811</f>
        <v>H2027</v>
      </c>
      <c r="B1812" s="477" t="str">
        <f t="shared" ref="B1812:B1828" si="1593">B1811</f>
        <v>Substance Abuse: Outpatient Care</v>
      </c>
      <c r="C1812" s="480" t="str">
        <f t="shared" ref="C1812:C1828" si="1594">C1811</f>
        <v>H2027: Didactics</v>
      </c>
      <c r="D1812" s="483" t="str">
        <f t="shared" ref="D1812:D1828" si="1595">D1811</f>
        <v>H2027 = 15 min</v>
      </c>
      <c r="E1812" s="480" t="str">
        <f t="shared" ref="E1812:E1828" si="1596">E181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2" s="346" t="s">
        <v>547</v>
      </c>
      <c r="G1812" s="346" t="s">
        <v>657</v>
      </c>
      <c r="H1812" s="376" t="s">
        <v>720</v>
      </c>
      <c r="I1812" s="483" t="str">
        <f>I1811</f>
        <v>Line
Professional</v>
      </c>
      <c r="J1812" s="483" t="str">
        <f t="shared" ref="J1812:J1828" si="1597">J1811</f>
        <v>1115 Demonstration Waiver, Healthy Michigan, Block Grant, PA2</v>
      </c>
      <c r="K1812" s="480" t="s">
        <v>1655</v>
      </c>
      <c r="L1812" s="480" t="s">
        <v>1631</v>
      </c>
      <c r="M1812" s="483" t="str">
        <f t="shared" ref="M1812:M1828" si="1598">M1811</f>
        <v>Y4 - SAMHSA approved EBP for Co-occurring disorders</v>
      </c>
      <c r="N1812" s="483" t="str">
        <f t="shared" ref="N1812:N1828" si="1599">N1811</f>
        <v xml:space="preserve">
HD - Pregnant/Parenting Women's Program
HH - Integrated Mental Health and Substance Abuse
</v>
      </c>
    </row>
    <row r="1813" spans="1:15" ht="25.5">
      <c r="A1813" s="493" t="str">
        <f t="shared" si="1592"/>
        <v>H2027</v>
      </c>
      <c r="B1813" s="477" t="str">
        <f t="shared" si="1593"/>
        <v>Substance Abuse: Outpatient Care</v>
      </c>
      <c r="C1813" s="480" t="str">
        <f t="shared" si="1594"/>
        <v>H2027: Didactics</v>
      </c>
      <c r="D1813" s="483" t="str">
        <f t="shared" si="1595"/>
        <v>H2027 = 15 min</v>
      </c>
      <c r="E1813"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3" s="346" t="s">
        <v>132</v>
      </c>
      <c r="G1813" s="346" t="s">
        <v>663</v>
      </c>
      <c r="H1813" s="346" t="s">
        <v>720</v>
      </c>
      <c r="I1813" s="483" t="str">
        <f t="shared" ref="I1813:I1828" si="1600">I1812</f>
        <v>Line
Professional</v>
      </c>
      <c r="J1813" s="483" t="str">
        <f t="shared" si="1597"/>
        <v>1115 Demonstration Waiver, Healthy Michigan, Block Grant, PA2</v>
      </c>
      <c r="K1813" s="480" t="s">
        <v>1655</v>
      </c>
      <c r="L1813" s="480" t="s">
        <v>1631</v>
      </c>
      <c r="M1813" s="483" t="str">
        <f t="shared" si="1598"/>
        <v>Y4 - SAMHSA approved EBP for Co-occurring disorders</v>
      </c>
      <c r="N1813" s="483" t="str">
        <f t="shared" si="1599"/>
        <v xml:space="preserve">
HD - Pregnant/Parenting Women's Program
HH - Integrated Mental Health and Substance Abuse
</v>
      </c>
    </row>
    <row r="1814" spans="1:15" ht="25.5">
      <c r="A1814" s="493" t="str">
        <f t="shared" si="1592"/>
        <v>H2027</v>
      </c>
      <c r="B1814" s="477" t="str">
        <f t="shared" si="1593"/>
        <v>Substance Abuse: Outpatient Care</v>
      </c>
      <c r="C1814" s="480" t="str">
        <f t="shared" si="1594"/>
        <v>H2027: Didactics</v>
      </c>
      <c r="D1814" s="483" t="str">
        <f t="shared" si="1595"/>
        <v>H2027 = 15 min</v>
      </c>
      <c r="E1814"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4" s="346" t="s">
        <v>555</v>
      </c>
      <c r="G1814" s="346" t="s">
        <v>665</v>
      </c>
      <c r="H1814" s="346" t="s">
        <v>720</v>
      </c>
      <c r="I1814" s="483" t="str">
        <f t="shared" si="1600"/>
        <v>Line
Professional</v>
      </c>
      <c r="J1814" s="483" t="str">
        <f t="shared" si="1597"/>
        <v>1115 Demonstration Waiver, Healthy Michigan, Block Grant, PA2</v>
      </c>
      <c r="K1814" s="480" t="s">
        <v>1655</v>
      </c>
      <c r="L1814" s="480" t="s">
        <v>1631</v>
      </c>
      <c r="M1814" s="483" t="str">
        <f t="shared" si="1598"/>
        <v>Y4 - SAMHSA approved EBP for Co-occurring disorders</v>
      </c>
      <c r="N1814" s="483" t="str">
        <f t="shared" si="1599"/>
        <v xml:space="preserve">
HD - Pregnant/Parenting Women's Program
HH - Integrated Mental Health and Substance Abuse
</v>
      </c>
    </row>
    <row r="1815" spans="1:15" ht="25.5">
      <c r="A1815" s="493" t="str">
        <f t="shared" si="1592"/>
        <v>H2027</v>
      </c>
      <c r="B1815" s="477" t="str">
        <f t="shared" si="1593"/>
        <v>Substance Abuse: Outpatient Care</v>
      </c>
      <c r="C1815" s="480" t="str">
        <f t="shared" si="1594"/>
        <v>H2027: Didactics</v>
      </c>
      <c r="D1815" s="483" t="str">
        <f t="shared" si="1595"/>
        <v>H2027 = 15 min</v>
      </c>
      <c r="E1815"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5" s="346" t="s">
        <v>693</v>
      </c>
      <c r="G1815" s="346" t="s">
        <v>665</v>
      </c>
      <c r="H1815" s="346" t="s">
        <v>720</v>
      </c>
      <c r="I1815" s="483" t="str">
        <f t="shared" si="1600"/>
        <v>Line
Professional</v>
      </c>
      <c r="J1815" s="483" t="str">
        <f t="shared" si="1597"/>
        <v>1115 Demonstration Waiver, Healthy Michigan, Block Grant, PA2</v>
      </c>
      <c r="K1815" s="480" t="s">
        <v>1655</v>
      </c>
      <c r="L1815" s="480" t="s">
        <v>1631</v>
      </c>
      <c r="M1815" s="483" t="str">
        <f t="shared" si="1598"/>
        <v>Y4 - SAMHSA approved EBP for Co-occurring disorders</v>
      </c>
      <c r="N1815" s="483" t="str">
        <f t="shared" si="1599"/>
        <v xml:space="preserve">
HD - Pregnant/Parenting Women's Program
HH - Integrated Mental Health and Substance Abuse
</v>
      </c>
    </row>
    <row r="1816" spans="1:15" ht="25.5">
      <c r="A1816" s="493" t="str">
        <f t="shared" si="1592"/>
        <v>H2027</v>
      </c>
      <c r="B1816" s="477" t="str">
        <f t="shared" si="1593"/>
        <v>Substance Abuse: Outpatient Care</v>
      </c>
      <c r="C1816" s="480" t="str">
        <f t="shared" si="1594"/>
        <v>H2027: Didactics</v>
      </c>
      <c r="D1816" s="483" t="str">
        <f t="shared" si="1595"/>
        <v>H2027 = 15 min</v>
      </c>
      <c r="E1816"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6" s="346" t="s">
        <v>683</v>
      </c>
      <c r="G1816" s="346" t="s">
        <v>658</v>
      </c>
      <c r="H1816" s="346" t="s">
        <v>720</v>
      </c>
      <c r="I1816" s="483" t="str">
        <f t="shared" si="1600"/>
        <v>Line
Professional</v>
      </c>
      <c r="J1816" s="483" t="str">
        <f t="shared" si="1597"/>
        <v>1115 Demonstration Waiver, Healthy Michigan, Block Grant, PA2</v>
      </c>
      <c r="K1816" s="480" t="s">
        <v>1655</v>
      </c>
      <c r="L1816" s="480" t="s">
        <v>1631</v>
      </c>
      <c r="M1816" s="483" t="str">
        <f t="shared" si="1598"/>
        <v>Y4 - SAMHSA approved EBP for Co-occurring disorders</v>
      </c>
      <c r="N1816" s="483" t="str">
        <f t="shared" si="1599"/>
        <v xml:space="preserve">
HD - Pregnant/Parenting Women's Program
HH - Integrated Mental Health and Substance Abuse
</v>
      </c>
    </row>
    <row r="1817" spans="1:15" ht="25.5">
      <c r="A1817" s="493" t="str">
        <f t="shared" si="1592"/>
        <v>H2027</v>
      </c>
      <c r="B1817" s="477" t="str">
        <f t="shared" si="1593"/>
        <v>Substance Abuse: Outpatient Care</v>
      </c>
      <c r="C1817" s="480" t="str">
        <f t="shared" si="1594"/>
        <v>H2027: Didactics</v>
      </c>
      <c r="D1817" s="483" t="str">
        <f t="shared" si="1595"/>
        <v>H2027 = 15 min</v>
      </c>
      <c r="E1817"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7" s="346" t="s">
        <v>557</v>
      </c>
      <c r="G1817" s="346" t="s">
        <v>658</v>
      </c>
      <c r="H1817" s="346" t="s">
        <v>720</v>
      </c>
      <c r="I1817" s="483" t="str">
        <f t="shared" si="1600"/>
        <v>Line
Professional</v>
      </c>
      <c r="J1817" s="483" t="str">
        <f t="shared" si="1597"/>
        <v>1115 Demonstration Waiver, Healthy Michigan, Block Grant, PA2</v>
      </c>
      <c r="K1817" s="480" t="s">
        <v>1655</v>
      </c>
      <c r="L1817" s="480" t="s">
        <v>1631</v>
      </c>
      <c r="M1817" s="483" t="str">
        <f t="shared" si="1598"/>
        <v>Y4 - SAMHSA approved EBP for Co-occurring disorders</v>
      </c>
      <c r="N1817" s="483" t="str">
        <f t="shared" si="1599"/>
        <v xml:space="preserve">
HD - Pregnant/Parenting Women's Program
HH - Integrated Mental Health and Substance Abuse
</v>
      </c>
    </row>
    <row r="1818" spans="1:15" ht="25.5">
      <c r="A1818" s="493" t="str">
        <f t="shared" si="1592"/>
        <v>H2027</v>
      </c>
      <c r="B1818" s="477" t="str">
        <f t="shared" si="1593"/>
        <v>Substance Abuse: Outpatient Care</v>
      </c>
      <c r="C1818" s="480" t="str">
        <f t="shared" si="1594"/>
        <v>H2027: Didactics</v>
      </c>
      <c r="D1818" s="483" t="str">
        <f t="shared" si="1595"/>
        <v>H2027 = 15 min</v>
      </c>
      <c r="E1818"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8" s="346" t="s">
        <v>694</v>
      </c>
      <c r="G1818" s="346" t="s">
        <v>659</v>
      </c>
      <c r="H1818" s="346" t="s">
        <v>720</v>
      </c>
      <c r="I1818" s="483" t="str">
        <f t="shared" si="1600"/>
        <v>Line
Professional</v>
      </c>
      <c r="J1818" s="483" t="str">
        <f t="shared" si="1597"/>
        <v>1115 Demonstration Waiver, Healthy Michigan, Block Grant, PA2</v>
      </c>
      <c r="K1818" s="480" t="s">
        <v>1655</v>
      </c>
      <c r="L1818" s="480" t="s">
        <v>1631</v>
      </c>
      <c r="M1818" s="483" t="str">
        <f t="shared" si="1598"/>
        <v>Y4 - SAMHSA approved EBP for Co-occurring disorders</v>
      </c>
      <c r="N1818" s="483" t="str">
        <f t="shared" si="1599"/>
        <v xml:space="preserve">
HD - Pregnant/Parenting Women's Program
HH - Integrated Mental Health and Substance Abuse
</v>
      </c>
    </row>
    <row r="1819" spans="1:15" ht="25.5">
      <c r="A1819" s="493" t="str">
        <f t="shared" si="1592"/>
        <v>H2027</v>
      </c>
      <c r="B1819" s="477" t="str">
        <f t="shared" si="1593"/>
        <v>Substance Abuse: Outpatient Care</v>
      </c>
      <c r="C1819" s="480" t="str">
        <f t="shared" si="1594"/>
        <v>H2027: Didactics</v>
      </c>
      <c r="D1819" s="483" t="str">
        <f t="shared" si="1595"/>
        <v>H2027 = 15 min</v>
      </c>
      <c r="E1819"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19" s="346" t="s">
        <v>141</v>
      </c>
      <c r="G1819" s="346" t="s">
        <v>659</v>
      </c>
      <c r="H1819" s="346" t="s">
        <v>720</v>
      </c>
      <c r="I1819" s="483" t="str">
        <f t="shared" si="1600"/>
        <v>Line
Professional</v>
      </c>
      <c r="J1819" s="483" t="str">
        <f t="shared" si="1597"/>
        <v>1115 Demonstration Waiver, Healthy Michigan, Block Grant, PA2</v>
      </c>
      <c r="K1819" s="480" t="s">
        <v>1655</v>
      </c>
      <c r="L1819" s="480" t="s">
        <v>1631</v>
      </c>
      <c r="M1819" s="483" t="str">
        <f t="shared" si="1598"/>
        <v>Y4 - SAMHSA approved EBP for Co-occurring disorders</v>
      </c>
      <c r="N1819" s="483" t="str">
        <f t="shared" si="1599"/>
        <v xml:space="preserve">
HD - Pregnant/Parenting Women's Program
HH - Integrated Mental Health and Substance Abuse
</v>
      </c>
    </row>
    <row r="1820" spans="1:15" ht="25.5">
      <c r="A1820" s="493" t="str">
        <f t="shared" si="1592"/>
        <v>H2027</v>
      </c>
      <c r="B1820" s="477" t="str">
        <f t="shared" si="1593"/>
        <v>Substance Abuse: Outpatient Care</v>
      </c>
      <c r="C1820" s="480" t="str">
        <f t="shared" si="1594"/>
        <v>H2027: Didactics</v>
      </c>
      <c r="D1820" s="483" t="str">
        <f t="shared" si="1595"/>
        <v>H2027 = 15 min</v>
      </c>
      <c r="E1820"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0" s="346" t="s">
        <v>142</v>
      </c>
      <c r="G1820" s="346" t="s">
        <v>659</v>
      </c>
      <c r="H1820" s="346" t="s">
        <v>720</v>
      </c>
      <c r="I1820" s="483" t="str">
        <f t="shared" si="1600"/>
        <v>Line
Professional</v>
      </c>
      <c r="J1820" s="483" t="str">
        <f t="shared" si="1597"/>
        <v>1115 Demonstration Waiver, Healthy Michigan, Block Grant, PA2</v>
      </c>
      <c r="K1820" s="480" t="s">
        <v>1655</v>
      </c>
      <c r="L1820" s="480" t="s">
        <v>1631</v>
      </c>
      <c r="M1820" s="483" t="str">
        <f t="shared" si="1598"/>
        <v>Y4 - SAMHSA approved EBP for Co-occurring disorders</v>
      </c>
      <c r="N1820" s="483" t="str">
        <f t="shared" si="1599"/>
        <v xml:space="preserve">
HD - Pregnant/Parenting Women's Program
HH - Integrated Mental Health and Substance Abuse
</v>
      </c>
    </row>
    <row r="1821" spans="1:15" ht="25.5">
      <c r="A1821" s="493" t="str">
        <f t="shared" si="1592"/>
        <v>H2027</v>
      </c>
      <c r="B1821" s="477" t="str">
        <f t="shared" si="1593"/>
        <v>Substance Abuse: Outpatient Care</v>
      </c>
      <c r="C1821" s="480" t="str">
        <f t="shared" si="1594"/>
        <v>H2027: Didactics</v>
      </c>
      <c r="D1821" s="483" t="str">
        <f t="shared" si="1595"/>
        <v>H2027 = 15 min</v>
      </c>
      <c r="E1821"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1" s="346" t="s">
        <v>139</v>
      </c>
      <c r="G1821" s="346" t="s">
        <v>659</v>
      </c>
      <c r="H1821" s="346" t="s">
        <v>720</v>
      </c>
      <c r="I1821" s="483" t="str">
        <f t="shared" si="1600"/>
        <v>Line
Professional</v>
      </c>
      <c r="J1821" s="483" t="str">
        <f t="shared" si="1597"/>
        <v>1115 Demonstration Waiver, Healthy Michigan, Block Grant, PA2</v>
      </c>
      <c r="K1821" s="480" t="s">
        <v>1655</v>
      </c>
      <c r="L1821" s="480" t="s">
        <v>1631</v>
      </c>
      <c r="M1821" s="483" t="str">
        <f t="shared" si="1598"/>
        <v>Y4 - SAMHSA approved EBP for Co-occurring disorders</v>
      </c>
      <c r="N1821" s="483" t="str">
        <f t="shared" si="1599"/>
        <v xml:space="preserve">
HD - Pregnant/Parenting Women's Program
HH - Integrated Mental Health and Substance Abuse
</v>
      </c>
    </row>
    <row r="1822" spans="1:15" ht="25.5">
      <c r="A1822" s="493" t="str">
        <f t="shared" si="1592"/>
        <v>H2027</v>
      </c>
      <c r="B1822" s="477" t="str">
        <f t="shared" si="1593"/>
        <v>Substance Abuse: Outpatient Care</v>
      </c>
      <c r="C1822" s="480" t="str">
        <f t="shared" si="1594"/>
        <v>H2027: Didactics</v>
      </c>
      <c r="D1822" s="483" t="str">
        <f t="shared" si="1595"/>
        <v>H2027 = 15 min</v>
      </c>
      <c r="E1822"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2" s="346" t="s">
        <v>567</v>
      </c>
      <c r="G1822" s="346" t="s">
        <v>659</v>
      </c>
      <c r="H1822" s="346" t="s">
        <v>720</v>
      </c>
      <c r="I1822" s="483" t="str">
        <f t="shared" si="1600"/>
        <v>Line
Professional</v>
      </c>
      <c r="J1822" s="483" t="str">
        <f t="shared" si="1597"/>
        <v>1115 Demonstration Waiver, Healthy Michigan, Block Grant, PA2</v>
      </c>
      <c r="K1822" s="480" t="s">
        <v>1655</v>
      </c>
      <c r="L1822" s="480" t="s">
        <v>1631</v>
      </c>
      <c r="M1822" s="483" t="str">
        <f t="shared" si="1598"/>
        <v>Y4 - SAMHSA approved EBP for Co-occurring disorders</v>
      </c>
      <c r="N1822" s="483" t="str">
        <f t="shared" si="1599"/>
        <v xml:space="preserve">
HD - Pregnant/Parenting Women's Program
HH - Integrated Mental Health and Substance Abuse
</v>
      </c>
    </row>
    <row r="1823" spans="1:15" ht="25.5">
      <c r="A1823" s="493" t="str">
        <f t="shared" si="1592"/>
        <v>H2027</v>
      </c>
      <c r="B1823" s="477" t="str">
        <f t="shared" si="1593"/>
        <v>Substance Abuse: Outpatient Care</v>
      </c>
      <c r="C1823" s="480" t="str">
        <f t="shared" si="1594"/>
        <v>H2027: Didactics</v>
      </c>
      <c r="D1823" s="483" t="str">
        <f t="shared" si="1595"/>
        <v>H2027 = 15 min</v>
      </c>
      <c r="E1823"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3" s="346" t="s">
        <v>132</v>
      </c>
      <c r="G1823" s="346" t="s">
        <v>660</v>
      </c>
      <c r="H1823" s="346" t="s">
        <v>720</v>
      </c>
      <c r="I1823" s="483" t="str">
        <f t="shared" si="1600"/>
        <v>Line
Professional</v>
      </c>
      <c r="J1823" s="483" t="str">
        <f t="shared" si="1597"/>
        <v>1115 Demonstration Waiver, Healthy Michigan, Block Grant, PA2</v>
      </c>
      <c r="K1823" s="480" t="s">
        <v>1655</v>
      </c>
      <c r="L1823" s="480" t="s">
        <v>1631</v>
      </c>
      <c r="M1823" s="483" t="str">
        <f t="shared" si="1598"/>
        <v>Y4 - SAMHSA approved EBP for Co-occurring disorders</v>
      </c>
      <c r="N1823" s="483" t="str">
        <f t="shared" si="1599"/>
        <v xml:space="preserve">
HD - Pregnant/Parenting Women's Program
HH - Integrated Mental Health and Substance Abuse
</v>
      </c>
    </row>
    <row r="1824" spans="1:15" ht="25.5">
      <c r="A1824" s="493" t="str">
        <f t="shared" si="1592"/>
        <v>H2027</v>
      </c>
      <c r="B1824" s="477" t="str">
        <f t="shared" si="1593"/>
        <v>Substance Abuse: Outpatient Care</v>
      </c>
      <c r="C1824" s="480" t="str">
        <f t="shared" si="1594"/>
        <v>H2027: Didactics</v>
      </c>
      <c r="D1824" s="483" t="str">
        <f t="shared" si="1595"/>
        <v>H2027 = 15 min</v>
      </c>
      <c r="E1824"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4" s="346" t="s">
        <v>136</v>
      </c>
      <c r="G1824" s="346" t="s">
        <v>668</v>
      </c>
      <c r="H1824" s="346" t="s">
        <v>720</v>
      </c>
      <c r="I1824" s="483" t="str">
        <f t="shared" si="1600"/>
        <v>Line
Professional</v>
      </c>
      <c r="J1824" s="483" t="str">
        <f t="shared" si="1597"/>
        <v>1115 Demonstration Waiver, Healthy Michigan, Block Grant, PA2</v>
      </c>
      <c r="K1824" s="480" t="s">
        <v>1655</v>
      </c>
      <c r="L1824" s="480" t="s">
        <v>1631</v>
      </c>
      <c r="M1824" s="483" t="str">
        <f t="shared" si="1598"/>
        <v>Y4 - SAMHSA approved EBP for Co-occurring disorders</v>
      </c>
      <c r="N1824" s="483" t="str">
        <f t="shared" si="1599"/>
        <v xml:space="preserve">
HD - Pregnant/Parenting Women's Program
HH - Integrated Mental Health and Substance Abuse
</v>
      </c>
    </row>
    <row r="1825" spans="1:15" s="136" customFormat="1" ht="25.5">
      <c r="A1825" s="493" t="str">
        <f t="shared" si="1592"/>
        <v>H2027</v>
      </c>
      <c r="B1825" s="477" t="str">
        <f t="shared" si="1593"/>
        <v>Substance Abuse: Outpatient Care</v>
      </c>
      <c r="C1825" s="480" t="str">
        <f t="shared" si="1594"/>
        <v>H2027: Didactics</v>
      </c>
      <c r="D1825" s="483" t="str">
        <f t="shared" si="1595"/>
        <v>H2027 = 15 min</v>
      </c>
      <c r="E1825"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5" s="346" t="s">
        <v>146</v>
      </c>
      <c r="G1825" s="346" t="s">
        <v>668</v>
      </c>
      <c r="H1825" s="346" t="s">
        <v>720</v>
      </c>
      <c r="I1825" s="483" t="str">
        <f t="shared" si="1600"/>
        <v>Line
Professional</v>
      </c>
      <c r="J1825" s="483" t="str">
        <f t="shared" si="1597"/>
        <v>1115 Demonstration Waiver, Healthy Michigan, Block Grant, PA2</v>
      </c>
      <c r="K1825" s="480" t="s">
        <v>1655</v>
      </c>
      <c r="L1825" s="480" t="s">
        <v>1631</v>
      </c>
      <c r="M1825" s="483" t="str">
        <f t="shared" si="1598"/>
        <v>Y4 - SAMHSA approved EBP for Co-occurring disorders</v>
      </c>
      <c r="N1825" s="483" t="str">
        <f t="shared" si="1599"/>
        <v xml:space="preserve">
HD - Pregnant/Parenting Women's Program
HH - Integrated Mental Health and Substance Abuse
</v>
      </c>
      <c r="O1825" s="27"/>
    </row>
    <row r="1826" spans="1:15" s="31" customFormat="1" ht="25.5">
      <c r="A1826" s="493" t="str">
        <f t="shared" si="1592"/>
        <v>H2027</v>
      </c>
      <c r="B1826" s="477" t="str">
        <f t="shared" si="1593"/>
        <v>Substance Abuse: Outpatient Care</v>
      </c>
      <c r="C1826" s="480" t="str">
        <f t="shared" si="1594"/>
        <v>H2027: Didactics</v>
      </c>
      <c r="D1826" s="483" t="str">
        <f t="shared" si="1595"/>
        <v>H2027 = 15 min</v>
      </c>
      <c r="E1826"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6" s="346" t="s">
        <v>138</v>
      </c>
      <c r="G1826" s="346" t="s">
        <v>668</v>
      </c>
      <c r="H1826" s="346" t="s">
        <v>720</v>
      </c>
      <c r="I1826" s="483" t="str">
        <f t="shared" si="1600"/>
        <v>Line
Professional</v>
      </c>
      <c r="J1826" s="483" t="str">
        <f t="shared" si="1597"/>
        <v>1115 Demonstration Waiver, Healthy Michigan, Block Grant, PA2</v>
      </c>
      <c r="K1826" s="480" t="s">
        <v>1655</v>
      </c>
      <c r="L1826" s="480" t="s">
        <v>1631</v>
      </c>
      <c r="M1826" s="483" t="str">
        <f t="shared" si="1598"/>
        <v>Y4 - SAMHSA approved EBP for Co-occurring disorders</v>
      </c>
      <c r="N1826" s="483" t="str">
        <f t="shared" si="1599"/>
        <v xml:space="preserve">
HD - Pregnant/Parenting Women's Program
HH - Integrated Mental Health and Substance Abuse
</v>
      </c>
      <c r="O1826" s="27"/>
    </row>
    <row r="1827" spans="1:15" s="31" customFormat="1" ht="25.5">
      <c r="A1827" s="493" t="str">
        <f t="shared" si="1592"/>
        <v>H2027</v>
      </c>
      <c r="B1827" s="477" t="str">
        <f t="shared" si="1593"/>
        <v>Substance Abuse: Outpatient Care</v>
      </c>
      <c r="C1827" s="480" t="str">
        <f t="shared" si="1594"/>
        <v>H2027: Didactics</v>
      </c>
      <c r="D1827" s="483" t="str">
        <f t="shared" si="1595"/>
        <v>H2027 = 15 min</v>
      </c>
      <c r="E1827" s="480"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7" s="346" t="s">
        <v>585</v>
      </c>
      <c r="G1827" s="346" t="s">
        <v>661</v>
      </c>
      <c r="H1827" s="346" t="s">
        <v>720</v>
      </c>
      <c r="I1827" s="483" t="str">
        <f t="shared" si="1600"/>
        <v>Line
Professional</v>
      </c>
      <c r="J1827" s="483" t="str">
        <f t="shared" si="1597"/>
        <v>1115 Demonstration Waiver, Healthy Michigan, Block Grant, PA2</v>
      </c>
      <c r="K1827" s="480" t="s">
        <v>1655</v>
      </c>
      <c r="L1827" s="480" t="s">
        <v>1631</v>
      </c>
      <c r="M1827" s="483" t="str">
        <f t="shared" si="1598"/>
        <v>Y4 - SAMHSA approved EBP for Co-occurring disorders</v>
      </c>
      <c r="N1827" s="483" t="str">
        <f t="shared" si="1599"/>
        <v xml:space="preserve">
HD - Pregnant/Parenting Women's Program
HH - Integrated Mental Health and Substance Abuse
</v>
      </c>
      <c r="O1827" s="27"/>
    </row>
    <row r="1828" spans="1:15" s="31" customFormat="1" ht="26.25" thickBot="1">
      <c r="A1828" s="494" t="str">
        <f t="shared" si="1592"/>
        <v>H2027</v>
      </c>
      <c r="B1828" s="478" t="str">
        <f t="shared" si="1593"/>
        <v>Substance Abuse: Outpatient Care</v>
      </c>
      <c r="C1828" s="481" t="str">
        <f t="shared" si="1594"/>
        <v>H2027: Didactics</v>
      </c>
      <c r="D1828" s="484" t="str">
        <f t="shared" si="1595"/>
        <v>H2027 = 15 min</v>
      </c>
      <c r="E1828" s="481" t="str">
        <f t="shared" si="159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28" s="347" t="s">
        <v>692</v>
      </c>
      <c r="G1828" s="347" t="s">
        <v>664</v>
      </c>
      <c r="H1828" s="347" t="s">
        <v>720</v>
      </c>
      <c r="I1828" s="484" t="str">
        <f t="shared" si="1600"/>
        <v>Line
Professional</v>
      </c>
      <c r="J1828" s="484" t="str">
        <f t="shared" si="1597"/>
        <v>1115 Demonstration Waiver, Healthy Michigan, Block Grant, PA2</v>
      </c>
      <c r="K1828" s="481" t="s">
        <v>1655</v>
      </c>
      <c r="L1828" s="481" t="s">
        <v>1631</v>
      </c>
      <c r="M1828" s="484" t="str">
        <f t="shared" si="1598"/>
        <v>Y4 - SAMHSA approved EBP for Co-occurring disorders</v>
      </c>
      <c r="N1828" s="484" t="str">
        <f t="shared" si="1599"/>
        <v xml:space="preserve">
HD - Pregnant/Parenting Women's Program
HH - Integrated Mental Health and Substance Abuse
</v>
      </c>
      <c r="O1828" s="27"/>
    </row>
    <row r="1829" spans="1:15" s="30" customFormat="1" ht="184.5" customHeight="1" thickBot="1">
      <c r="A1829" s="194" t="s">
        <v>270</v>
      </c>
      <c r="B1829" s="295" t="s">
        <v>269</v>
      </c>
      <c r="C1829" s="212" t="s">
        <v>422</v>
      </c>
      <c r="D1829" s="272" t="s">
        <v>3</v>
      </c>
      <c r="E1829" s="212" t="s">
        <v>2218</v>
      </c>
      <c r="F1829" s="212" t="s">
        <v>272</v>
      </c>
      <c r="G1829" s="212"/>
      <c r="H1829" s="212" t="s">
        <v>734</v>
      </c>
      <c r="I1829" s="272" t="s">
        <v>145</v>
      </c>
      <c r="J1829" s="272" t="s">
        <v>127</v>
      </c>
      <c r="K1829" s="212" t="s">
        <v>1655</v>
      </c>
      <c r="L1829" s="212" t="s">
        <v>1657</v>
      </c>
      <c r="M1829" s="272" t="s">
        <v>1095</v>
      </c>
      <c r="N1829" s="275" t="s">
        <v>2066</v>
      </c>
      <c r="O1829" s="27"/>
    </row>
    <row r="1830" spans="1:15" s="31" customFormat="1">
      <c r="A1830" s="444" t="s">
        <v>308</v>
      </c>
      <c r="B1830" s="447" t="s">
        <v>307</v>
      </c>
      <c r="C1830" s="424" t="s">
        <v>480</v>
      </c>
      <c r="D1830" s="427" t="s">
        <v>478</v>
      </c>
      <c r="E1830" s="424" t="s">
        <v>309</v>
      </c>
      <c r="F1830" s="234" t="s">
        <v>130</v>
      </c>
      <c r="G1830" s="234" t="s">
        <v>666</v>
      </c>
      <c r="H1830" s="234" t="s">
        <v>629</v>
      </c>
      <c r="I1830" s="427" t="s">
        <v>145</v>
      </c>
      <c r="J1830" s="427" t="s">
        <v>128</v>
      </c>
      <c r="K1830" s="424" t="s">
        <v>1656</v>
      </c>
      <c r="L1830" s="424" t="s">
        <v>479</v>
      </c>
      <c r="M1830" s="427" t="s">
        <v>1332</v>
      </c>
      <c r="N1830" s="427"/>
      <c r="O1830" s="27"/>
    </row>
    <row r="1831" spans="1:15" s="31" customFormat="1">
      <c r="A1831" s="444" t="str">
        <f t="shared" ref="A1831:A1834" si="1601">A1830</f>
        <v>H2033</v>
      </c>
      <c r="B1831" s="447" t="str">
        <f t="shared" ref="B1831:B1840" si="1602">B1830</f>
        <v>Home Based Services</v>
      </c>
      <c r="C1831" s="424" t="str">
        <f t="shared" ref="C1831:C1840" si="1603">C1830</f>
        <v>Multi-systemic therapy (MST) in home-based program
Multi-systemic therapy (MST) for juveniles provided in home-based program</v>
      </c>
      <c r="D1831" s="427" t="str">
        <f t="shared" ref="D1831:D1840" si="1604">D1830</f>
        <v>15 minutes</v>
      </c>
      <c r="E1831" s="424" t="str">
        <f t="shared" ref="E1831:E1840" si="1605">E1830</f>
        <v>Master's level clinician who is a CMHP, certified by MST Services</v>
      </c>
      <c r="F1831" s="234" t="s">
        <v>547</v>
      </c>
      <c r="G1831" s="234" t="s">
        <v>657</v>
      </c>
      <c r="H1831" s="339" t="s">
        <v>629</v>
      </c>
      <c r="I1831" s="427" t="str">
        <f t="shared" ref="I1831:I1840" si="1606">I1830</f>
        <v>Line
Professional</v>
      </c>
      <c r="J1831" s="427" t="str">
        <f t="shared" ref="J1831:J1840" si="1607">J1830</f>
        <v>State Plan, Healthy Michigan, EPSDT</v>
      </c>
      <c r="K1831" s="424" t="s">
        <v>1656</v>
      </c>
      <c r="L1831" s="424" t="s">
        <v>479</v>
      </c>
      <c r="M1831" s="427" t="str">
        <f t="shared" ref="M1831:M1840" si="1608">M1830</f>
        <v xml:space="preserve"> </v>
      </c>
      <c r="N1831" s="427"/>
      <c r="O1831" s="27"/>
    </row>
    <row r="1832" spans="1:15" s="31" customFormat="1">
      <c r="A1832" s="444" t="str">
        <f t="shared" si="1601"/>
        <v>H2033</v>
      </c>
      <c r="B1832" s="447" t="str">
        <f t="shared" si="1602"/>
        <v>Home Based Services</v>
      </c>
      <c r="C1832" s="424" t="str">
        <f t="shared" si="1603"/>
        <v>Multi-systemic therapy (MST) in home-based program
Multi-systemic therapy (MST) for juveniles provided in home-based program</v>
      </c>
      <c r="D1832" s="427" t="str">
        <f t="shared" si="1604"/>
        <v>15 minutes</v>
      </c>
      <c r="E1832" s="424" t="str">
        <f t="shared" si="1605"/>
        <v>Master's level clinician who is a CMHP, certified by MST Services</v>
      </c>
      <c r="F1832" s="234" t="s">
        <v>132</v>
      </c>
      <c r="G1832" s="234" t="s">
        <v>663</v>
      </c>
      <c r="H1832" s="339" t="s">
        <v>629</v>
      </c>
      <c r="I1832" s="427" t="str">
        <f t="shared" si="1606"/>
        <v>Line
Professional</v>
      </c>
      <c r="J1832" s="427" t="str">
        <f t="shared" si="1607"/>
        <v>State Plan, Healthy Michigan, EPSDT</v>
      </c>
      <c r="K1832" s="424" t="s">
        <v>1656</v>
      </c>
      <c r="L1832" s="424" t="s">
        <v>479</v>
      </c>
      <c r="M1832" s="427" t="str">
        <f t="shared" si="1608"/>
        <v xml:space="preserve"> </v>
      </c>
      <c r="N1832" s="427"/>
      <c r="O1832" s="27"/>
    </row>
    <row r="1833" spans="1:15" s="31" customFormat="1">
      <c r="A1833" s="444" t="str">
        <f t="shared" si="1601"/>
        <v>H2033</v>
      </c>
      <c r="B1833" s="447" t="str">
        <f t="shared" si="1602"/>
        <v>Home Based Services</v>
      </c>
      <c r="C1833" s="424" t="str">
        <f t="shared" si="1603"/>
        <v>Multi-systemic therapy (MST) in home-based program
Multi-systemic therapy (MST) for juveniles provided in home-based program</v>
      </c>
      <c r="D1833" s="427" t="str">
        <f t="shared" si="1604"/>
        <v>15 minutes</v>
      </c>
      <c r="E1833" s="424" t="str">
        <f t="shared" si="1605"/>
        <v>Master's level clinician who is a CMHP, certified by MST Services</v>
      </c>
      <c r="F1833" s="234" t="s">
        <v>791</v>
      </c>
      <c r="G1833" s="234" t="s">
        <v>662</v>
      </c>
      <c r="H1833" s="339" t="s">
        <v>629</v>
      </c>
      <c r="I1833" s="427" t="str">
        <f t="shared" si="1606"/>
        <v>Line
Professional</v>
      </c>
      <c r="J1833" s="427" t="str">
        <f t="shared" si="1607"/>
        <v>State Plan, Healthy Michigan, EPSDT</v>
      </c>
      <c r="K1833" s="424" t="s">
        <v>1656</v>
      </c>
      <c r="L1833" s="424" t="s">
        <v>479</v>
      </c>
      <c r="M1833" s="427" t="str">
        <f t="shared" si="1608"/>
        <v xml:space="preserve"> </v>
      </c>
      <c r="N1833" s="427"/>
      <c r="O1833" s="27"/>
    </row>
    <row r="1834" spans="1:15" s="31" customFormat="1">
      <c r="A1834" s="444" t="str">
        <f t="shared" si="1601"/>
        <v>H2033</v>
      </c>
      <c r="B1834" s="447" t="str">
        <f t="shared" si="1602"/>
        <v>Home Based Services</v>
      </c>
      <c r="C1834" s="424" t="str">
        <f t="shared" si="1603"/>
        <v>Multi-systemic therapy (MST) in home-based program
Multi-systemic therapy (MST) for juveniles provided in home-based program</v>
      </c>
      <c r="D1834" s="427" t="str">
        <f t="shared" si="1604"/>
        <v>15 minutes</v>
      </c>
      <c r="E1834" s="424" t="str">
        <f t="shared" si="1605"/>
        <v>Master's level clinician who is a CMHP, certified by MST Services</v>
      </c>
      <c r="F1834" s="234" t="s">
        <v>585</v>
      </c>
      <c r="G1834" s="234" t="s">
        <v>661</v>
      </c>
      <c r="H1834" s="339" t="s">
        <v>629</v>
      </c>
      <c r="I1834" s="427" t="str">
        <f t="shared" si="1606"/>
        <v>Line
Professional</v>
      </c>
      <c r="J1834" s="427" t="str">
        <f t="shared" si="1607"/>
        <v>State Plan, Healthy Michigan, EPSDT</v>
      </c>
      <c r="K1834" s="424" t="s">
        <v>1656</v>
      </c>
      <c r="L1834" s="424" t="s">
        <v>479</v>
      </c>
      <c r="M1834" s="427" t="str">
        <f t="shared" si="1608"/>
        <v xml:space="preserve"> </v>
      </c>
      <c r="N1834" s="427"/>
      <c r="O1834" s="27"/>
    </row>
    <row r="1835" spans="1:15" s="31" customFormat="1">
      <c r="A1835" s="444" t="str">
        <f>A1830</f>
        <v>H2033</v>
      </c>
      <c r="B1835" s="447" t="str">
        <f t="shared" si="1602"/>
        <v>Home Based Services</v>
      </c>
      <c r="C1835" s="424" t="str">
        <f t="shared" si="1603"/>
        <v>Multi-systemic therapy (MST) in home-based program
Multi-systemic therapy (MST) for juveniles provided in home-based program</v>
      </c>
      <c r="D1835" s="427" t="str">
        <f t="shared" si="1604"/>
        <v>15 minutes</v>
      </c>
      <c r="E1835" s="424" t="str">
        <f t="shared" si="1605"/>
        <v>Master's level clinician who is a CMHP, certified by MST Services</v>
      </c>
      <c r="F1835" s="339" t="s">
        <v>141</v>
      </c>
      <c r="G1835" s="339" t="s">
        <v>662</v>
      </c>
      <c r="H1835" s="339" t="s">
        <v>629</v>
      </c>
      <c r="I1835" s="427" t="str">
        <f t="shared" si="1606"/>
        <v>Line
Professional</v>
      </c>
      <c r="J1835" s="427" t="str">
        <f t="shared" si="1607"/>
        <v>State Plan, Healthy Michigan, EPSDT</v>
      </c>
      <c r="K1835" s="424" t="s">
        <v>1656</v>
      </c>
      <c r="L1835" s="424" t="s">
        <v>479</v>
      </c>
      <c r="M1835" s="427" t="str">
        <f t="shared" si="1608"/>
        <v xml:space="preserve"> </v>
      </c>
      <c r="N1835" s="427"/>
      <c r="O1835" s="27"/>
    </row>
    <row r="1836" spans="1:15" s="31" customFormat="1">
      <c r="A1836" s="444" t="str">
        <f>A1831</f>
        <v>H2033</v>
      </c>
      <c r="B1836" s="447" t="str">
        <f t="shared" si="1602"/>
        <v>Home Based Services</v>
      </c>
      <c r="C1836" s="424" t="str">
        <f t="shared" si="1603"/>
        <v>Multi-systemic therapy (MST) in home-based program
Multi-systemic therapy (MST) for juveniles provided in home-based program</v>
      </c>
      <c r="D1836" s="427" t="str">
        <f t="shared" si="1604"/>
        <v>15 minutes</v>
      </c>
      <c r="E1836" s="424" t="str">
        <f t="shared" si="1605"/>
        <v>Master's level clinician who is a CMHP, certified by MST Services</v>
      </c>
      <c r="F1836" s="339" t="s">
        <v>142</v>
      </c>
      <c r="G1836" s="339" t="s">
        <v>662</v>
      </c>
      <c r="H1836" s="339" t="s">
        <v>629</v>
      </c>
      <c r="I1836" s="427" t="str">
        <f t="shared" si="1606"/>
        <v>Line
Professional</v>
      </c>
      <c r="J1836" s="427" t="str">
        <f t="shared" si="1607"/>
        <v>State Plan, Healthy Michigan, EPSDT</v>
      </c>
      <c r="K1836" s="424" t="s">
        <v>1656</v>
      </c>
      <c r="L1836" s="424" t="s">
        <v>479</v>
      </c>
      <c r="M1836" s="427" t="str">
        <f t="shared" si="1608"/>
        <v xml:space="preserve"> </v>
      </c>
      <c r="N1836" s="427"/>
      <c r="O1836" s="27"/>
    </row>
    <row r="1837" spans="1:15" s="31" customFormat="1">
      <c r="A1837" s="444" t="str">
        <f>A1832</f>
        <v>H2033</v>
      </c>
      <c r="B1837" s="447" t="str">
        <f t="shared" si="1602"/>
        <v>Home Based Services</v>
      </c>
      <c r="C1837" s="424" t="str">
        <f t="shared" si="1603"/>
        <v>Multi-systemic therapy (MST) in home-based program
Multi-systemic therapy (MST) for juveniles provided in home-based program</v>
      </c>
      <c r="D1837" s="427" t="str">
        <f t="shared" si="1604"/>
        <v>15 minutes</v>
      </c>
      <c r="E1837" s="424" t="str">
        <f t="shared" si="1605"/>
        <v>Master's level clinician who is a CMHP, certified by MST Services</v>
      </c>
      <c r="F1837" s="339" t="s">
        <v>1762</v>
      </c>
      <c r="G1837" s="339" t="s">
        <v>662</v>
      </c>
      <c r="H1837" s="339" t="s">
        <v>629</v>
      </c>
      <c r="I1837" s="427" t="str">
        <f t="shared" si="1606"/>
        <v>Line
Professional</v>
      </c>
      <c r="J1837" s="427" t="str">
        <f t="shared" si="1607"/>
        <v>State Plan, Healthy Michigan, EPSDT</v>
      </c>
      <c r="K1837" s="424" t="s">
        <v>1656</v>
      </c>
      <c r="L1837" s="424" t="s">
        <v>479</v>
      </c>
      <c r="M1837" s="427" t="str">
        <f t="shared" si="1608"/>
        <v xml:space="preserve"> </v>
      </c>
      <c r="N1837" s="427"/>
      <c r="O1837" s="27"/>
    </row>
    <row r="1838" spans="1:15" s="31" customFormat="1">
      <c r="A1838" s="444" t="str">
        <f>A1836</f>
        <v>H2033</v>
      </c>
      <c r="B1838" s="447" t="str">
        <f>B1837</f>
        <v>Home Based Services</v>
      </c>
      <c r="C1838" s="424" t="str">
        <f>C1837</f>
        <v>Multi-systemic therapy (MST) in home-based program
Multi-systemic therapy (MST) for juveniles provided in home-based program</v>
      </c>
      <c r="D1838" s="427" t="str">
        <f>D1837</f>
        <v>15 minutes</v>
      </c>
      <c r="E1838" s="424" t="str">
        <f>E1837</f>
        <v>Master's level clinician who is a CMHP, certified by MST Services</v>
      </c>
      <c r="F1838" s="335" t="s">
        <v>132</v>
      </c>
      <c r="G1838" s="335" t="s">
        <v>660</v>
      </c>
      <c r="H1838" s="335" t="s">
        <v>629</v>
      </c>
      <c r="I1838" s="427" t="str">
        <f>I1837</f>
        <v>Line
Professional</v>
      </c>
      <c r="J1838" s="427" t="str">
        <f>J1837</f>
        <v>State Plan, Healthy Michigan, EPSDT</v>
      </c>
      <c r="K1838" s="424" t="s">
        <v>1656</v>
      </c>
      <c r="L1838" s="424" t="s">
        <v>479</v>
      </c>
      <c r="M1838" s="427" t="str">
        <f>M1837</f>
        <v xml:space="preserve"> </v>
      </c>
      <c r="N1838" s="427"/>
      <c r="O1838" s="27"/>
    </row>
    <row r="1839" spans="1:15" s="31" customFormat="1">
      <c r="A1839" s="444" t="str">
        <f>A1834</f>
        <v>H2033</v>
      </c>
      <c r="B1839" s="447" t="str">
        <f t="shared" si="1602"/>
        <v>Home Based Services</v>
      </c>
      <c r="C1839" s="424" t="str">
        <f t="shared" si="1603"/>
        <v>Multi-systemic therapy (MST) in home-based program
Multi-systemic therapy (MST) for juveniles provided in home-based program</v>
      </c>
      <c r="D1839" s="427" t="str">
        <f t="shared" si="1604"/>
        <v>15 minutes</v>
      </c>
      <c r="E1839" s="424" t="str">
        <f t="shared" si="1605"/>
        <v>Master's level clinician who is a CMHP, certified by MST Services</v>
      </c>
      <c r="F1839" s="339" t="s">
        <v>146</v>
      </c>
      <c r="G1839" s="339" t="s">
        <v>668</v>
      </c>
      <c r="H1839" s="339" t="s">
        <v>629</v>
      </c>
      <c r="I1839" s="427" t="str">
        <f t="shared" si="1606"/>
        <v>Line
Professional</v>
      </c>
      <c r="J1839" s="427" t="str">
        <f t="shared" si="1607"/>
        <v>State Plan, Healthy Michigan, EPSDT</v>
      </c>
      <c r="K1839" s="424" t="s">
        <v>1656</v>
      </c>
      <c r="L1839" s="424" t="s">
        <v>479</v>
      </c>
      <c r="M1839" s="427" t="str">
        <f t="shared" si="1608"/>
        <v xml:space="preserve"> </v>
      </c>
      <c r="N1839" s="427"/>
      <c r="O1839" s="27"/>
    </row>
    <row r="1840" spans="1:15" s="31" customFormat="1">
      <c r="A1840" s="444" t="str">
        <f>A1837</f>
        <v>H2033</v>
      </c>
      <c r="B1840" s="447" t="str">
        <f t="shared" si="1602"/>
        <v>Home Based Services</v>
      </c>
      <c r="C1840" s="424" t="str">
        <f t="shared" si="1603"/>
        <v>Multi-systemic therapy (MST) in home-based program
Multi-systemic therapy (MST) for juveniles provided in home-based program</v>
      </c>
      <c r="D1840" s="427" t="str">
        <f t="shared" si="1604"/>
        <v>15 minutes</v>
      </c>
      <c r="E1840" s="424" t="str">
        <f t="shared" si="1605"/>
        <v>Master's level clinician who is a CMHP, certified by MST Services</v>
      </c>
      <c r="F1840" s="339" t="s">
        <v>138</v>
      </c>
      <c r="G1840" s="339" t="s">
        <v>668</v>
      </c>
      <c r="H1840" s="339" t="s">
        <v>629</v>
      </c>
      <c r="I1840" s="427" t="str">
        <f t="shared" si="1606"/>
        <v>Line
Professional</v>
      </c>
      <c r="J1840" s="427" t="str">
        <f t="shared" si="1607"/>
        <v>State Plan, Healthy Michigan, EPSDT</v>
      </c>
      <c r="K1840" s="424" t="s">
        <v>1656</v>
      </c>
      <c r="L1840" s="424" t="s">
        <v>479</v>
      </c>
      <c r="M1840" s="427" t="str">
        <f t="shared" si="1608"/>
        <v xml:space="preserve"> </v>
      </c>
      <c r="N1840" s="427"/>
      <c r="O1840" s="27"/>
    </row>
    <row r="1841" spans="1:15" s="31" customFormat="1" ht="15.75" thickBot="1">
      <c r="A1841" s="445" t="str">
        <f>A1837</f>
        <v>H2033</v>
      </c>
      <c r="B1841" s="448" t="str">
        <f>B1837</f>
        <v>Home Based Services</v>
      </c>
      <c r="C1841" s="425" t="str">
        <f>C1837</f>
        <v>Multi-systemic therapy (MST) in home-based program
Multi-systemic therapy (MST) for juveniles provided in home-based program</v>
      </c>
      <c r="D1841" s="428" t="str">
        <f>D1837</f>
        <v>15 minutes</v>
      </c>
      <c r="E1841" s="425" t="str">
        <f>E1837</f>
        <v>Master's level clinician who is a CMHP, certified by MST Services</v>
      </c>
      <c r="F1841" s="336" t="s">
        <v>632</v>
      </c>
      <c r="G1841" s="336" t="s">
        <v>668</v>
      </c>
      <c r="H1841" s="336" t="s">
        <v>629</v>
      </c>
      <c r="I1841" s="428" t="str">
        <f>I1837</f>
        <v>Line
Professional</v>
      </c>
      <c r="J1841" s="428" t="str">
        <f>J1837</f>
        <v>State Plan, Healthy Michigan, EPSDT</v>
      </c>
      <c r="K1841" s="425" t="s">
        <v>1656</v>
      </c>
      <c r="L1841" s="425" t="s">
        <v>479</v>
      </c>
      <c r="M1841" s="428" t="str">
        <f>M1837</f>
        <v xml:space="preserve"> </v>
      </c>
      <c r="N1841" s="428"/>
      <c r="O1841" s="27"/>
    </row>
    <row r="1842" spans="1:15" s="31" customFormat="1" ht="84" customHeight="1" thickBot="1">
      <c r="A1842" s="195" t="s">
        <v>992</v>
      </c>
      <c r="B1842" s="296" t="s">
        <v>993</v>
      </c>
      <c r="C1842" s="214" t="s">
        <v>994</v>
      </c>
      <c r="D1842" s="273" t="s">
        <v>73</v>
      </c>
      <c r="E1842" s="214" t="s">
        <v>301</v>
      </c>
      <c r="F1842" s="214" t="s">
        <v>1332</v>
      </c>
      <c r="G1842" s="214" t="s">
        <v>1332</v>
      </c>
      <c r="H1842" s="214" t="s">
        <v>717</v>
      </c>
      <c r="I1842" s="273" t="s">
        <v>429</v>
      </c>
      <c r="J1842" s="273" t="s">
        <v>951</v>
      </c>
      <c r="K1842" s="214" t="s">
        <v>1656</v>
      </c>
      <c r="L1842" s="214" t="s">
        <v>995</v>
      </c>
      <c r="M1842" s="273" t="s">
        <v>1332</v>
      </c>
      <c r="N1842" s="273" t="s">
        <v>2278</v>
      </c>
      <c r="O1842" s="27"/>
    </row>
    <row r="1843" spans="1:15" s="31" customFormat="1" ht="25.5">
      <c r="A1843" s="492" t="s">
        <v>377</v>
      </c>
      <c r="B1843" s="476" t="s">
        <v>372</v>
      </c>
      <c r="C1843" s="479" t="s">
        <v>382</v>
      </c>
      <c r="D1843" s="482" t="s">
        <v>615</v>
      </c>
      <c r="E1843" s="479" t="s">
        <v>633</v>
      </c>
      <c r="F1843" s="376" t="s">
        <v>130</v>
      </c>
      <c r="G1843" s="376" t="s">
        <v>656</v>
      </c>
      <c r="H1843" s="345" t="s">
        <v>1669</v>
      </c>
      <c r="I1843" s="482" t="s">
        <v>145</v>
      </c>
      <c r="J1843" s="482" t="s">
        <v>527</v>
      </c>
      <c r="K1843" s="479" t="s">
        <v>1656</v>
      </c>
      <c r="L1843" s="479" t="s">
        <v>2032</v>
      </c>
      <c r="M1843" s="482" t="s">
        <v>1095</v>
      </c>
      <c r="N1843" s="482" t="s">
        <v>2280</v>
      </c>
      <c r="O1843" s="27"/>
    </row>
    <row r="1844" spans="1:15" s="30" customFormat="1" ht="25.5">
      <c r="A1844" s="493" t="str">
        <f t="shared" ref="A1844:A1860" si="1609">A1843</f>
        <v>H2035</v>
      </c>
      <c r="B1844" s="477" t="str">
        <f t="shared" ref="B1844:B1860" si="1610">B1843</f>
        <v>Substance Abuse: Outpatient Care</v>
      </c>
      <c r="C1844" s="480" t="str">
        <f t="shared" ref="C1844:C1860" si="1611">C1843</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4" s="483" t="str">
        <f t="shared" ref="D1844:D1860" si="1612">D1843</f>
        <v>H2035 = Hour</v>
      </c>
      <c r="E1844" s="480" t="str">
        <f t="shared" ref="E1844:E1860" si="1613">E1843</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4" s="346" t="s">
        <v>547</v>
      </c>
      <c r="G1844" s="346" t="s">
        <v>657</v>
      </c>
      <c r="H1844" s="346" t="s">
        <v>1669</v>
      </c>
      <c r="I1844" s="483" t="str">
        <f t="shared" ref="I1844:I1860" si="1614">I1843</f>
        <v>Line
Professional</v>
      </c>
      <c r="J1844" s="483" t="str">
        <f t="shared" ref="J1844:J1860" si="1615">J1843</f>
        <v>1115 Demonstration Waiver, Healthy Michigan, Block Grant, PA2</v>
      </c>
      <c r="K1844" s="480" t="s">
        <v>1656</v>
      </c>
      <c r="L1844" s="480" t="s">
        <v>239</v>
      </c>
      <c r="M1844" s="483" t="str">
        <f t="shared" ref="M1844:M1860" si="1616">M1843</f>
        <v>Y4 - SAMHSA approved EBP for Co-occurring disorders</v>
      </c>
      <c r="N1844" s="483" t="str">
        <f t="shared" ref="N1844:N1860" si="1617">N1843</f>
        <v xml:space="preserve">
HD - Pregnant/Parenting Women's Program
HH - Integrated Mental Health and Substance Abuse</v>
      </c>
      <c r="O1844" s="27"/>
    </row>
    <row r="1845" spans="1:15">
      <c r="A1845" s="493" t="str">
        <f t="shared" si="1609"/>
        <v>H2035</v>
      </c>
      <c r="B1845" s="477" t="str">
        <f t="shared" si="1610"/>
        <v>Substance Abuse: Outpatient Care</v>
      </c>
      <c r="C1845"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5" s="483" t="str">
        <f t="shared" si="1612"/>
        <v>H2035 = Hour</v>
      </c>
      <c r="E1845"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5" s="346" t="s">
        <v>132</v>
      </c>
      <c r="G1845" s="346" t="s">
        <v>663</v>
      </c>
      <c r="H1845" s="346" t="s">
        <v>593</v>
      </c>
      <c r="I1845" s="483" t="str">
        <f t="shared" si="1614"/>
        <v>Line
Professional</v>
      </c>
      <c r="J1845" s="483" t="str">
        <f t="shared" si="1615"/>
        <v>1115 Demonstration Waiver, Healthy Michigan, Block Grant, PA2</v>
      </c>
      <c r="K1845" s="480" t="s">
        <v>1656</v>
      </c>
      <c r="L1845" s="480" t="s">
        <v>239</v>
      </c>
      <c r="M1845" s="483" t="str">
        <f t="shared" si="1616"/>
        <v>Y4 - SAMHSA approved EBP for Co-occurring disorders</v>
      </c>
      <c r="N1845" s="483" t="str">
        <f t="shared" si="1617"/>
        <v xml:space="preserve">
HD - Pregnant/Parenting Women's Program
HH - Integrated Mental Health and Substance Abuse</v>
      </c>
    </row>
    <row r="1846" spans="1:15" ht="25.5">
      <c r="A1846" s="493" t="str">
        <f t="shared" si="1609"/>
        <v>H2035</v>
      </c>
      <c r="B1846" s="477" t="str">
        <f t="shared" si="1610"/>
        <v>Substance Abuse: Outpatient Care</v>
      </c>
      <c r="C1846"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6" s="483" t="str">
        <f t="shared" si="1612"/>
        <v>H2035 = Hour</v>
      </c>
      <c r="E1846"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6" s="346" t="s">
        <v>555</v>
      </c>
      <c r="G1846" s="346" t="s">
        <v>665</v>
      </c>
      <c r="H1846" s="346" t="s">
        <v>593</v>
      </c>
      <c r="I1846" s="483" t="str">
        <f t="shared" si="1614"/>
        <v>Line
Professional</v>
      </c>
      <c r="J1846" s="483" t="str">
        <f t="shared" si="1615"/>
        <v>1115 Demonstration Waiver, Healthy Michigan, Block Grant, PA2</v>
      </c>
      <c r="K1846" s="480" t="s">
        <v>1656</v>
      </c>
      <c r="L1846" s="480" t="s">
        <v>239</v>
      </c>
      <c r="M1846" s="483" t="str">
        <f t="shared" si="1616"/>
        <v>Y4 - SAMHSA approved EBP for Co-occurring disorders</v>
      </c>
      <c r="N1846" s="483" t="str">
        <f t="shared" si="1617"/>
        <v xml:space="preserve">
HD - Pregnant/Parenting Women's Program
HH - Integrated Mental Health and Substance Abuse</v>
      </c>
    </row>
    <row r="1847" spans="1:15" ht="25.5">
      <c r="A1847" s="493" t="str">
        <f t="shared" si="1609"/>
        <v>H2035</v>
      </c>
      <c r="B1847" s="477" t="str">
        <f t="shared" si="1610"/>
        <v>Substance Abuse: Outpatient Care</v>
      </c>
      <c r="C1847"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7" s="483" t="str">
        <f t="shared" si="1612"/>
        <v>H2035 = Hour</v>
      </c>
      <c r="E1847"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7" s="346" t="s">
        <v>693</v>
      </c>
      <c r="G1847" s="346" t="s">
        <v>665</v>
      </c>
      <c r="H1847" s="346" t="s">
        <v>593</v>
      </c>
      <c r="I1847" s="483" t="str">
        <f t="shared" si="1614"/>
        <v>Line
Professional</v>
      </c>
      <c r="J1847" s="483" t="str">
        <f t="shared" si="1615"/>
        <v>1115 Demonstration Waiver, Healthy Michigan, Block Grant, PA2</v>
      </c>
      <c r="K1847" s="480" t="s">
        <v>1656</v>
      </c>
      <c r="L1847" s="480" t="s">
        <v>239</v>
      </c>
      <c r="M1847" s="483" t="str">
        <f t="shared" si="1616"/>
        <v>Y4 - SAMHSA approved EBP for Co-occurring disorders</v>
      </c>
      <c r="N1847" s="483" t="str">
        <f t="shared" si="1617"/>
        <v xml:space="preserve">
HD - Pregnant/Parenting Women's Program
HH - Integrated Mental Health and Substance Abuse</v>
      </c>
    </row>
    <row r="1848" spans="1:15">
      <c r="A1848" s="493" t="str">
        <f t="shared" si="1609"/>
        <v>H2035</v>
      </c>
      <c r="B1848" s="477" t="str">
        <f t="shared" si="1610"/>
        <v>Substance Abuse: Outpatient Care</v>
      </c>
      <c r="C1848"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8" s="483" t="str">
        <f t="shared" si="1612"/>
        <v>H2035 = Hour</v>
      </c>
      <c r="E1848"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8" s="346" t="s">
        <v>683</v>
      </c>
      <c r="G1848" s="346" t="s">
        <v>658</v>
      </c>
      <c r="H1848" s="346" t="s">
        <v>593</v>
      </c>
      <c r="I1848" s="483" t="str">
        <f t="shared" si="1614"/>
        <v>Line
Professional</v>
      </c>
      <c r="J1848" s="483" t="str">
        <f t="shared" si="1615"/>
        <v>1115 Demonstration Waiver, Healthy Michigan, Block Grant, PA2</v>
      </c>
      <c r="K1848" s="480" t="s">
        <v>1656</v>
      </c>
      <c r="L1848" s="480" t="s">
        <v>239</v>
      </c>
      <c r="M1848" s="483" t="str">
        <f t="shared" si="1616"/>
        <v>Y4 - SAMHSA approved EBP for Co-occurring disorders</v>
      </c>
      <c r="N1848" s="483" t="str">
        <f t="shared" si="1617"/>
        <v xml:space="preserve">
HD - Pregnant/Parenting Women's Program
HH - Integrated Mental Health and Substance Abuse</v>
      </c>
    </row>
    <row r="1849" spans="1:15" ht="25.5">
      <c r="A1849" s="493" t="str">
        <f t="shared" si="1609"/>
        <v>H2035</v>
      </c>
      <c r="B1849" s="477" t="str">
        <f t="shared" si="1610"/>
        <v>Substance Abuse: Outpatient Care</v>
      </c>
      <c r="C1849"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49" s="483" t="str">
        <f t="shared" si="1612"/>
        <v>H2035 = Hour</v>
      </c>
      <c r="E1849"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9" s="346" t="s">
        <v>557</v>
      </c>
      <c r="G1849" s="346" t="s">
        <v>658</v>
      </c>
      <c r="H1849" s="346" t="s">
        <v>593</v>
      </c>
      <c r="I1849" s="483" t="str">
        <f t="shared" si="1614"/>
        <v>Line
Professional</v>
      </c>
      <c r="J1849" s="483" t="str">
        <f t="shared" si="1615"/>
        <v>1115 Demonstration Waiver, Healthy Michigan, Block Grant, PA2</v>
      </c>
      <c r="K1849" s="480" t="s">
        <v>1656</v>
      </c>
      <c r="L1849" s="480" t="s">
        <v>239</v>
      </c>
      <c r="M1849" s="483" t="str">
        <f t="shared" si="1616"/>
        <v>Y4 - SAMHSA approved EBP for Co-occurring disorders</v>
      </c>
      <c r="N1849" s="483" t="str">
        <f t="shared" si="1617"/>
        <v xml:space="preserve">
HD - Pregnant/Parenting Women's Program
HH - Integrated Mental Health and Substance Abuse</v>
      </c>
    </row>
    <row r="1850" spans="1:15" ht="25.5">
      <c r="A1850" s="493" t="str">
        <f t="shared" si="1609"/>
        <v>H2035</v>
      </c>
      <c r="B1850" s="477" t="str">
        <f t="shared" si="1610"/>
        <v>Substance Abuse: Outpatient Care</v>
      </c>
      <c r="C1850"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0" s="483" t="str">
        <f t="shared" si="1612"/>
        <v>H2035 = Hour</v>
      </c>
      <c r="E1850"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0" s="346" t="s">
        <v>694</v>
      </c>
      <c r="G1850" s="346" t="s">
        <v>659</v>
      </c>
      <c r="H1850" s="346" t="s">
        <v>593</v>
      </c>
      <c r="I1850" s="483" t="str">
        <f t="shared" si="1614"/>
        <v>Line
Professional</v>
      </c>
      <c r="J1850" s="483" t="str">
        <f t="shared" si="1615"/>
        <v>1115 Demonstration Waiver, Healthy Michigan, Block Grant, PA2</v>
      </c>
      <c r="K1850" s="480" t="s">
        <v>1656</v>
      </c>
      <c r="L1850" s="480" t="s">
        <v>239</v>
      </c>
      <c r="M1850" s="483" t="str">
        <f t="shared" si="1616"/>
        <v>Y4 - SAMHSA approved EBP for Co-occurring disorders</v>
      </c>
      <c r="N1850" s="483" t="str">
        <f t="shared" si="1617"/>
        <v xml:space="preserve">
HD - Pregnant/Parenting Women's Program
HH - Integrated Mental Health and Substance Abuse</v>
      </c>
    </row>
    <row r="1851" spans="1:15">
      <c r="A1851" s="493" t="str">
        <f t="shared" si="1609"/>
        <v>H2035</v>
      </c>
      <c r="B1851" s="477" t="str">
        <f t="shared" si="1610"/>
        <v>Substance Abuse: Outpatient Care</v>
      </c>
      <c r="C1851"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1" s="483" t="str">
        <f t="shared" si="1612"/>
        <v>H2035 = Hour</v>
      </c>
      <c r="E1851"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1" s="346" t="s">
        <v>141</v>
      </c>
      <c r="G1851" s="346" t="s">
        <v>659</v>
      </c>
      <c r="H1851" s="346" t="s">
        <v>593</v>
      </c>
      <c r="I1851" s="483" t="str">
        <f t="shared" si="1614"/>
        <v>Line
Professional</v>
      </c>
      <c r="J1851" s="483" t="str">
        <f t="shared" si="1615"/>
        <v>1115 Demonstration Waiver, Healthy Michigan, Block Grant, PA2</v>
      </c>
      <c r="K1851" s="480" t="s">
        <v>1656</v>
      </c>
      <c r="L1851" s="480" t="s">
        <v>239</v>
      </c>
      <c r="M1851" s="483" t="str">
        <f t="shared" si="1616"/>
        <v>Y4 - SAMHSA approved EBP for Co-occurring disorders</v>
      </c>
      <c r="N1851" s="483" t="str">
        <f t="shared" si="1617"/>
        <v xml:space="preserve">
HD - Pregnant/Parenting Women's Program
HH - Integrated Mental Health and Substance Abuse</v>
      </c>
    </row>
    <row r="1852" spans="1:15">
      <c r="A1852" s="493" t="str">
        <f t="shared" si="1609"/>
        <v>H2035</v>
      </c>
      <c r="B1852" s="477" t="str">
        <f t="shared" si="1610"/>
        <v>Substance Abuse: Outpatient Care</v>
      </c>
      <c r="C1852"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2" s="483" t="str">
        <f t="shared" si="1612"/>
        <v>H2035 = Hour</v>
      </c>
      <c r="E1852"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2" s="346" t="s">
        <v>142</v>
      </c>
      <c r="G1852" s="346" t="s">
        <v>659</v>
      </c>
      <c r="H1852" s="346" t="s">
        <v>593</v>
      </c>
      <c r="I1852" s="483" t="str">
        <f t="shared" si="1614"/>
        <v>Line
Professional</v>
      </c>
      <c r="J1852" s="483" t="str">
        <f t="shared" si="1615"/>
        <v>1115 Demonstration Waiver, Healthy Michigan, Block Grant, PA2</v>
      </c>
      <c r="K1852" s="480" t="s">
        <v>1656</v>
      </c>
      <c r="L1852" s="480" t="s">
        <v>239</v>
      </c>
      <c r="M1852" s="483" t="str">
        <f t="shared" si="1616"/>
        <v>Y4 - SAMHSA approved EBP for Co-occurring disorders</v>
      </c>
      <c r="N1852" s="483" t="str">
        <f t="shared" si="1617"/>
        <v xml:space="preserve">
HD - Pregnant/Parenting Women's Program
HH - Integrated Mental Health and Substance Abuse</v>
      </c>
    </row>
    <row r="1853" spans="1:15">
      <c r="A1853" s="493" t="str">
        <f t="shared" si="1609"/>
        <v>H2035</v>
      </c>
      <c r="B1853" s="477" t="str">
        <f t="shared" si="1610"/>
        <v>Substance Abuse: Outpatient Care</v>
      </c>
      <c r="C1853"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3" s="483" t="str">
        <f t="shared" si="1612"/>
        <v>H2035 = Hour</v>
      </c>
      <c r="E1853"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3" s="346" t="s">
        <v>139</v>
      </c>
      <c r="G1853" s="346" t="s">
        <v>659</v>
      </c>
      <c r="H1853" s="346" t="s">
        <v>593</v>
      </c>
      <c r="I1853" s="483" t="str">
        <f t="shared" si="1614"/>
        <v>Line
Professional</v>
      </c>
      <c r="J1853" s="483" t="str">
        <f t="shared" si="1615"/>
        <v>1115 Demonstration Waiver, Healthy Michigan, Block Grant, PA2</v>
      </c>
      <c r="K1853" s="480" t="s">
        <v>1656</v>
      </c>
      <c r="L1853" s="480" t="s">
        <v>239</v>
      </c>
      <c r="M1853" s="483" t="str">
        <f t="shared" si="1616"/>
        <v>Y4 - SAMHSA approved EBP for Co-occurring disorders</v>
      </c>
      <c r="N1853" s="483" t="str">
        <f t="shared" si="1617"/>
        <v xml:space="preserve">
HD - Pregnant/Parenting Women's Program
HH - Integrated Mental Health and Substance Abuse</v>
      </c>
    </row>
    <row r="1854" spans="1:15" ht="25.5">
      <c r="A1854" s="493" t="str">
        <f t="shared" si="1609"/>
        <v>H2035</v>
      </c>
      <c r="B1854" s="477" t="str">
        <f t="shared" si="1610"/>
        <v>Substance Abuse: Outpatient Care</v>
      </c>
      <c r="C1854"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4" s="483" t="str">
        <f t="shared" si="1612"/>
        <v>H2035 = Hour</v>
      </c>
      <c r="E1854"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4" s="346" t="s">
        <v>567</v>
      </c>
      <c r="G1854" s="346" t="s">
        <v>659</v>
      </c>
      <c r="H1854" s="346" t="s">
        <v>593</v>
      </c>
      <c r="I1854" s="483" t="str">
        <f t="shared" si="1614"/>
        <v>Line
Professional</v>
      </c>
      <c r="J1854" s="483" t="str">
        <f t="shared" si="1615"/>
        <v>1115 Demonstration Waiver, Healthy Michigan, Block Grant, PA2</v>
      </c>
      <c r="K1854" s="480" t="s">
        <v>1656</v>
      </c>
      <c r="L1854" s="480" t="s">
        <v>239</v>
      </c>
      <c r="M1854" s="483" t="str">
        <f t="shared" si="1616"/>
        <v>Y4 - SAMHSA approved EBP for Co-occurring disorders</v>
      </c>
      <c r="N1854" s="483" t="str">
        <f t="shared" si="1617"/>
        <v xml:space="preserve">
HD - Pregnant/Parenting Women's Program
HH - Integrated Mental Health and Substance Abuse</v>
      </c>
    </row>
    <row r="1855" spans="1:15">
      <c r="A1855" s="493" t="str">
        <f t="shared" si="1609"/>
        <v>H2035</v>
      </c>
      <c r="B1855" s="477" t="str">
        <f t="shared" si="1610"/>
        <v>Substance Abuse: Outpatient Care</v>
      </c>
      <c r="C1855"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5" s="483" t="str">
        <f t="shared" si="1612"/>
        <v>H2035 = Hour</v>
      </c>
      <c r="E1855"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5" s="346" t="s">
        <v>132</v>
      </c>
      <c r="G1855" s="346" t="s">
        <v>660</v>
      </c>
      <c r="H1855" s="346" t="s">
        <v>593</v>
      </c>
      <c r="I1855" s="483" t="str">
        <f t="shared" si="1614"/>
        <v>Line
Professional</v>
      </c>
      <c r="J1855" s="483" t="str">
        <f t="shared" si="1615"/>
        <v>1115 Demonstration Waiver, Healthy Michigan, Block Grant, PA2</v>
      </c>
      <c r="K1855" s="480" t="s">
        <v>1656</v>
      </c>
      <c r="L1855" s="480" t="s">
        <v>239</v>
      </c>
      <c r="M1855" s="483" t="str">
        <f t="shared" si="1616"/>
        <v>Y4 - SAMHSA approved EBP for Co-occurring disorders</v>
      </c>
      <c r="N1855" s="483" t="str">
        <f t="shared" si="1617"/>
        <v xml:space="preserve">
HD - Pregnant/Parenting Women's Program
HH - Integrated Mental Health and Substance Abuse</v>
      </c>
    </row>
    <row r="1856" spans="1:15" ht="25.5">
      <c r="A1856" s="493" t="str">
        <f t="shared" si="1609"/>
        <v>H2035</v>
      </c>
      <c r="B1856" s="477" t="str">
        <f t="shared" si="1610"/>
        <v>Substance Abuse: Outpatient Care</v>
      </c>
      <c r="C1856"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6" s="483" t="str">
        <f t="shared" si="1612"/>
        <v>H2035 = Hour</v>
      </c>
      <c r="E1856"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6" s="346" t="s">
        <v>136</v>
      </c>
      <c r="G1856" s="346" t="s">
        <v>668</v>
      </c>
      <c r="H1856" s="346" t="s">
        <v>1669</v>
      </c>
      <c r="I1856" s="483" t="str">
        <f t="shared" si="1614"/>
        <v>Line
Professional</v>
      </c>
      <c r="J1856" s="483" t="str">
        <f t="shared" si="1615"/>
        <v>1115 Demonstration Waiver, Healthy Michigan, Block Grant, PA2</v>
      </c>
      <c r="K1856" s="480" t="s">
        <v>1656</v>
      </c>
      <c r="L1856" s="480" t="s">
        <v>239</v>
      </c>
      <c r="M1856" s="483" t="str">
        <f t="shared" si="1616"/>
        <v>Y4 - SAMHSA approved EBP for Co-occurring disorders</v>
      </c>
      <c r="N1856" s="483" t="str">
        <f t="shared" si="1617"/>
        <v xml:space="preserve">
HD - Pregnant/Parenting Women's Program
HH - Integrated Mental Health and Substance Abuse</v>
      </c>
    </row>
    <row r="1857" spans="1:14" ht="25.5">
      <c r="A1857" s="493" t="str">
        <f t="shared" si="1609"/>
        <v>H2035</v>
      </c>
      <c r="B1857" s="477" t="str">
        <f t="shared" si="1610"/>
        <v>Substance Abuse: Outpatient Care</v>
      </c>
      <c r="C1857"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7" s="483" t="str">
        <f t="shared" si="1612"/>
        <v>H2035 = Hour</v>
      </c>
      <c r="E1857"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7" s="346" t="s">
        <v>146</v>
      </c>
      <c r="G1857" s="346" t="s">
        <v>668</v>
      </c>
      <c r="H1857" s="346" t="s">
        <v>1669</v>
      </c>
      <c r="I1857" s="483" t="str">
        <f t="shared" si="1614"/>
        <v>Line
Professional</v>
      </c>
      <c r="J1857" s="483" t="str">
        <f t="shared" si="1615"/>
        <v>1115 Demonstration Waiver, Healthy Michigan, Block Grant, PA2</v>
      </c>
      <c r="K1857" s="480" t="s">
        <v>1656</v>
      </c>
      <c r="L1857" s="480" t="s">
        <v>239</v>
      </c>
      <c r="M1857" s="483" t="str">
        <f t="shared" si="1616"/>
        <v>Y4 - SAMHSA approved EBP for Co-occurring disorders</v>
      </c>
      <c r="N1857" s="483" t="str">
        <f t="shared" si="1617"/>
        <v xml:space="preserve">
HD - Pregnant/Parenting Women's Program
HH - Integrated Mental Health and Substance Abuse</v>
      </c>
    </row>
    <row r="1858" spans="1:14" ht="25.5">
      <c r="A1858" s="493" t="str">
        <f t="shared" si="1609"/>
        <v>H2035</v>
      </c>
      <c r="B1858" s="477" t="str">
        <f t="shared" si="1610"/>
        <v>Substance Abuse: Outpatient Care</v>
      </c>
      <c r="C1858"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8" s="483" t="str">
        <f t="shared" si="1612"/>
        <v>H2035 = Hour</v>
      </c>
      <c r="E1858"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8" s="346" t="s">
        <v>138</v>
      </c>
      <c r="G1858" s="346" t="s">
        <v>668</v>
      </c>
      <c r="H1858" s="346" t="s">
        <v>1669</v>
      </c>
      <c r="I1858" s="483" t="str">
        <f t="shared" si="1614"/>
        <v>Line
Professional</v>
      </c>
      <c r="J1858" s="483" t="str">
        <f t="shared" si="1615"/>
        <v>1115 Demonstration Waiver, Healthy Michigan, Block Grant, PA2</v>
      </c>
      <c r="K1858" s="480" t="s">
        <v>1656</v>
      </c>
      <c r="L1858" s="480" t="s">
        <v>239</v>
      </c>
      <c r="M1858" s="483" t="str">
        <f t="shared" si="1616"/>
        <v>Y4 - SAMHSA approved EBP for Co-occurring disorders</v>
      </c>
      <c r="N1858" s="483" t="str">
        <f t="shared" si="1617"/>
        <v xml:space="preserve">
HD - Pregnant/Parenting Women's Program
HH - Integrated Mental Health and Substance Abuse</v>
      </c>
    </row>
    <row r="1859" spans="1:14" ht="25.5">
      <c r="A1859" s="493" t="str">
        <f t="shared" si="1609"/>
        <v>H2035</v>
      </c>
      <c r="B1859" s="477" t="str">
        <f t="shared" si="1610"/>
        <v>Substance Abuse: Outpatient Care</v>
      </c>
      <c r="C1859" s="480"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59" s="483" t="str">
        <f t="shared" si="1612"/>
        <v>H2035 = Hour</v>
      </c>
      <c r="E1859" s="480"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9" s="346" t="s">
        <v>585</v>
      </c>
      <c r="G1859" s="346" t="s">
        <v>661</v>
      </c>
      <c r="H1859" s="346" t="s">
        <v>1669</v>
      </c>
      <c r="I1859" s="483" t="str">
        <f t="shared" si="1614"/>
        <v>Line
Professional</v>
      </c>
      <c r="J1859" s="483" t="str">
        <f t="shared" si="1615"/>
        <v>1115 Demonstration Waiver, Healthy Michigan, Block Grant, PA2</v>
      </c>
      <c r="K1859" s="480" t="s">
        <v>1656</v>
      </c>
      <c r="L1859" s="480" t="s">
        <v>239</v>
      </c>
      <c r="M1859" s="483" t="str">
        <f t="shared" si="1616"/>
        <v>Y4 - SAMHSA approved EBP for Co-occurring disorders</v>
      </c>
      <c r="N1859" s="483" t="str">
        <f t="shared" si="1617"/>
        <v xml:space="preserve">
HD - Pregnant/Parenting Women's Program
HH - Integrated Mental Health and Substance Abuse</v>
      </c>
    </row>
    <row r="1860" spans="1:14" ht="26.25" thickBot="1">
      <c r="A1860" s="494" t="str">
        <f t="shared" si="1609"/>
        <v>H2035</v>
      </c>
      <c r="B1860" s="478" t="str">
        <f t="shared" si="1610"/>
        <v>Substance Abuse: Outpatient Care</v>
      </c>
      <c r="C1860" s="481" t="str">
        <f t="shared" si="1611"/>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860" s="484" t="str">
        <f t="shared" si="1612"/>
        <v>H2035 = Hour</v>
      </c>
      <c r="E1860" s="481" t="str">
        <f t="shared" si="16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0" s="347" t="s">
        <v>692</v>
      </c>
      <c r="G1860" s="347" t="s">
        <v>664</v>
      </c>
      <c r="H1860" s="347" t="s">
        <v>1669</v>
      </c>
      <c r="I1860" s="484" t="str">
        <f t="shared" si="1614"/>
        <v>Line
Professional</v>
      </c>
      <c r="J1860" s="484" t="str">
        <f t="shared" si="1615"/>
        <v>1115 Demonstration Waiver, Healthy Michigan, Block Grant, PA2</v>
      </c>
      <c r="K1860" s="481" t="s">
        <v>1656</v>
      </c>
      <c r="L1860" s="481" t="s">
        <v>239</v>
      </c>
      <c r="M1860" s="484" t="str">
        <f t="shared" si="1616"/>
        <v>Y4 - SAMHSA approved EBP for Co-occurring disorders</v>
      </c>
      <c r="N1860" s="484" t="str">
        <f t="shared" si="1617"/>
        <v xml:space="preserve">
HD - Pregnant/Parenting Women's Program
HH - Integrated Mental Health and Substance Abuse</v>
      </c>
    </row>
    <row r="1861" spans="1:14" ht="300.75" customHeight="1" thickBot="1">
      <c r="A1861" s="195" t="s">
        <v>378</v>
      </c>
      <c r="B1861" s="296" t="s">
        <v>372</v>
      </c>
      <c r="C1861" s="214" t="s">
        <v>697</v>
      </c>
      <c r="D1861" s="273" t="s">
        <v>616</v>
      </c>
      <c r="E1861" s="214" t="s">
        <v>1821</v>
      </c>
      <c r="F1861" s="214" t="s">
        <v>698</v>
      </c>
      <c r="G1861" s="214" t="s">
        <v>1332</v>
      </c>
      <c r="H1861" s="214" t="s">
        <v>593</v>
      </c>
      <c r="I1861" s="273" t="s">
        <v>145</v>
      </c>
      <c r="J1861" s="273" t="s">
        <v>527</v>
      </c>
      <c r="K1861" s="214" t="s">
        <v>1656</v>
      </c>
      <c r="L1861" s="214" t="s">
        <v>2033</v>
      </c>
      <c r="M1861" s="273" t="s">
        <v>1095</v>
      </c>
      <c r="N1861" s="273" t="s">
        <v>2280</v>
      </c>
    </row>
    <row r="1862" spans="1:14" ht="25.5">
      <c r="A1862" s="431" t="s">
        <v>2130</v>
      </c>
      <c r="B1862" s="434" t="s">
        <v>2131</v>
      </c>
      <c r="C1862" s="437" t="s">
        <v>2132</v>
      </c>
      <c r="D1862" s="440" t="s">
        <v>58</v>
      </c>
      <c r="E1862" s="437" t="s">
        <v>1577</v>
      </c>
      <c r="F1862" s="345" t="s">
        <v>130</v>
      </c>
      <c r="G1862" s="345" t="s">
        <v>656</v>
      </c>
      <c r="H1862" s="345" t="s">
        <v>671</v>
      </c>
      <c r="I1862" s="440" t="s">
        <v>627</v>
      </c>
      <c r="J1862" s="440" t="s">
        <v>2367</v>
      </c>
      <c r="K1862" s="437" t="s">
        <v>1332</v>
      </c>
      <c r="L1862" s="437" t="s">
        <v>2028</v>
      </c>
      <c r="M1862" s="440" t="s">
        <v>1332</v>
      </c>
      <c r="N1862" s="440" t="s">
        <v>2278</v>
      </c>
    </row>
    <row r="1863" spans="1:14" ht="25.5">
      <c r="A1863" s="432" t="str">
        <f>A1862</f>
        <v>J2315</v>
      </c>
      <c r="B1863" s="435" t="str">
        <f t="shared" ref="B1863:E1868" si="1618">B1862</f>
        <v>Substance Use Disorder:
Injection, Naltrexone</v>
      </c>
      <c r="C1863" s="438" t="str">
        <f t="shared" si="1618"/>
        <v>Injection, naltrexone, depot form, 1 mg</v>
      </c>
      <c r="D1863" s="441" t="str">
        <f t="shared" si="1618"/>
        <v>Encounter</v>
      </c>
      <c r="E1863" s="438" t="str">
        <f t="shared" si="1618"/>
        <v>Not in provider qualifications document</v>
      </c>
      <c r="F1863" s="346" t="s">
        <v>547</v>
      </c>
      <c r="G1863" s="346" t="s">
        <v>657</v>
      </c>
      <c r="H1863" s="346" t="s">
        <v>671</v>
      </c>
      <c r="I1863" s="441" t="str">
        <f t="shared" ref="I1863:N1868" si="1619">I1862</f>
        <v>Line 
Professional</v>
      </c>
      <c r="J1863" s="441" t="str">
        <f t="shared" si="1619"/>
        <v>1115
Demonstration
Waiver
Block Grant,
PA2</v>
      </c>
      <c r="K1863" s="438" t="str">
        <f t="shared" si="1619"/>
        <v xml:space="preserve"> </v>
      </c>
      <c r="L1863" s="438" t="str">
        <f t="shared" si="1619"/>
        <v>Administration and Observation only</v>
      </c>
      <c r="M1863" s="441" t="str">
        <f t="shared" si="1619"/>
        <v xml:space="preserve"> </v>
      </c>
      <c r="N1863" s="441" t="str">
        <f t="shared" si="1619"/>
        <v xml:space="preserve">
HD - Pregnant/Parenting Women's Program</v>
      </c>
    </row>
    <row r="1864" spans="1:14" ht="25.5">
      <c r="A1864" s="432" t="str">
        <f t="shared" ref="A1864:A1868" si="1620">A1863</f>
        <v>J2315</v>
      </c>
      <c r="B1864" s="435" t="str">
        <f t="shared" si="1618"/>
        <v>Substance Use Disorder:
Injection, Naltrexone</v>
      </c>
      <c r="C1864" s="438" t="str">
        <f t="shared" si="1618"/>
        <v>Injection, naltrexone, depot form, 1 mg</v>
      </c>
      <c r="D1864" s="441" t="str">
        <f t="shared" si="1618"/>
        <v>Encounter</v>
      </c>
      <c r="E1864" s="438" t="str">
        <f t="shared" si="1618"/>
        <v>Not in provider qualifications document</v>
      </c>
      <c r="F1864" s="346" t="s">
        <v>138</v>
      </c>
      <c r="G1864" s="346" t="s">
        <v>668</v>
      </c>
      <c r="H1864" s="346" t="s">
        <v>671</v>
      </c>
      <c r="I1864" s="441" t="str">
        <f t="shared" si="1619"/>
        <v>Line 
Professional</v>
      </c>
      <c r="J1864" s="441" t="str">
        <f t="shared" si="1619"/>
        <v>1115
Demonstration
Waiver
Block Grant,
PA2</v>
      </c>
      <c r="K1864" s="438" t="str">
        <f t="shared" si="1619"/>
        <v xml:space="preserve"> </v>
      </c>
      <c r="L1864" s="438" t="str">
        <f t="shared" si="1619"/>
        <v>Administration and Observation only</v>
      </c>
      <c r="M1864" s="441" t="str">
        <f t="shared" si="1619"/>
        <v xml:space="preserve"> </v>
      </c>
      <c r="N1864" s="441" t="str">
        <f t="shared" si="1619"/>
        <v xml:space="preserve">
HD - Pregnant/Parenting Women's Program</v>
      </c>
    </row>
    <row r="1865" spans="1:14" ht="25.5">
      <c r="A1865" s="432" t="str">
        <f t="shared" si="1620"/>
        <v>J2315</v>
      </c>
      <c r="B1865" s="435" t="str">
        <f t="shared" si="1618"/>
        <v>Substance Use Disorder:
Injection, Naltrexone</v>
      </c>
      <c r="C1865" s="438" t="str">
        <f t="shared" si="1618"/>
        <v>Injection, naltrexone, depot form, 1 mg</v>
      </c>
      <c r="D1865" s="441" t="str">
        <f t="shared" si="1618"/>
        <v>Encounter</v>
      </c>
      <c r="E1865" s="438" t="str">
        <f t="shared" si="1618"/>
        <v>Not in provider qualifications document</v>
      </c>
      <c r="F1865" s="346" t="s">
        <v>632</v>
      </c>
      <c r="G1865" s="346" t="s">
        <v>668</v>
      </c>
      <c r="H1865" s="346" t="s">
        <v>671</v>
      </c>
      <c r="I1865" s="441" t="str">
        <f t="shared" si="1619"/>
        <v>Line 
Professional</v>
      </c>
      <c r="J1865" s="441" t="str">
        <f t="shared" si="1619"/>
        <v>1115
Demonstration
Waiver
Block Grant,
PA2</v>
      </c>
      <c r="K1865" s="438" t="str">
        <f t="shared" si="1619"/>
        <v xml:space="preserve"> </v>
      </c>
      <c r="L1865" s="438" t="str">
        <f t="shared" si="1619"/>
        <v>Administration and Observation only</v>
      </c>
      <c r="M1865" s="441" t="str">
        <f t="shared" si="1619"/>
        <v xml:space="preserve"> </v>
      </c>
      <c r="N1865" s="441" t="str">
        <f t="shared" si="1619"/>
        <v xml:space="preserve">
HD - Pregnant/Parenting Women's Program</v>
      </c>
    </row>
    <row r="1866" spans="1:14" ht="25.5">
      <c r="A1866" s="432" t="str">
        <f t="shared" si="1620"/>
        <v>J2315</v>
      </c>
      <c r="B1866" s="435" t="str">
        <f t="shared" si="1618"/>
        <v>Substance Use Disorder:
Injection, Naltrexone</v>
      </c>
      <c r="C1866" s="438" t="str">
        <f t="shared" si="1618"/>
        <v>Injection, naltrexone, depot form, 1 mg</v>
      </c>
      <c r="D1866" s="441" t="str">
        <f t="shared" si="1618"/>
        <v>Encounter</v>
      </c>
      <c r="E1866" s="438" t="str">
        <f t="shared" si="1618"/>
        <v>Not in provider qualifications document</v>
      </c>
      <c r="F1866" s="346" t="s">
        <v>146</v>
      </c>
      <c r="G1866" s="346" t="s">
        <v>668</v>
      </c>
      <c r="H1866" s="346" t="s">
        <v>671</v>
      </c>
      <c r="I1866" s="441" t="str">
        <f t="shared" si="1619"/>
        <v>Line 
Professional</v>
      </c>
      <c r="J1866" s="441" t="str">
        <f t="shared" si="1619"/>
        <v>1115
Demonstration
Waiver
Block Grant,
PA2</v>
      </c>
      <c r="K1866" s="438" t="str">
        <f t="shared" si="1619"/>
        <v xml:space="preserve"> </v>
      </c>
      <c r="L1866" s="438" t="str">
        <f t="shared" si="1619"/>
        <v>Administration and Observation only</v>
      </c>
      <c r="M1866" s="441" t="str">
        <f t="shared" si="1619"/>
        <v xml:space="preserve"> </v>
      </c>
      <c r="N1866" s="441" t="str">
        <f t="shared" si="1619"/>
        <v xml:space="preserve">
HD - Pregnant/Parenting Women's Program</v>
      </c>
    </row>
    <row r="1867" spans="1:14" ht="25.5">
      <c r="A1867" s="432" t="str">
        <f t="shared" si="1620"/>
        <v>J2315</v>
      </c>
      <c r="B1867" s="435" t="str">
        <f t="shared" si="1618"/>
        <v>Substance Use Disorder:
Injection, Naltrexone</v>
      </c>
      <c r="C1867" s="438" t="str">
        <f t="shared" si="1618"/>
        <v>Injection, naltrexone, depot form, 1 mg</v>
      </c>
      <c r="D1867" s="441" t="str">
        <f t="shared" si="1618"/>
        <v>Encounter</v>
      </c>
      <c r="E1867" s="438" t="str">
        <f t="shared" si="1618"/>
        <v>Not in provider qualifications document</v>
      </c>
      <c r="F1867" s="346" t="s">
        <v>585</v>
      </c>
      <c r="G1867" s="346" t="s">
        <v>661</v>
      </c>
      <c r="H1867" s="346" t="s">
        <v>671</v>
      </c>
      <c r="I1867" s="441" t="str">
        <f t="shared" si="1619"/>
        <v>Line 
Professional</v>
      </c>
      <c r="J1867" s="441" t="str">
        <f t="shared" si="1619"/>
        <v>1115
Demonstration
Waiver
Block Grant,
PA2</v>
      </c>
      <c r="K1867" s="438" t="str">
        <f t="shared" si="1619"/>
        <v xml:space="preserve"> </v>
      </c>
      <c r="L1867" s="438" t="str">
        <f t="shared" si="1619"/>
        <v>Administration and Observation only</v>
      </c>
      <c r="M1867" s="441" t="str">
        <f t="shared" si="1619"/>
        <v xml:space="preserve"> </v>
      </c>
      <c r="N1867" s="441" t="str">
        <f t="shared" si="1619"/>
        <v xml:space="preserve">
HD - Pregnant/Parenting Women's Program</v>
      </c>
    </row>
    <row r="1868" spans="1:14" ht="26.25" thickBot="1">
      <c r="A1868" s="433" t="str">
        <f t="shared" si="1620"/>
        <v>J2315</v>
      </c>
      <c r="B1868" s="436" t="str">
        <f t="shared" si="1618"/>
        <v>Substance Use Disorder:
Injection, Naltrexone</v>
      </c>
      <c r="C1868" s="439" t="str">
        <f t="shared" si="1618"/>
        <v>Injection, naltrexone, depot form, 1 mg</v>
      </c>
      <c r="D1868" s="442" t="str">
        <f t="shared" si="1618"/>
        <v>Encounter</v>
      </c>
      <c r="E1868" s="439" t="str">
        <f t="shared" si="1618"/>
        <v>Not in provider qualifications document</v>
      </c>
      <c r="F1868" s="347" t="s">
        <v>692</v>
      </c>
      <c r="G1868" s="347" t="s">
        <v>664</v>
      </c>
      <c r="H1868" s="347" t="s">
        <v>671</v>
      </c>
      <c r="I1868" s="442" t="str">
        <f t="shared" si="1619"/>
        <v>Line 
Professional</v>
      </c>
      <c r="J1868" s="442" t="str">
        <f t="shared" si="1619"/>
        <v>1115
Demonstration
Waiver
Block Grant,
PA2</v>
      </c>
      <c r="K1868" s="439" t="str">
        <f t="shared" si="1619"/>
        <v xml:space="preserve"> </v>
      </c>
      <c r="L1868" s="439" t="str">
        <f t="shared" si="1619"/>
        <v>Administration and Observation only</v>
      </c>
      <c r="M1868" s="442" t="str">
        <f t="shared" si="1619"/>
        <v xml:space="preserve"> </v>
      </c>
      <c r="N1868" s="442" t="str">
        <f t="shared" si="1619"/>
        <v xml:space="preserve">
HD - Pregnant/Parenting Women's Program</v>
      </c>
    </row>
    <row r="1869" spans="1:14" s="291" customFormat="1" ht="71.25" customHeight="1" thickBot="1">
      <c r="A1869" s="367" t="s">
        <v>2180</v>
      </c>
      <c r="B1869" s="368" t="s">
        <v>2183</v>
      </c>
      <c r="C1869" s="371" t="s">
        <v>2182</v>
      </c>
      <c r="D1869" s="365" t="s">
        <v>3</v>
      </c>
      <c r="E1869" s="371" t="s">
        <v>301</v>
      </c>
      <c r="F1869" s="371" t="s">
        <v>747</v>
      </c>
      <c r="G1869" s="371" t="s">
        <v>747</v>
      </c>
      <c r="H1869" s="371" t="s">
        <v>628</v>
      </c>
      <c r="I1869" s="365" t="s">
        <v>145</v>
      </c>
      <c r="J1869" s="365" t="s">
        <v>60</v>
      </c>
      <c r="K1869" s="371"/>
      <c r="L1869" s="371"/>
      <c r="M1869" s="365"/>
      <c r="N1869" s="365"/>
    </row>
    <row r="1870" spans="1:14" ht="62.25" customHeight="1" thickBot="1">
      <c r="A1870" s="190" t="s">
        <v>1000</v>
      </c>
      <c r="B1870" s="355" t="s">
        <v>997</v>
      </c>
      <c r="C1870" s="336" t="s">
        <v>998</v>
      </c>
      <c r="D1870" s="308" t="s">
        <v>999</v>
      </c>
      <c r="E1870" s="336" t="s">
        <v>301</v>
      </c>
      <c r="F1870" s="336" t="s">
        <v>747</v>
      </c>
      <c r="G1870" s="336" t="s">
        <v>1332</v>
      </c>
      <c r="H1870" s="212" t="s">
        <v>1669</v>
      </c>
      <c r="I1870" s="308" t="s">
        <v>145</v>
      </c>
      <c r="J1870" s="308" t="s">
        <v>127</v>
      </c>
      <c r="K1870" s="336" t="s">
        <v>1656</v>
      </c>
      <c r="L1870" s="389" t="s">
        <v>2449</v>
      </c>
      <c r="M1870" s="308" t="s">
        <v>1332</v>
      </c>
      <c r="N1870" s="308"/>
    </row>
    <row r="1871" spans="1:14" ht="60.75" customHeight="1" thickBot="1">
      <c r="A1871" s="378" t="s">
        <v>1000</v>
      </c>
      <c r="B1871" s="375" t="s">
        <v>997</v>
      </c>
      <c r="C1871" s="348" t="s">
        <v>998</v>
      </c>
      <c r="D1871" s="306" t="s">
        <v>999</v>
      </c>
      <c r="E1871" s="348" t="s">
        <v>301</v>
      </c>
      <c r="F1871" s="348" t="s">
        <v>747</v>
      </c>
      <c r="G1871" s="348" t="s">
        <v>1332</v>
      </c>
      <c r="H1871" s="376" t="s">
        <v>1669</v>
      </c>
      <c r="I1871" s="306" t="s">
        <v>145</v>
      </c>
      <c r="J1871" s="306" t="s">
        <v>127</v>
      </c>
      <c r="K1871" s="348" t="s">
        <v>1656</v>
      </c>
      <c r="L1871" s="390" t="s">
        <v>2449</v>
      </c>
      <c r="M1871" s="306" t="s">
        <v>1332</v>
      </c>
      <c r="N1871" s="306" t="s">
        <v>2282</v>
      </c>
    </row>
    <row r="1872" spans="1:14" ht="25.5">
      <c r="A1872" s="431" t="s">
        <v>2133</v>
      </c>
      <c r="B1872" s="434" t="s">
        <v>2134</v>
      </c>
      <c r="C1872" s="437" t="s">
        <v>2135</v>
      </c>
      <c r="D1872" s="440" t="s">
        <v>58</v>
      </c>
      <c r="E1872" s="437" t="s">
        <v>1577</v>
      </c>
      <c r="F1872" s="345" t="s">
        <v>130</v>
      </c>
      <c r="G1872" s="345" t="s">
        <v>656</v>
      </c>
      <c r="H1872" s="345" t="s">
        <v>671</v>
      </c>
      <c r="I1872" s="440" t="s">
        <v>627</v>
      </c>
      <c r="J1872" s="440" t="s">
        <v>2368</v>
      </c>
      <c r="K1872" s="437" t="s">
        <v>1332</v>
      </c>
      <c r="L1872" s="437" t="s">
        <v>2028</v>
      </c>
      <c r="M1872" s="440" t="s">
        <v>1332</v>
      </c>
      <c r="N1872" s="440" t="s">
        <v>2278</v>
      </c>
    </row>
    <row r="1873" spans="1:14" ht="25.5">
      <c r="A1873" s="432" t="str">
        <f>A1872</f>
        <v>Q9991</v>
      </c>
      <c r="B1873" s="435" t="str">
        <f t="shared" ref="B1873:E1873" si="1621">B1872</f>
        <v xml:space="preserve">Substance Use Disorder:
Injection, Buprenorphine Extended-Release </v>
      </c>
      <c r="C1873" s="438" t="str">
        <f t="shared" si="1621"/>
        <v>Injection, buprenorphine extended-release (Sublocade), less than or equal to 100 mg</v>
      </c>
      <c r="D1873" s="441" t="str">
        <f t="shared" si="1621"/>
        <v>Encounter</v>
      </c>
      <c r="E1873" s="438" t="str">
        <f t="shared" si="1621"/>
        <v>Not in provider qualifications document</v>
      </c>
      <c r="F1873" s="346" t="s">
        <v>547</v>
      </c>
      <c r="G1873" s="346" t="s">
        <v>657</v>
      </c>
      <c r="H1873" s="346" t="s">
        <v>671</v>
      </c>
      <c r="I1873" s="441" t="str">
        <f t="shared" ref="I1873:N1873" si="1622">I1872</f>
        <v>Line 
Professional</v>
      </c>
      <c r="J1873" s="441" t="str">
        <f t="shared" si="1622"/>
        <v>1115
Demonstration
Waiver
Block Grant,
PA2</v>
      </c>
      <c r="K1873" s="438" t="str">
        <f t="shared" si="1622"/>
        <v xml:space="preserve"> </v>
      </c>
      <c r="L1873" s="438" t="str">
        <f t="shared" si="1622"/>
        <v>Administration and Observation only</v>
      </c>
      <c r="M1873" s="441" t="str">
        <f t="shared" si="1622"/>
        <v xml:space="preserve"> </v>
      </c>
      <c r="N1873" s="441" t="str">
        <f t="shared" si="1622"/>
        <v xml:space="preserve">
HD - Pregnant/Parenting Women's Program</v>
      </c>
    </row>
    <row r="1874" spans="1:14" ht="25.5">
      <c r="A1874" s="432" t="str">
        <f t="shared" ref="A1874:E1878" si="1623">A1873</f>
        <v>Q9991</v>
      </c>
      <c r="B1874" s="435" t="str">
        <f t="shared" si="1623"/>
        <v xml:space="preserve">Substance Use Disorder:
Injection, Buprenorphine Extended-Release </v>
      </c>
      <c r="C1874" s="438" t="str">
        <f t="shared" si="1623"/>
        <v>Injection, buprenorphine extended-release (Sublocade), less than or equal to 100 mg</v>
      </c>
      <c r="D1874" s="441" t="str">
        <f t="shared" si="1623"/>
        <v>Encounter</v>
      </c>
      <c r="E1874" s="438" t="str">
        <f t="shared" si="1623"/>
        <v>Not in provider qualifications document</v>
      </c>
      <c r="F1874" s="346" t="s">
        <v>138</v>
      </c>
      <c r="G1874" s="346" t="s">
        <v>668</v>
      </c>
      <c r="H1874" s="346" t="s">
        <v>671</v>
      </c>
      <c r="I1874" s="441" t="str">
        <f t="shared" ref="I1874:N1874" si="1624">I1873</f>
        <v>Line 
Professional</v>
      </c>
      <c r="J1874" s="441" t="str">
        <f t="shared" si="1624"/>
        <v>1115
Demonstration
Waiver
Block Grant,
PA2</v>
      </c>
      <c r="K1874" s="438" t="str">
        <f t="shared" si="1624"/>
        <v xml:space="preserve"> </v>
      </c>
      <c r="L1874" s="438" t="str">
        <f t="shared" si="1624"/>
        <v>Administration and Observation only</v>
      </c>
      <c r="M1874" s="441" t="str">
        <f t="shared" si="1624"/>
        <v xml:space="preserve"> </v>
      </c>
      <c r="N1874" s="441" t="str">
        <f t="shared" si="1624"/>
        <v xml:space="preserve">
HD - Pregnant/Parenting Women's Program</v>
      </c>
    </row>
    <row r="1875" spans="1:14" ht="25.5">
      <c r="A1875" s="432" t="str">
        <f t="shared" si="1623"/>
        <v>Q9991</v>
      </c>
      <c r="B1875" s="435" t="str">
        <f t="shared" si="1623"/>
        <v xml:space="preserve">Substance Use Disorder:
Injection, Buprenorphine Extended-Release </v>
      </c>
      <c r="C1875" s="438" t="str">
        <f t="shared" si="1623"/>
        <v>Injection, buprenorphine extended-release (Sublocade), less than or equal to 100 mg</v>
      </c>
      <c r="D1875" s="441" t="str">
        <f t="shared" si="1623"/>
        <v>Encounter</v>
      </c>
      <c r="E1875" s="438" t="str">
        <f t="shared" si="1623"/>
        <v>Not in provider qualifications document</v>
      </c>
      <c r="F1875" s="346" t="s">
        <v>632</v>
      </c>
      <c r="G1875" s="346" t="s">
        <v>668</v>
      </c>
      <c r="H1875" s="346" t="s">
        <v>671</v>
      </c>
      <c r="I1875" s="441" t="str">
        <f t="shared" ref="I1875:N1875" si="1625">I1874</f>
        <v>Line 
Professional</v>
      </c>
      <c r="J1875" s="441" t="str">
        <f t="shared" si="1625"/>
        <v>1115
Demonstration
Waiver
Block Grant,
PA2</v>
      </c>
      <c r="K1875" s="438" t="str">
        <f t="shared" si="1625"/>
        <v xml:space="preserve"> </v>
      </c>
      <c r="L1875" s="438" t="str">
        <f t="shared" si="1625"/>
        <v>Administration and Observation only</v>
      </c>
      <c r="M1875" s="441" t="str">
        <f t="shared" si="1625"/>
        <v xml:space="preserve"> </v>
      </c>
      <c r="N1875" s="441" t="str">
        <f t="shared" si="1625"/>
        <v xml:space="preserve">
HD - Pregnant/Parenting Women's Program</v>
      </c>
    </row>
    <row r="1876" spans="1:14" ht="25.5">
      <c r="A1876" s="432" t="str">
        <f t="shared" si="1623"/>
        <v>Q9991</v>
      </c>
      <c r="B1876" s="435" t="str">
        <f t="shared" si="1623"/>
        <v xml:space="preserve">Substance Use Disorder:
Injection, Buprenorphine Extended-Release </v>
      </c>
      <c r="C1876" s="438" t="str">
        <f t="shared" si="1623"/>
        <v>Injection, buprenorphine extended-release (Sublocade), less than or equal to 100 mg</v>
      </c>
      <c r="D1876" s="441" t="str">
        <f t="shared" si="1623"/>
        <v>Encounter</v>
      </c>
      <c r="E1876" s="438" t="str">
        <f t="shared" si="1623"/>
        <v>Not in provider qualifications document</v>
      </c>
      <c r="F1876" s="346" t="s">
        <v>146</v>
      </c>
      <c r="G1876" s="346" t="s">
        <v>668</v>
      </c>
      <c r="H1876" s="346" t="s">
        <v>671</v>
      </c>
      <c r="I1876" s="441" t="str">
        <f t="shared" ref="I1876:N1876" si="1626">I1875</f>
        <v>Line 
Professional</v>
      </c>
      <c r="J1876" s="441" t="str">
        <f t="shared" si="1626"/>
        <v>1115
Demonstration
Waiver
Block Grant,
PA2</v>
      </c>
      <c r="K1876" s="438" t="str">
        <f t="shared" si="1626"/>
        <v xml:space="preserve"> </v>
      </c>
      <c r="L1876" s="438" t="str">
        <f t="shared" si="1626"/>
        <v>Administration and Observation only</v>
      </c>
      <c r="M1876" s="441" t="str">
        <f t="shared" si="1626"/>
        <v xml:space="preserve"> </v>
      </c>
      <c r="N1876" s="441" t="str">
        <f t="shared" si="1626"/>
        <v xml:space="preserve">
HD - Pregnant/Parenting Women's Program</v>
      </c>
    </row>
    <row r="1877" spans="1:14" ht="25.5">
      <c r="A1877" s="432" t="str">
        <f t="shared" si="1623"/>
        <v>Q9991</v>
      </c>
      <c r="B1877" s="435" t="str">
        <f t="shared" si="1623"/>
        <v xml:space="preserve">Substance Use Disorder:
Injection, Buprenorphine Extended-Release </v>
      </c>
      <c r="C1877" s="438" t="str">
        <f t="shared" si="1623"/>
        <v>Injection, buprenorphine extended-release (Sublocade), less than or equal to 100 mg</v>
      </c>
      <c r="D1877" s="441" t="str">
        <f t="shared" si="1623"/>
        <v>Encounter</v>
      </c>
      <c r="E1877" s="438" t="str">
        <f t="shared" si="1623"/>
        <v>Not in provider qualifications document</v>
      </c>
      <c r="F1877" s="346" t="s">
        <v>585</v>
      </c>
      <c r="G1877" s="346" t="s">
        <v>661</v>
      </c>
      <c r="H1877" s="346" t="s">
        <v>671</v>
      </c>
      <c r="I1877" s="441" t="str">
        <f t="shared" ref="I1877:N1877" si="1627">I1876</f>
        <v>Line 
Professional</v>
      </c>
      <c r="J1877" s="441" t="str">
        <f t="shared" si="1627"/>
        <v>1115
Demonstration
Waiver
Block Grant,
PA2</v>
      </c>
      <c r="K1877" s="438" t="str">
        <f t="shared" si="1627"/>
        <v xml:space="preserve"> </v>
      </c>
      <c r="L1877" s="438" t="str">
        <f t="shared" si="1627"/>
        <v>Administration and Observation only</v>
      </c>
      <c r="M1877" s="441" t="str">
        <f t="shared" si="1627"/>
        <v xml:space="preserve"> </v>
      </c>
      <c r="N1877" s="441" t="str">
        <f t="shared" si="1627"/>
        <v xml:space="preserve">
HD - Pregnant/Parenting Women's Program</v>
      </c>
    </row>
    <row r="1878" spans="1:14" ht="26.25" thickBot="1">
      <c r="A1878" s="433" t="str">
        <f t="shared" si="1623"/>
        <v>Q9991</v>
      </c>
      <c r="B1878" s="436" t="str">
        <f t="shared" si="1623"/>
        <v xml:space="preserve">Substance Use Disorder:
Injection, Buprenorphine Extended-Release </v>
      </c>
      <c r="C1878" s="439" t="str">
        <f t="shared" si="1623"/>
        <v>Injection, buprenorphine extended-release (Sublocade), less than or equal to 100 mg</v>
      </c>
      <c r="D1878" s="442" t="str">
        <f t="shared" si="1623"/>
        <v>Encounter</v>
      </c>
      <c r="E1878" s="439" t="str">
        <f t="shared" si="1623"/>
        <v>Not in provider qualifications document</v>
      </c>
      <c r="F1878" s="347" t="s">
        <v>692</v>
      </c>
      <c r="G1878" s="347" t="s">
        <v>664</v>
      </c>
      <c r="H1878" s="347" t="s">
        <v>671</v>
      </c>
      <c r="I1878" s="442" t="str">
        <f t="shared" ref="I1878:N1878" si="1628">I1877</f>
        <v>Line 
Professional</v>
      </c>
      <c r="J1878" s="442" t="str">
        <f t="shared" si="1628"/>
        <v>1115
Demonstration
Waiver
Block Grant,
PA2</v>
      </c>
      <c r="K1878" s="439" t="str">
        <f t="shared" si="1628"/>
        <v xml:space="preserve"> </v>
      </c>
      <c r="L1878" s="439" t="str">
        <f t="shared" si="1628"/>
        <v>Administration and Observation only</v>
      </c>
      <c r="M1878" s="442" t="str">
        <f t="shared" si="1628"/>
        <v xml:space="preserve"> </v>
      </c>
      <c r="N1878" s="442" t="str">
        <f t="shared" si="1628"/>
        <v xml:space="preserve">
HD - Pregnant/Parenting Women's Program</v>
      </c>
    </row>
    <row r="1879" spans="1:14" ht="25.5">
      <c r="A1879" s="431" t="s">
        <v>2136</v>
      </c>
      <c r="B1879" s="434" t="s">
        <v>2134</v>
      </c>
      <c r="C1879" s="437" t="s">
        <v>2137</v>
      </c>
      <c r="D1879" s="440" t="s">
        <v>58</v>
      </c>
      <c r="E1879" s="437" t="s">
        <v>1577</v>
      </c>
      <c r="F1879" s="345" t="s">
        <v>130</v>
      </c>
      <c r="G1879" s="345" t="s">
        <v>656</v>
      </c>
      <c r="H1879" s="345" t="s">
        <v>671</v>
      </c>
      <c r="I1879" s="440" t="s">
        <v>627</v>
      </c>
      <c r="J1879" s="440" t="s">
        <v>2368</v>
      </c>
      <c r="K1879" s="437" t="s">
        <v>1332</v>
      </c>
      <c r="L1879" s="437" t="s">
        <v>2028</v>
      </c>
      <c r="M1879" s="440" t="s">
        <v>1332</v>
      </c>
      <c r="N1879" s="440" t="s">
        <v>2278</v>
      </c>
    </row>
    <row r="1880" spans="1:14" ht="25.5">
      <c r="A1880" s="432" t="str">
        <f>A1879</f>
        <v>Q9992</v>
      </c>
      <c r="B1880" s="435" t="str">
        <f t="shared" ref="B1880:E1880" si="1629">B1879</f>
        <v xml:space="preserve">Substance Use Disorder:
Injection, Buprenorphine Extended-Release </v>
      </c>
      <c r="C1880" s="438" t="str">
        <f t="shared" si="1629"/>
        <v>Injection, buprenorphine extended-release (Sublocade), greater than 100 mg</v>
      </c>
      <c r="D1880" s="441" t="str">
        <f t="shared" si="1629"/>
        <v>Encounter</v>
      </c>
      <c r="E1880" s="438" t="str">
        <f t="shared" si="1629"/>
        <v>Not in provider qualifications document</v>
      </c>
      <c r="F1880" s="346" t="s">
        <v>547</v>
      </c>
      <c r="G1880" s="346" t="s">
        <v>657</v>
      </c>
      <c r="H1880" s="346" t="s">
        <v>671</v>
      </c>
      <c r="I1880" s="441" t="str">
        <f t="shared" ref="I1880:N1880" si="1630">I1879</f>
        <v>Line 
Professional</v>
      </c>
      <c r="J1880" s="441" t="str">
        <f t="shared" si="1630"/>
        <v>1115
Demonstration
Waiver
Block Grant,
PA2</v>
      </c>
      <c r="K1880" s="438" t="str">
        <f t="shared" si="1630"/>
        <v xml:space="preserve"> </v>
      </c>
      <c r="L1880" s="438" t="str">
        <f t="shared" si="1630"/>
        <v>Administration and Observation only</v>
      </c>
      <c r="M1880" s="441" t="str">
        <f t="shared" si="1630"/>
        <v xml:space="preserve"> </v>
      </c>
      <c r="N1880" s="441" t="str">
        <f t="shared" si="1630"/>
        <v xml:space="preserve">
HD - Pregnant/Parenting Women's Program</v>
      </c>
    </row>
    <row r="1881" spans="1:14" ht="25.5">
      <c r="A1881" s="432" t="str">
        <f t="shared" ref="A1881:E1881" si="1631">A1880</f>
        <v>Q9992</v>
      </c>
      <c r="B1881" s="435" t="str">
        <f t="shared" si="1631"/>
        <v xml:space="preserve">Substance Use Disorder:
Injection, Buprenorphine Extended-Release </v>
      </c>
      <c r="C1881" s="438" t="str">
        <f t="shared" si="1631"/>
        <v>Injection, buprenorphine extended-release (Sublocade), greater than 100 mg</v>
      </c>
      <c r="D1881" s="441" t="str">
        <f t="shared" si="1631"/>
        <v>Encounter</v>
      </c>
      <c r="E1881" s="438" t="str">
        <f t="shared" si="1631"/>
        <v>Not in provider qualifications document</v>
      </c>
      <c r="F1881" s="346" t="s">
        <v>138</v>
      </c>
      <c r="G1881" s="346" t="s">
        <v>668</v>
      </c>
      <c r="H1881" s="346" t="s">
        <v>671</v>
      </c>
      <c r="I1881" s="441" t="str">
        <f t="shared" ref="I1881:N1881" si="1632">I1880</f>
        <v>Line 
Professional</v>
      </c>
      <c r="J1881" s="441" t="str">
        <f t="shared" si="1632"/>
        <v>1115
Demonstration
Waiver
Block Grant,
PA2</v>
      </c>
      <c r="K1881" s="438" t="str">
        <f t="shared" si="1632"/>
        <v xml:space="preserve"> </v>
      </c>
      <c r="L1881" s="438" t="str">
        <f t="shared" si="1632"/>
        <v>Administration and Observation only</v>
      </c>
      <c r="M1881" s="441" t="str">
        <f t="shared" si="1632"/>
        <v xml:space="preserve"> </v>
      </c>
      <c r="N1881" s="441" t="str">
        <f t="shared" si="1632"/>
        <v xml:space="preserve">
HD - Pregnant/Parenting Women's Program</v>
      </c>
    </row>
    <row r="1882" spans="1:14" ht="25.5">
      <c r="A1882" s="432" t="str">
        <f t="shared" ref="A1882:E1882" si="1633">A1881</f>
        <v>Q9992</v>
      </c>
      <c r="B1882" s="435" t="str">
        <f t="shared" si="1633"/>
        <v xml:space="preserve">Substance Use Disorder:
Injection, Buprenorphine Extended-Release </v>
      </c>
      <c r="C1882" s="438" t="str">
        <f t="shared" si="1633"/>
        <v>Injection, buprenorphine extended-release (Sublocade), greater than 100 mg</v>
      </c>
      <c r="D1882" s="441" t="str">
        <f t="shared" si="1633"/>
        <v>Encounter</v>
      </c>
      <c r="E1882" s="438" t="str">
        <f t="shared" si="1633"/>
        <v>Not in provider qualifications document</v>
      </c>
      <c r="F1882" s="346" t="s">
        <v>632</v>
      </c>
      <c r="G1882" s="346" t="s">
        <v>668</v>
      </c>
      <c r="H1882" s="346" t="s">
        <v>671</v>
      </c>
      <c r="I1882" s="441" t="str">
        <f t="shared" ref="I1882:N1882" si="1634">I1881</f>
        <v>Line 
Professional</v>
      </c>
      <c r="J1882" s="441" t="str">
        <f t="shared" si="1634"/>
        <v>1115
Demonstration
Waiver
Block Grant,
PA2</v>
      </c>
      <c r="K1882" s="438" t="str">
        <f t="shared" si="1634"/>
        <v xml:space="preserve"> </v>
      </c>
      <c r="L1882" s="438" t="str">
        <f t="shared" si="1634"/>
        <v>Administration and Observation only</v>
      </c>
      <c r="M1882" s="441" t="str">
        <f t="shared" si="1634"/>
        <v xml:space="preserve"> </v>
      </c>
      <c r="N1882" s="441" t="str">
        <f t="shared" si="1634"/>
        <v xml:space="preserve">
HD - Pregnant/Parenting Women's Program</v>
      </c>
    </row>
    <row r="1883" spans="1:14" ht="25.5">
      <c r="A1883" s="432" t="str">
        <f t="shared" ref="A1883:E1883" si="1635">A1882</f>
        <v>Q9992</v>
      </c>
      <c r="B1883" s="435" t="str">
        <f t="shared" si="1635"/>
        <v xml:space="preserve">Substance Use Disorder:
Injection, Buprenorphine Extended-Release </v>
      </c>
      <c r="C1883" s="438" t="str">
        <f t="shared" si="1635"/>
        <v>Injection, buprenorphine extended-release (Sublocade), greater than 100 mg</v>
      </c>
      <c r="D1883" s="441" t="str">
        <f t="shared" si="1635"/>
        <v>Encounter</v>
      </c>
      <c r="E1883" s="438" t="str">
        <f t="shared" si="1635"/>
        <v>Not in provider qualifications document</v>
      </c>
      <c r="F1883" s="346" t="s">
        <v>146</v>
      </c>
      <c r="G1883" s="346" t="s">
        <v>668</v>
      </c>
      <c r="H1883" s="346" t="s">
        <v>671</v>
      </c>
      <c r="I1883" s="441" t="str">
        <f t="shared" ref="I1883:N1883" si="1636">I1882</f>
        <v>Line 
Professional</v>
      </c>
      <c r="J1883" s="441" t="str">
        <f t="shared" si="1636"/>
        <v>1115
Demonstration
Waiver
Block Grant,
PA2</v>
      </c>
      <c r="K1883" s="438" t="str">
        <f t="shared" si="1636"/>
        <v xml:space="preserve"> </v>
      </c>
      <c r="L1883" s="438" t="str">
        <f t="shared" si="1636"/>
        <v>Administration and Observation only</v>
      </c>
      <c r="M1883" s="441" t="str">
        <f t="shared" si="1636"/>
        <v xml:space="preserve"> </v>
      </c>
      <c r="N1883" s="441" t="str">
        <f t="shared" si="1636"/>
        <v xml:space="preserve">
HD - Pregnant/Parenting Women's Program</v>
      </c>
    </row>
    <row r="1884" spans="1:14" ht="25.5">
      <c r="A1884" s="432" t="str">
        <f t="shared" ref="A1884:E1884" si="1637">A1883</f>
        <v>Q9992</v>
      </c>
      <c r="B1884" s="435" t="str">
        <f t="shared" si="1637"/>
        <v xml:space="preserve">Substance Use Disorder:
Injection, Buprenorphine Extended-Release </v>
      </c>
      <c r="C1884" s="438" t="str">
        <f t="shared" si="1637"/>
        <v>Injection, buprenorphine extended-release (Sublocade), greater than 100 mg</v>
      </c>
      <c r="D1884" s="441" t="str">
        <f t="shared" si="1637"/>
        <v>Encounter</v>
      </c>
      <c r="E1884" s="438" t="str">
        <f t="shared" si="1637"/>
        <v>Not in provider qualifications document</v>
      </c>
      <c r="F1884" s="346" t="s">
        <v>585</v>
      </c>
      <c r="G1884" s="346" t="s">
        <v>661</v>
      </c>
      <c r="H1884" s="346" t="s">
        <v>671</v>
      </c>
      <c r="I1884" s="441" t="str">
        <f t="shared" ref="I1884:N1884" si="1638">I1883</f>
        <v>Line 
Professional</v>
      </c>
      <c r="J1884" s="441" t="str">
        <f t="shared" si="1638"/>
        <v>1115
Demonstration
Waiver
Block Grant,
PA2</v>
      </c>
      <c r="K1884" s="438" t="str">
        <f t="shared" si="1638"/>
        <v xml:space="preserve"> </v>
      </c>
      <c r="L1884" s="438" t="str">
        <f t="shared" si="1638"/>
        <v>Administration and Observation only</v>
      </c>
      <c r="M1884" s="441" t="str">
        <f t="shared" si="1638"/>
        <v xml:space="preserve"> </v>
      </c>
      <c r="N1884" s="441" t="str">
        <f t="shared" si="1638"/>
        <v xml:space="preserve">
HD - Pregnant/Parenting Women's Program</v>
      </c>
    </row>
    <row r="1885" spans="1:14" ht="26.25" thickBot="1">
      <c r="A1885" s="433" t="str">
        <f t="shared" ref="A1885:E1885" si="1639">A1884</f>
        <v>Q9992</v>
      </c>
      <c r="B1885" s="436" t="str">
        <f t="shared" si="1639"/>
        <v xml:space="preserve">Substance Use Disorder:
Injection, Buprenorphine Extended-Release </v>
      </c>
      <c r="C1885" s="439" t="str">
        <f t="shared" si="1639"/>
        <v>Injection, buprenorphine extended-release (Sublocade), greater than 100 mg</v>
      </c>
      <c r="D1885" s="442" t="str">
        <f t="shared" si="1639"/>
        <v>Encounter</v>
      </c>
      <c r="E1885" s="439" t="str">
        <f t="shared" si="1639"/>
        <v>Not in provider qualifications document</v>
      </c>
      <c r="F1885" s="347" t="s">
        <v>692</v>
      </c>
      <c r="G1885" s="347" t="s">
        <v>664</v>
      </c>
      <c r="H1885" s="347" t="s">
        <v>671</v>
      </c>
      <c r="I1885" s="442" t="str">
        <f t="shared" ref="I1885:N1885" si="1640">I1884</f>
        <v>Line 
Professional</v>
      </c>
      <c r="J1885" s="442" t="str">
        <f t="shared" si="1640"/>
        <v>1115
Demonstration
Waiver
Block Grant,
PA2</v>
      </c>
      <c r="K1885" s="439" t="str">
        <f t="shared" si="1640"/>
        <v xml:space="preserve"> </v>
      </c>
      <c r="L1885" s="439" t="str">
        <f t="shared" si="1640"/>
        <v>Administration and Observation only</v>
      </c>
      <c r="M1885" s="442" t="str">
        <f t="shared" si="1640"/>
        <v xml:space="preserve"> </v>
      </c>
      <c r="N1885" s="442" t="str">
        <f t="shared" si="1640"/>
        <v xml:space="preserve">
HD - Pregnant/Parenting Women's Program</v>
      </c>
    </row>
    <row r="1886" spans="1:14" ht="213.75" customHeight="1" thickBot="1">
      <c r="A1886" s="352" t="s">
        <v>2184</v>
      </c>
      <c r="B1886" s="355" t="s">
        <v>205</v>
      </c>
      <c r="C1886" s="336" t="s">
        <v>2185</v>
      </c>
      <c r="D1886" s="308" t="s">
        <v>74</v>
      </c>
      <c r="E1886" s="336" t="s">
        <v>1813</v>
      </c>
      <c r="F1886" s="336" t="s">
        <v>1814</v>
      </c>
      <c r="G1886" s="336"/>
      <c r="H1886" s="336" t="s">
        <v>205</v>
      </c>
      <c r="I1886" s="308" t="s">
        <v>145</v>
      </c>
      <c r="J1886" s="308" t="s">
        <v>127</v>
      </c>
      <c r="K1886" s="336"/>
      <c r="L1886" s="336" t="s">
        <v>2461</v>
      </c>
      <c r="M1886" s="310"/>
      <c r="N1886" s="310"/>
    </row>
    <row r="1887" spans="1:14" ht="147.75" customHeight="1" thickBot="1">
      <c r="A1887" s="193" t="s">
        <v>1812</v>
      </c>
      <c r="B1887" s="297" t="s">
        <v>205</v>
      </c>
      <c r="C1887" s="210" t="s">
        <v>714</v>
      </c>
      <c r="D1887" s="276" t="s">
        <v>74</v>
      </c>
      <c r="E1887" s="210" t="s">
        <v>1813</v>
      </c>
      <c r="F1887" s="210" t="s">
        <v>1814</v>
      </c>
      <c r="G1887" s="210"/>
      <c r="H1887" s="210" t="s">
        <v>205</v>
      </c>
      <c r="I1887" s="276" t="s">
        <v>145</v>
      </c>
      <c r="J1887" s="276" t="s">
        <v>60</v>
      </c>
      <c r="K1887" s="210"/>
      <c r="L1887" s="210" t="s">
        <v>2450</v>
      </c>
      <c r="M1887" s="270"/>
      <c r="N1887" s="270"/>
    </row>
    <row r="1888" spans="1:14" ht="147.75" customHeight="1" thickBot="1">
      <c r="A1888" s="391" t="s">
        <v>1812</v>
      </c>
      <c r="B1888" s="392" t="s">
        <v>205</v>
      </c>
      <c r="C1888" s="389" t="s">
        <v>714</v>
      </c>
      <c r="D1888" s="393" t="s">
        <v>74</v>
      </c>
      <c r="E1888" s="389" t="s">
        <v>1813</v>
      </c>
      <c r="F1888" s="389" t="s">
        <v>1814</v>
      </c>
      <c r="G1888" s="389"/>
      <c r="H1888" s="389" t="s">
        <v>205</v>
      </c>
      <c r="I1888" s="393" t="s">
        <v>145</v>
      </c>
      <c r="J1888" s="393" t="s">
        <v>127</v>
      </c>
      <c r="K1888" s="389"/>
      <c r="L1888" s="389" t="s">
        <v>2450</v>
      </c>
      <c r="M1888" s="394"/>
      <c r="N1888" s="394"/>
    </row>
    <row r="1889" spans="1:14" ht="151.5" customHeight="1" thickBot="1">
      <c r="A1889" s="195" t="s">
        <v>1812</v>
      </c>
      <c r="B1889" s="296" t="s">
        <v>205</v>
      </c>
      <c r="C1889" s="214" t="s">
        <v>714</v>
      </c>
      <c r="D1889" s="273" t="s">
        <v>74</v>
      </c>
      <c r="E1889" s="214" t="s">
        <v>1813</v>
      </c>
      <c r="F1889" s="214" t="s">
        <v>1814</v>
      </c>
      <c r="G1889" s="214"/>
      <c r="H1889" s="214" t="s">
        <v>205</v>
      </c>
      <c r="I1889" s="273" t="s">
        <v>145</v>
      </c>
      <c r="J1889" s="273" t="s">
        <v>951</v>
      </c>
      <c r="K1889" s="214"/>
      <c r="L1889" s="214"/>
      <c r="M1889" s="274"/>
      <c r="N1889" s="274"/>
    </row>
    <row r="1890" spans="1:14" ht="92.25" customHeight="1" thickBot="1">
      <c r="A1890" s="194" t="s">
        <v>475</v>
      </c>
      <c r="B1890" s="295" t="s">
        <v>474</v>
      </c>
      <c r="C1890" s="212" t="s">
        <v>735</v>
      </c>
      <c r="D1890" s="272" t="s">
        <v>58</v>
      </c>
      <c r="E1890" s="386" t="s">
        <v>2459</v>
      </c>
      <c r="F1890" s="212" t="s">
        <v>1332</v>
      </c>
      <c r="G1890" s="212" t="s">
        <v>1332</v>
      </c>
      <c r="H1890" s="212" t="s">
        <v>1569</v>
      </c>
      <c r="I1890" s="272" t="s">
        <v>145</v>
      </c>
      <c r="J1890" s="272" t="s">
        <v>476</v>
      </c>
      <c r="K1890" s="213" t="s">
        <v>1656</v>
      </c>
      <c r="L1890" s="213"/>
      <c r="M1890" s="258" t="s">
        <v>2081</v>
      </c>
      <c r="N1890" s="258" t="s">
        <v>2065</v>
      </c>
    </row>
    <row r="1891" spans="1:14" ht="92.25" customHeight="1" thickBot="1">
      <c r="A1891" s="195" t="s">
        <v>475</v>
      </c>
      <c r="B1891" s="296" t="s">
        <v>474</v>
      </c>
      <c r="C1891" s="214" t="s">
        <v>735</v>
      </c>
      <c r="D1891" s="273" t="s">
        <v>58</v>
      </c>
      <c r="E1891" s="395" t="s">
        <v>2458</v>
      </c>
      <c r="F1891" s="214" t="s">
        <v>1332</v>
      </c>
      <c r="G1891" s="214" t="s">
        <v>1332</v>
      </c>
      <c r="H1891" s="214" t="s">
        <v>1569</v>
      </c>
      <c r="I1891" s="273" t="s">
        <v>145</v>
      </c>
      <c r="J1891" s="273" t="s">
        <v>476</v>
      </c>
      <c r="K1891" s="288" t="s">
        <v>1656</v>
      </c>
      <c r="L1891" s="288" t="s">
        <v>2452</v>
      </c>
      <c r="M1891" s="274" t="s">
        <v>2081</v>
      </c>
      <c r="N1891" s="274" t="s">
        <v>2072</v>
      </c>
    </row>
    <row r="1892" spans="1:14" ht="29.45" customHeight="1">
      <c r="A1892" s="443" t="s">
        <v>293</v>
      </c>
      <c r="B1892" s="446" t="s">
        <v>289</v>
      </c>
      <c r="C1892" s="423" t="s">
        <v>736</v>
      </c>
      <c r="D1892" s="426" t="s">
        <v>478</v>
      </c>
      <c r="E1892" s="423" t="s">
        <v>292</v>
      </c>
      <c r="F1892" s="309" t="s">
        <v>143</v>
      </c>
      <c r="G1892" s="309" t="s">
        <v>666</v>
      </c>
      <c r="H1892" s="309" t="s">
        <v>1669</v>
      </c>
      <c r="I1892" s="426" t="s">
        <v>145</v>
      </c>
      <c r="J1892" s="426" t="s">
        <v>451</v>
      </c>
      <c r="K1892" s="423" t="s">
        <v>1655</v>
      </c>
      <c r="L1892" s="423" t="s">
        <v>2453</v>
      </c>
      <c r="M1892" s="491" t="s">
        <v>1975</v>
      </c>
      <c r="N1892" s="426" t="s">
        <v>1096</v>
      </c>
    </row>
    <row r="1893" spans="1:14" ht="25.5">
      <c r="A1893" s="444" t="str">
        <f t="shared" ref="A1893:A1910" si="1641">A1892</f>
        <v>S5110</v>
      </c>
      <c r="B1893" s="447" t="str">
        <f t="shared" ref="B1893:B1910" si="1642">B1892</f>
        <v>Family Training</v>
      </c>
      <c r="C1893" s="424" t="str">
        <f t="shared" ref="C1893:C1910" si="1643">C1892</f>
        <v>Family Psycho-education: skills workshop
S5110 – Family Psycho-Education: skills workshop
Note: Please use these codes only when implementing this Evidence Based Practice</v>
      </c>
      <c r="D1893" s="427" t="str">
        <f t="shared" ref="D1893:D1910" si="1644">D1892</f>
        <v>15 minutes</v>
      </c>
      <c r="E1893" s="424" t="str">
        <f t="shared" ref="E1893:E1910" si="1645">E1892</f>
        <v>Mental Health Professional or Qualified Mental Health Professional trained in the Michigan Family Psychoeducation curriculum and supervised by a Mental Health Professional.</v>
      </c>
      <c r="F1893" s="234" t="s">
        <v>547</v>
      </c>
      <c r="G1893" s="234" t="s">
        <v>657</v>
      </c>
      <c r="H1893" s="234" t="s">
        <v>1669</v>
      </c>
      <c r="I1893" s="427" t="str">
        <f t="shared" ref="I1893:I1910" si="1646">I1892</f>
        <v>Line
Professional</v>
      </c>
      <c r="J1893" s="427" t="str">
        <f t="shared" ref="J1893:J1910" si="1647">J1892</f>
        <v>Healthy Michigan, 1115/(i)SPA</v>
      </c>
      <c r="K1893" s="424" t="s">
        <v>1655</v>
      </c>
      <c r="L1893" s="424" t="s">
        <v>1650</v>
      </c>
      <c r="M1893" s="427" t="str">
        <f t="shared" ref="M1893:M1910" si="1648">M1892</f>
        <v xml:space="preserve">UN - Two patients served
UP - Three patients served
UQ - Four patients served
UR - Five patients served
US - Six or more patients served </v>
      </c>
      <c r="N1893" s="427" t="str">
        <f t="shared" ref="N1893:N1910" si="1649">N1892</f>
        <v>HS -  Family/couple without client present</v>
      </c>
    </row>
    <row r="1894" spans="1:14">
      <c r="A1894" s="444" t="str">
        <f t="shared" si="1641"/>
        <v>S5110</v>
      </c>
      <c r="B1894" s="447" t="str">
        <f t="shared" si="1642"/>
        <v>Family Training</v>
      </c>
      <c r="C1894" s="424" t="str">
        <f t="shared" si="1643"/>
        <v>Family Psycho-education: skills workshop
S5110 – Family Psycho-Education: skills workshop
Note: Please use these codes only when implementing this Evidence Based Practice</v>
      </c>
      <c r="D1894" s="427" t="str">
        <f t="shared" si="1644"/>
        <v>15 minutes</v>
      </c>
      <c r="E1894" s="424" t="str">
        <f t="shared" si="1645"/>
        <v>Mental Health Professional or Qualified Mental Health Professional trained in the Michigan Family Psychoeducation curriculum and supervised by a Mental Health Professional.</v>
      </c>
      <c r="F1894" s="234" t="s">
        <v>132</v>
      </c>
      <c r="G1894" s="234" t="s">
        <v>663</v>
      </c>
      <c r="H1894" s="234" t="s">
        <v>593</v>
      </c>
      <c r="I1894" s="427" t="str">
        <f t="shared" si="1646"/>
        <v>Line
Professional</v>
      </c>
      <c r="J1894" s="427" t="str">
        <f t="shared" si="1647"/>
        <v>Healthy Michigan, 1115/(i)SPA</v>
      </c>
      <c r="K1894" s="424" t="s">
        <v>1655</v>
      </c>
      <c r="L1894" s="424" t="s">
        <v>1650</v>
      </c>
      <c r="M1894" s="427" t="str">
        <f t="shared" si="1648"/>
        <v xml:space="preserve">UN - Two patients served
UP - Three patients served
UQ - Four patients served
UR - Five patients served
US - Six or more patients served </v>
      </c>
      <c r="N1894" s="427" t="str">
        <f t="shared" si="1649"/>
        <v>HS -  Family/couple without client present</v>
      </c>
    </row>
    <row r="1895" spans="1:14">
      <c r="A1895" s="444" t="str">
        <f t="shared" si="1641"/>
        <v>S5110</v>
      </c>
      <c r="B1895" s="447" t="str">
        <f t="shared" si="1642"/>
        <v>Family Training</v>
      </c>
      <c r="C1895" s="424" t="str">
        <f t="shared" si="1643"/>
        <v>Family Psycho-education: skills workshop
S5110 – Family Psycho-Education: skills workshop
Note: Please use these codes only when implementing this Evidence Based Practice</v>
      </c>
      <c r="D1895" s="427" t="str">
        <f t="shared" si="1644"/>
        <v>15 minutes</v>
      </c>
      <c r="E1895" s="424" t="str">
        <f t="shared" si="1645"/>
        <v>Mental Health Professional or Qualified Mental Health Professional trained in the Michigan Family Psychoeducation curriculum and supervised by a Mental Health Professional.</v>
      </c>
      <c r="F1895" s="234" t="s">
        <v>558</v>
      </c>
      <c r="G1895" s="234" t="s">
        <v>658</v>
      </c>
      <c r="H1895" s="234" t="s">
        <v>593</v>
      </c>
      <c r="I1895" s="427" t="str">
        <f t="shared" si="1646"/>
        <v>Line
Professional</v>
      </c>
      <c r="J1895" s="427" t="str">
        <f t="shared" si="1647"/>
        <v>Healthy Michigan, 1115/(i)SPA</v>
      </c>
      <c r="K1895" s="424" t="s">
        <v>1655</v>
      </c>
      <c r="L1895" s="424" t="s">
        <v>1650</v>
      </c>
      <c r="M1895" s="427" t="str">
        <f t="shared" si="1648"/>
        <v xml:space="preserve">UN - Two patients served
UP - Three patients served
UQ - Four patients served
UR - Five patients served
US - Six or more patients served </v>
      </c>
      <c r="N1895" s="427" t="str">
        <f t="shared" si="1649"/>
        <v>HS -  Family/couple without client present</v>
      </c>
    </row>
    <row r="1896" spans="1:14">
      <c r="A1896" s="444" t="str">
        <f t="shared" si="1641"/>
        <v>S5110</v>
      </c>
      <c r="B1896" s="447" t="str">
        <f t="shared" si="1642"/>
        <v>Family Training</v>
      </c>
      <c r="C1896" s="424" t="str">
        <f t="shared" si="1643"/>
        <v>Family Psycho-education: skills workshop
S5110 – Family Psycho-Education: skills workshop
Note: Please use these codes only when implementing this Evidence Based Practice</v>
      </c>
      <c r="D1896" s="427" t="str">
        <f t="shared" si="1644"/>
        <v>15 minutes</v>
      </c>
      <c r="E1896" s="424" t="str">
        <f t="shared" si="1645"/>
        <v>Mental Health Professional or Qualified Mental Health Professional trained in the Michigan Family Psychoeducation curriculum and supervised by a Mental Health Professional.</v>
      </c>
      <c r="F1896" s="234" t="s">
        <v>562</v>
      </c>
      <c r="G1896" s="234" t="s">
        <v>658</v>
      </c>
      <c r="H1896" s="234" t="s">
        <v>593</v>
      </c>
      <c r="I1896" s="427" t="str">
        <f t="shared" si="1646"/>
        <v>Line
Professional</v>
      </c>
      <c r="J1896" s="427" t="str">
        <f t="shared" si="1647"/>
        <v>Healthy Michigan, 1115/(i)SPA</v>
      </c>
      <c r="K1896" s="424" t="s">
        <v>1655</v>
      </c>
      <c r="L1896" s="424" t="s">
        <v>1650</v>
      </c>
      <c r="M1896" s="427" t="str">
        <f t="shared" si="1648"/>
        <v xml:space="preserve">UN - Two patients served
UP - Three patients served
UQ - Four patients served
UR - Five patients served
US - Six or more patients served </v>
      </c>
      <c r="N1896" s="427" t="str">
        <f t="shared" si="1649"/>
        <v>HS -  Family/couple without client present</v>
      </c>
    </row>
    <row r="1897" spans="1:14">
      <c r="A1897" s="444" t="str">
        <f t="shared" ref="A1897:A1898" si="1650">A1896</f>
        <v>S5110</v>
      </c>
      <c r="B1897" s="447" t="str">
        <f t="shared" ref="B1897:B1898" si="1651">B1896</f>
        <v>Family Training</v>
      </c>
      <c r="C1897" s="424" t="str">
        <f t="shared" ref="C1897:C1898" si="1652">C1896</f>
        <v>Family Psycho-education: skills workshop
S5110 – Family Psycho-Education: skills workshop
Note: Please use these codes only when implementing this Evidence Based Practice</v>
      </c>
      <c r="D1897" s="427" t="str">
        <f t="shared" ref="D1897:D1898" si="1653">D1896</f>
        <v>15 minutes</v>
      </c>
      <c r="E1897" s="424" t="str">
        <f t="shared" ref="E1897:E1898" si="1654">E1896</f>
        <v>Mental Health Professional or Qualified Mental Health Professional trained in the Michigan Family Psychoeducation curriculum and supervised by a Mental Health Professional.</v>
      </c>
      <c r="F1897" s="234" t="s">
        <v>562</v>
      </c>
      <c r="G1897" s="234" t="s">
        <v>662</v>
      </c>
      <c r="H1897" s="234" t="s">
        <v>593</v>
      </c>
      <c r="I1897" s="427" t="str">
        <f t="shared" ref="I1897:I1898" si="1655">I1896</f>
        <v>Line
Professional</v>
      </c>
      <c r="J1897" s="427" t="str">
        <f t="shared" ref="J1897:J1898" si="1656">J1896</f>
        <v>Healthy Michigan, 1115/(i)SPA</v>
      </c>
      <c r="K1897" s="424" t="str">
        <f t="shared" ref="K1897:K1898" si="1657">K1896</f>
        <v>CCBHC Reporting Service</v>
      </c>
      <c r="L1897" s="424" t="str">
        <f t="shared" ref="L1897:L1898" si="1658">L1896</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897" s="427" t="str">
        <f t="shared" ref="M1897:M1898" si="1659">M1896</f>
        <v xml:space="preserve">UN - Two patients served
UP - Three patients served
UQ - Four patients served
UR - Five patients served
US - Six or more patients served </v>
      </c>
      <c r="N1897" s="427" t="str">
        <f t="shared" ref="N1897:N1898" si="1660">N1896</f>
        <v>HS -  Family/couple without client present</v>
      </c>
    </row>
    <row r="1898" spans="1:14">
      <c r="A1898" s="444" t="str">
        <f t="shared" si="1650"/>
        <v>S5110</v>
      </c>
      <c r="B1898" s="447" t="str">
        <f t="shared" si="1651"/>
        <v>Family Training</v>
      </c>
      <c r="C1898" s="424" t="str">
        <f t="shared" si="1652"/>
        <v>Family Psycho-education: skills workshop
S5110 – Family Psycho-Education: skills workshop
Note: Please use these codes only when implementing this Evidence Based Practice</v>
      </c>
      <c r="D1898" s="427" t="str">
        <f t="shared" si="1653"/>
        <v>15 minutes</v>
      </c>
      <c r="E1898" s="424" t="str">
        <f t="shared" si="1654"/>
        <v>Mental Health Professional or Qualified Mental Health Professional trained in the Michigan Family Psychoeducation curriculum and supervised by a Mental Health Professional.</v>
      </c>
      <c r="F1898" s="234" t="s">
        <v>561</v>
      </c>
      <c r="G1898" s="234" t="s">
        <v>662</v>
      </c>
      <c r="H1898" s="234" t="s">
        <v>593</v>
      </c>
      <c r="I1898" s="427" t="str">
        <f t="shared" si="1655"/>
        <v>Line
Professional</v>
      </c>
      <c r="J1898" s="427" t="str">
        <f t="shared" si="1656"/>
        <v>Healthy Michigan, 1115/(i)SPA</v>
      </c>
      <c r="K1898" s="424" t="str">
        <f t="shared" si="1657"/>
        <v>CCBHC Reporting Service</v>
      </c>
      <c r="L1898" s="424" t="str">
        <f t="shared" si="1658"/>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898" s="427" t="str">
        <f t="shared" si="1659"/>
        <v xml:space="preserve">UN - Two patients served
UP - Three patients served
UQ - Four patients served
UR - Five patients served
US - Six or more patients served </v>
      </c>
      <c r="N1898" s="427" t="str">
        <f t="shared" si="1660"/>
        <v>HS -  Family/couple without client present</v>
      </c>
    </row>
    <row r="1899" spans="1:14">
      <c r="A1899" s="444" t="str">
        <f>A1896</f>
        <v>S5110</v>
      </c>
      <c r="B1899" s="447" t="str">
        <f>B1896</f>
        <v>Family Training</v>
      </c>
      <c r="C1899" s="424" t="str">
        <f>C1896</f>
        <v>Family Psycho-education: skills workshop
S5110 – Family Psycho-Education: skills workshop
Note: Please use these codes only when implementing this Evidence Based Practice</v>
      </c>
      <c r="D1899" s="427" t="str">
        <f>D1896</f>
        <v>15 minutes</v>
      </c>
      <c r="E1899" s="424" t="str">
        <f>E1896</f>
        <v>Mental Health Professional or Qualified Mental Health Professional trained in the Michigan Family Psychoeducation curriculum and supervised by a Mental Health Professional.</v>
      </c>
      <c r="F1899" s="234" t="s">
        <v>561</v>
      </c>
      <c r="G1899" s="234" t="s">
        <v>658</v>
      </c>
      <c r="H1899" s="234" t="s">
        <v>593</v>
      </c>
      <c r="I1899" s="427" t="str">
        <f>I1896</f>
        <v>Line
Professional</v>
      </c>
      <c r="J1899" s="427" t="str">
        <f>J1896</f>
        <v>Healthy Michigan, 1115/(i)SPA</v>
      </c>
      <c r="K1899" s="424" t="s">
        <v>1655</v>
      </c>
      <c r="L1899" s="424" t="s">
        <v>1650</v>
      </c>
      <c r="M1899" s="427" t="str">
        <f>M1896</f>
        <v xml:space="preserve">UN - Two patients served
UP - Three patients served
UQ - Four patients served
UR - Five patients served
US - Six or more patients served </v>
      </c>
      <c r="N1899" s="427" t="str">
        <f>N1896</f>
        <v>HS -  Family/couple without client present</v>
      </c>
    </row>
    <row r="1900" spans="1:14">
      <c r="A1900" s="444" t="str">
        <f t="shared" si="1641"/>
        <v>S5110</v>
      </c>
      <c r="B1900" s="447" t="str">
        <f t="shared" si="1642"/>
        <v>Family Training</v>
      </c>
      <c r="C1900" s="424" t="str">
        <f t="shared" si="1643"/>
        <v>Family Psycho-education: skills workshop
S5110 – Family Psycho-Education: skills workshop
Note: Please use these codes only when implementing this Evidence Based Practice</v>
      </c>
      <c r="D1900" s="427" t="str">
        <f t="shared" si="1644"/>
        <v>15 minutes</v>
      </c>
      <c r="E1900" s="424" t="str">
        <f t="shared" si="1645"/>
        <v>Mental Health Professional or Qualified Mental Health Professional trained in the Michigan Family Psychoeducation curriculum and supervised by a Mental Health Professional.</v>
      </c>
      <c r="F1900" s="234" t="s">
        <v>556</v>
      </c>
      <c r="G1900" s="234" t="s">
        <v>658</v>
      </c>
      <c r="H1900" s="234" t="s">
        <v>593</v>
      </c>
      <c r="I1900" s="427" t="str">
        <f t="shared" si="1646"/>
        <v>Line
Professional</v>
      </c>
      <c r="J1900" s="427" t="str">
        <f t="shared" si="1647"/>
        <v>Healthy Michigan, 1115/(i)SPA</v>
      </c>
      <c r="K1900" s="424" t="s">
        <v>1655</v>
      </c>
      <c r="L1900" s="424" t="s">
        <v>1650</v>
      </c>
      <c r="M1900" s="427" t="str">
        <f t="shared" si="1648"/>
        <v xml:space="preserve">UN - Two patients served
UP - Three patients served
UQ - Four patients served
UR - Five patients served
US - Six or more patients served </v>
      </c>
      <c r="N1900" s="427" t="str">
        <f t="shared" si="1649"/>
        <v>HS -  Family/couple without client present</v>
      </c>
    </row>
    <row r="1901" spans="1:14">
      <c r="A1901" s="444" t="str">
        <f t="shared" si="1641"/>
        <v>S5110</v>
      </c>
      <c r="B1901" s="447" t="str">
        <f t="shared" si="1642"/>
        <v>Family Training</v>
      </c>
      <c r="C1901" s="424" t="str">
        <f t="shared" si="1643"/>
        <v>Family Psycho-education: skills workshop
S5110 – Family Psycho-Education: skills workshop
Note: Please use these codes only when implementing this Evidence Based Practice</v>
      </c>
      <c r="D1901" s="427" t="str">
        <f t="shared" si="1644"/>
        <v>15 minutes</v>
      </c>
      <c r="E1901" s="424" t="str">
        <f t="shared" si="1645"/>
        <v>Mental Health Professional or Qualified Mental Health Professional trained in the Michigan Family Psychoeducation curriculum and supervised by a Mental Health Professional.</v>
      </c>
      <c r="F1901" s="234" t="s">
        <v>563</v>
      </c>
      <c r="G1901" s="234" t="s">
        <v>658</v>
      </c>
      <c r="H1901" s="234" t="s">
        <v>593</v>
      </c>
      <c r="I1901" s="427" t="str">
        <f t="shared" si="1646"/>
        <v>Line
Professional</v>
      </c>
      <c r="J1901" s="427" t="str">
        <f t="shared" si="1647"/>
        <v>Healthy Michigan, 1115/(i)SPA</v>
      </c>
      <c r="K1901" s="424" t="s">
        <v>1655</v>
      </c>
      <c r="L1901" s="424" t="s">
        <v>1650</v>
      </c>
      <c r="M1901" s="427" t="str">
        <f t="shared" si="1648"/>
        <v xml:space="preserve">UN - Two patients served
UP - Three patients served
UQ - Four patients served
UR - Five patients served
US - Six or more patients served </v>
      </c>
      <c r="N1901" s="427" t="str">
        <f t="shared" si="1649"/>
        <v>HS -  Family/couple without client present</v>
      </c>
    </row>
    <row r="1902" spans="1:14">
      <c r="A1902" s="444" t="str">
        <f t="shared" si="1641"/>
        <v>S5110</v>
      </c>
      <c r="B1902" s="447" t="str">
        <f t="shared" si="1642"/>
        <v>Family Training</v>
      </c>
      <c r="C1902" s="424" t="str">
        <f t="shared" si="1643"/>
        <v>Family Psycho-education: skills workshop
S5110 – Family Psycho-Education: skills workshop
Note: Please use these codes only when implementing this Evidence Based Practice</v>
      </c>
      <c r="D1902" s="427" t="str">
        <f t="shared" si="1644"/>
        <v>15 minutes</v>
      </c>
      <c r="E1902" s="424" t="str">
        <f t="shared" si="1645"/>
        <v>Mental Health Professional or Qualified Mental Health Professional trained in the Michigan Family Psychoeducation curriculum and supervised by a Mental Health Professional.</v>
      </c>
      <c r="F1902" s="339" t="s">
        <v>1849</v>
      </c>
      <c r="G1902" s="234" t="s">
        <v>658</v>
      </c>
      <c r="H1902" s="234" t="s">
        <v>593</v>
      </c>
      <c r="I1902" s="427" t="str">
        <f t="shared" si="1646"/>
        <v>Line
Professional</v>
      </c>
      <c r="J1902" s="427" t="str">
        <f t="shared" si="1647"/>
        <v>Healthy Michigan, 1115/(i)SPA</v>
      </c>
      <c r="K1902" s="424" t="s">
        <v>1655</v>
      </c>
      <c r="L1902" s="424" t="s">
        <v>1650</v>
      </c>
      <c r="M1902" s="427" t="str">
        <f t="shared" si="1648"/>
        <v xml:space="preserve">UN - Two patients served
UP - Three patients served
UQ - Four patients served
UR - Five patients served
US - Six or more patients served </v>
      </c>
      <c r="N1902" s="427" t="str">
        <f t="shared" si="1649"/>
        <v>HS -  Family/couple without client present</v>
      </c>
    </row>
    <row r="1903" spans="1:14">
      <c r="A1903" s="444" t="str">
        <f t="shared" si="1641"/>
        <v>S5110</v>
      </c>
      <c r="B1903" s="447" t="str">
        <f t="shared" si="1642"/>
        <v>Family Training</v>
      </c>
      <c r="C1903" s="424" t="str">
        <f t="shared" si="1643"/>
        <v>Family Psycho-education: skills workshop
S5110 – Family Psycho-Education: skills workshop
Note: Please use these codes only when implementing this Evidence Based Practice</v>
      </c>
      <c r="D1903" s="427" t="str">
        <f t="shared" si="1644"/>
        <v>15 minutes</v>
      </c>
      <c r="E1903" s="424" t="str">
        <f t="shared" si="1645"/>
        <v>Mental Health Professional or Qualified Mental Health Professional trained in the Michigan Family Psychoeducation curriculum and supervised by a Mental Health Professional.</v>
      </c>
      <c r="F1903" s="234" t="s">
        <v>678</v>
      </c>
      <c r="G1903" s="234" t="s">
        <v>662</v>
      </c>
      <c r="H1903" s="234" t="s">
        <v>593</v>
      </c>
      <c r="I1903" s="427" t="str">
        <f t="shared" si="1646"/>
        <v>Line
Professional</v>
      </c>
      <c r="J1903" s="427" t="str">
        <f t="shared" si="1647"/>
        <v>Healthy Michigan, 1115/(i)SPA</v>
      </c>
      <c r="K1903" s="424" t="s">
        <v>1655</v>
      </c>
      <c r="L1903" s="424" t="s">
        <v>1650</v>
      </c>
      <c r="M1903" s="427" t="str">
        <f t="shared" si="1648"/>
        <v xml:space="preserve">UN - Two patients served
UP - Three patients served
UQ - Four patients served
UR - Five patients served
US - Six or more patients served </v>
      </c>
      <c r="N1903" s="427" t="str">
        <f t="shared" si="1649"/>
        <v>HS -  Family/couple without client present</v>
      </c>
    </row>
    <row r="1904" spans="1:14">
      <c r="A1904" s="444" t="str">
        <f t="shared" si="1641"/>
        <v>S5110</v>
      </c>
      <c r="B1904" s="447" t="str">
        <f t="shared" si="1642"/>
        <v>Family Training</v>
      </c>
      <c r="C1904" s="424" t="str">
        <f t="shared" si="1643"/>
        <v>Family Psycho-education: skills workshop
S5110 – Family Psycho-Education: skills workshop
Note: Please use these codes only when implementing this Evidence Based Practice</v>
      </c>
      <c r="D1904" s="427" t="str">
        <f t="shared" si="1644"/>
        <v>15 minutes</v>
      </c>
      <c r="E1904" s="424" t="str">
        <f t="shared" si="1645"/>
        <v>Mental Health Professional or Qualified Mental Health Professional trained in the Michigan Family Psychoeducation curriculum and supervised by a Mental Health Professional.</v>
      </c>
      <c r="F1904" s="234" t="s">
        <v>564</v>
      </c>
      <c r="G1904" s="234" t="s">
        <v>662</v>
      </c>
      <c r="H1904" s="234" t="s">
        <v>593</v>
      </c>
      <c r="I1904" s="427" t="str">
        <f t="shared" si="1646"/>
        <v>Line
Professional</v>
      </c>
      <c r="J1904" s="427" t="str">
        <f t="shared" si="1647"/>
        <v>Healthy Michigan, 1115/(i)SPA</v>
      </c>
      <c r="K1904" s="424" t="s">
        <v>1655</v>
      </c>
      <c r="L1904" s="424" t="s">
        <v>1650</v>
      </c>
      <c r="M1904" s="427" t="str">
        <f t="shared" si="1648"/>
        <v xml:space="preserve">UN - Two patients served
UP - Three patients served
UQ - Four patients served
UR - Five patients served
US - Six or more patients served </v>
      </c>
      <c r="N1904" s="427" t="str">
        <f t="shared" si="1649"/>
        <v>HS -  Family/couple without client present</v>
      </c>
    </row>
    <row r="1905" spans="1:14">
      <c r="A1905" s="444" t="str">
        <f t="shared" si="1641"/>
        <v>S5110</v>
      </c>
      <c r="B1905" s="447" t="str">
        <f t="shared" si="1642"/>
        <v>Family Training</v>
      </c>
      <c r="C1905" s="424" t="str">
        <f t="shared" si="1643"/>
        <v>Family Psycho-education: skills workshop
S5110 – Family Psycho-Education: skills workshop
Note: Please use these codes only when implementing this Evidence Based Practice</v>
      </c>
      <c r="D1905" s="427" t="str">
        <f t="shared" si="1644"/>
        <v>15 minutes</v>
      </c>
      <c r="E1905" s="424" t="str">
        <f t="shared" si="1645"/>
        <v>Mental Health Professional or Qualified Mental Health Professional trained in the Michigan Family Psychoeducation curriculum and supervised by a Mental Health Professional.</v>
      </c>
      <c r="F1905" s="234" t="s">
        <v>791</v>
      </c>
      <c r="G1905" s="234" t="s">
        <v>662</v>
      </c>
      <c r="H1905" s="234" t="s">
        <v>593</v>
      </c>
      <c r="I1905" s="427" t="str">
        <f t="shared" si="1646"/>
        <v>Line
Professional</v>
      </c>
      <c r="J1905" s="427" t="str">
        <f t="shared" si="1647"/>
        <v>Healthy Michigan, 1115/(i)SPA</v>
      </c>
      <c r="K1905" s="424" t="s">
        <v>1655</v>
      </c>
      <c r="L1905" s="424" t="s">
        <v>1650</v>
      </c>
      <c r="M1905" s="427" t="str">
        <f t="shared" si="1648"/>
        <v xml:space="preserve">UN - Two patients served
UP - Three patients served
UQ - Four patients served
UR - Five patients served
US - Six or more patients served </v>
      </c>
      <c r="N1905" s="427" t="str">
        <f t="shared" si="1649"/>
        <v>HS -  Family/couple without client present</v>
      </c>
    </row>
    <row r="1906" spans="1:14">
      <c r="A1906" s="444" t="str">
        <f t="shared" si="1641"/>
        <v>S5110</v>
      </c>
      <c r="B1906" s="447" t="str">
        <f t="shared" si="1642"/>
        <v>Family Training</v>
      </c>
      <c r="C1906" s="424" t="str">
        <f t="shared" si="1643"/>
        <v>Family Psycho-education: skills workshop
S5110 – Family Psycho-Education: skills workshop
Note: Please use these codes only when implementing this Evidence Based Practice</v>
      </c>
      <c r="D1906" s="427" t="str">
        <f t="shared" si="1644"/>
        <v>15 minutes</v>
      </c>
      <c r="E1906" s="424" t="str">
        <f t="shared" si="1645"/>
        <v>Mental Health Professional or Qualified Mental Health Professional trained in the Michigan Family Psychoeducation curriculum and supervised by a Mental Health Professional.</v>
      </c>
      <c r="F1906" s="234" t="s">
        <v>141</v>
      </c>
      <c r="G1906" s="234" t="s">
        <v>662</v>
      </c>
      <c r="H1906" s="234" t="s">
        <v>593</v>
      </c>
      <c r="I1906" s="427" t="str">
        <f t="shared" si="1646"/>
        <v>Line
Professional</v>
      </c>
      <c r="J1906" s="427" t="str">
        <f t="shared" si="1647"/>
        <v>Healthy Michigan, 1115/(i)SPA</v>
      </c>
      <c r="K1906" s="424" t="s">
        <v>1655</v>
      </c>
      <c r="L1906" s="424" t="s">
        <v>1650</v>
      </c>
      <c r="M1906" s="427" t="str">
        <f t="shared" si="1648"/>
        <v xml:space="preserve">UN - Two patients served
UP - Three patients served
UQ - Four patients served
UR - Five patients served
US - Six or more patients served </v>
      </c>
      <c r="N1906" s="427" t="str">
        <f t="shared" si="1649"/>
        <v>HS -  Family/couple without client present</v>
      </c>
    </row>
    <row r="1907" spans="1:14">
      <c r="A1907" s="444" t="str">
        <f t="shared" si="1641"/>
        <v>S5110</v>
      </c>
      <c r="B1907" s="447" t="str">
        <f t="shared" si="1642"/>
        <v>Family Training</v>
      </c>
      <c r="C1907" s="424" t="str">
        <f t="shared" si="1643"/>
        <v>Family Psycho-education: skills workshop
S5110 – Family Psycho-Education: skills workshop
Note: Please use these codes only when implementing this Evidence Based Practice</v>
      </c>
      <c r="D1907" s="427" t="str">
        <f t="shared" si="1644"/>
        <v>15 minutes</v>
      </c>
      <c r="E1907" s="424" t="str">
        <f t="shared" si="1645"/>
        <v>Mental Health Professional or Qualified Mental Health Professional trained in the Michigan Family Psychoeducation curriculum and supervised by a Mental Health Professional.</v>
      </c>
      <c r="F1907" s="234" t="s">
        <v>142</v>
      </c>
      <c r="G1907" s="234" t="s">
        <v>662</v>
      </c>
      <c r="H1907" s="234" t="s">
        <v>593</v>
      </c>
      <c r="I1907" s="427" t="str">
        <f t="shared" si="1646"/>
        <v>Line
Professional</v>
      </c>
      <c r="J1907" s="427" t="str">
        <f t="shared" si="1647"/>
        <v>Healthy Michigan, 1115/(i)SPA</v>
      </c>
      <c r="K1907" s="424" t="s">
        <v>1655</v>
      </c>
      <c r="L1907" s="424" t="s">
        <v>1650</v>
      </c>
      <c r="M1907" s="427" t="str">
        <f t="shared" si="1648"/>
        <v xml:space="preserve">UN - Two patients served
UP - Three patients served
UQ - Four patients served
UR - Five patients served
US - Six or more patients served </v>
      </c>
      <c r="N1907" s="427" t="str">
        <f t="shared" si="1649"/>
        <v>HS -  Family/couple without client present</v>
      </c>
    </row>
    <row r="1908" spans="1:14">
      <c r="A1908" s="444" t="str">
        <f t="shared" si="1641"/>
        <v>S5110</v>
      </c>
      <c r="B1908" s="447" t="str">
        <f t="shared" si="1642"/>
        <v>Family Training</v>
      </c>
      <c r="C1908" s="424" t="str">
        <f t="shared" si="1643"/>
        <v>Family Psycho-education: skills workshop
S5110 – Family Psycho-Education: skills workshop
Note: Please use these codes only when implementing this Evidence Based Practice</v>
      </c>
      <c r="D1908" s="427" t="str">
        <f t="shared" si="1644"/>
        <v>15 minutes</v>
      </c>
      <c r="E1908" s="424" t="str">
        <f t="shared" si="1645"/>
        <v>Mental Health Professional or Qualified Mental Health Professional trained in the Michigan Family Psychoeducation curriculum and supervised by a Mental Health Professional.</v>
      </c>
      <c r="F1908" s="234" t="s">
        <v>132</v>
      </c>
      <c r="G1908" s="234" t="s">
        <v>660</v>
      </c>
      <c r="H1908" s="234" t="s">
        <v>593</v>
      </c>
      <c r="I1908" s="427" t="str">
        <f t="shared" si="1646"/>
        <v>Line
Professional</v>
      </c>
      <c r="J1908" s="427" t="str">
        <f t="shared" si="1647"/>
        <v>Healthy Michigan, 1115/(i)SPA</v>
      </c>
      <c r="K1908" s="424" t="s">
        <v>1655</v>
      </c>
      <c r="L1908" s="424" t="s">
        <v>1650</v>
      </c>
      <c r="M1908" s="427" t="str">
        <f t="shared" si="1648"/>
        <v xml:space="preserve">UN - Two patients served
UP - Three patients served
UQ - Four patients served
UR - Five patients served
US - Six or more patients served </v>
      </c>
      <c r="N1908" s="427" t="str">
        <f t="shared" si="1649"/>
        <v>HS -  Family/couple without client present</v>
      </c>
    </row>
    <row r="1909" spans="1:14" ht="25.5">
      <c r="A1909" s="444" t="str">
        <f t="shared" si="1641"/>
        <v>S5110</v>
      </c>
      <c r="B1909" s="447" t="str">
        <f t="shared" si="1642"/>
        <v>Family Training</v>
      </c>
      <c r="C1909" s="424" t="str">
        <f t="shared" si="1643"/>
        <v>Family Psycho-education: skills workshop
S5110 – Family Psycho-Education: skills workshop
Note: Please use these codes only when implementing this Evidence Based Practice</v>
      </c>
      <c r="D1909" s="427" t="str">
        <f t="shared" si="1644"/>
        <v>15 minutes</v>
      </c>
      <c r="E1909" s="424" t="str">
        <f t="shared" si="1645"/>
        <v>Mental Health Professional or Qualified Mental Health Professional trained in the Michigan Family Psychoeducation curriculum and supervised by a Mental Health Professional.</v>
      </c>
      <c r="F1909" s="234" t="s">
        <v>138</v>
      </c>
      <c r="G1909" s="234" t="s">
        <v>668</v>
      </c>
      <c r="H1909" s="234" t="s">
        <v>1669</v>
      </c>
      <c r="I1909" s="427" t="str">
        <f t="shared" si="1646"/>
        <v>Line
Professional</v>
      </c>
      <c r="J1909" s="427" t="str">
        <f t="shared" si="1647"/>
        <v>Healthy Michigan, 1115/(i)SPA</v>
      </c>
      <c r="K1909" s="424" t="s">
        <v>1655</v>
      </c>
      <c r="L1909" s="424" t="s">
        <v>1650</v>
      </c>
      <c r="M1909" s="427" t="str">
        <f t="shared" si="1648"/>
        <v xml:space="preserve">UN - Two patients served
UP - Three patients served
UQ - Four patients served
UR - Five patients served
US - Six or more patients served </v>
      </c>
      <c r="N1909" s="427" t="str">
        <f t="shared" si="1649"/>
        <v>HS -  Family/couple without client present</v>
      </c>
    </row>
    <row r="1910" spans="1:14" ht="26.25" thickBot="1">
      <c r="A1910" s="445" t="str">
        <f t="shared" si="1641"/>
        <v>S5110</v>
      </c>
      <c r="B1910" s="448" t="str">
        <f t="shared" si="1642"/>
        <v>Family Training</v>
      </c>
      <c r="C1910" s="425" t="str">
        <f t="shared" si="1643"/>
        <v>Family Psycho-education: skills workshop
S5110 – Family Psycho-Education: skills workshop
Note: Please use these codes only when implementing this Evidence Based Practice</v>
      </c>
      <c r="D1910" s="428" t="str">
        <f t="shared" si="1644"/>
        <v>15 minutes</v>
      </c>
      <c r="E1910" s="425" t="str">
        <f t="shared" si="1645"/>
        <v>Mental Health Professional or Qualified Mental Health Professional trained in the Michigan Family Psychoeducation curriculum and supervised by a Mental Health Professional.</v>
      </c>
      <c r="F1910" s="336" t="s">
        <v>585</v>
      </c>
      <c r="G1910" s="336" t="s">
        <v>661</v>
      </c>
      <c r="H1910" s="336" t="s">
        <v>1669</v>
      </c>
      <c r="I1910" s="428" t="str">
        <f t="shared" si="1646"/>
        <v>Line
Professional</v>
      </c>
      <c r="J1910" s="428" t="str">
        <f t="shared" si="1647"/>
        <v>Healthy Michigan, 1115/(i)SPA</v>
      </c>
      <c r="K1910" s="425" t="s">
        <v>1655</v>
      </c>
      <c r="L1910" s="425" t="s">
        <v>1650</v>
      </c>
      <c r="M1910" s="428" t="str">
        <f t="shared" si="1648"/>
        <v xml:space="preserve">UN - Two patients served
UP - Three patients served
UQ - Four patients served
UR - Five patients served
US - Six or more patients served </v>
      </c>
      <c r="N1910" s="428" t="str">
        <f t="shared" si="1649"/>
        <v>HS -  Family/couple without client present</v>
      </c>
    </row>
    <row r="1911" spans="1:14" ht="30" customHeight="1">
      <c r="A1911" s="443" t="s">
        <v>75</v>
      </c>
      <c r="B1911" s="446" t="s">
        <v>289</v>
      </c>
      <c r="C1911" s="423" t="s">
        <v>738</v>
      </c>
      <c r="D1911" s="426" t="s">
        <v>447</v>
      </c>
      <c r="E1911" s="423" t="s">
        <v>290</v>
      </c>
      <c r="F1911" s="309" t="s">
        <v>143</v>
      </c>
      <c r="G1911" s="309" t="s">
        <v>666</v>
      </c>
      <c r="H1911" s="309" t="s">
        <v>1669</v>
      </c>
      <c r="I1911" s="426" t="s">
        <v>145</v>
      </c>
      <c r="J1911" s="426" t="s">
        <v>448</v>
      </c>
      <c r="K1911" s="423" t="s">
        <v>1655</v>
      </c>
      <c r="L1911" s="423" t="s">
        <v>2156</v>
      </c>
      <c r="M1911" s="426" t="s">
        <v>1556</v>
      </c>
      <c r="N1911" s="426" t="s">
        <v>2073</v>
      </c>
    </row>
    <row r="1912" spans="1:14" ht="30" customHeight="1">
      <c r="A1912" s="444" t="str">
        <f t="shared" ref="A1912:A1934" si="1661">A1911</f>
        <v>S5111</v>
      </c>
      <c r="B1912" s="447" t="str">
        <f t="shared" ref="B1912:B1934" si="1662">B1911</f>
        <v>Family Training</v>
      </c>
      <c r="C1912" s="424" t="str">
        <f t="shared" ref="C1912:C1934" si="1663">C1911</f>
        <v>Home care training, family per session</v>
      </c>
      <c r="D1912" s="427" t="str">
        <f t="shared" ref="D1912:D1934" si="1664">D1911</f>
        <v>Encounter
DT=2/day</v>
      </c>
      <c r="E1912" s="424" t="str">
        <f t="shared" ref="E1912:E1934" si="1665">E1911</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2" s="234" t="s">
        <v>547</v>
      </c>
      <c r="G1912" s="234" t="s">
        <v>657</v>
      </c>
      <c r="H1912" s="234" t="s">
        <v>1669</v>
      </c>
      <c r="I1912" s="427" t="str">
        <f t="shared" ref="I1912:I1934" si="1666">I1911</f>
        <v>Line
Professional</v>
      </c>
      <c r="J1912" s="427" t="str">
        <f t="shared" ref="J1912:J1934" si="1667">J1911</f>
        <v>Healthy Michigan, Habilitation Supports Waiver, EPSDT, 1115/(i)SPA</v>
      </c>
      <c r="K1912" s="424" t="s">
        <v>1655</v>
      </c>
      <c r="L1912" s="424" t="s">
        <v>1651</v>
      </c>
      <c r="M1912" s="427" t="str">
        <f t="shared" ref="M1912:M1934" si="1668">M1911</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2" s="427" t="str">
        <f t="shared" ref="N1912:N1934" si="1669">N1911</f>
        <v xml:space="preserve">HH - Integrated Mental Health and Substance Abuse
HS - Family/couple without client present
U7 - Self Determination
</v>
      </c>
    </row>
    <row r="1913" spans="1:14" ht="30" customHeight="1">
      <c r="A1913" s="444" t="str">
        <f t="shared" si="1661"/>
        <v>S5111</v>
      </c>
      <c r="B1913" s="447" t="str">
        <f t="shared" si="1662"/>
        <v>Family Training</v>
      </c>
      <c r="C1913" s="424" t="str">
        <f t="shared" si="1663"/>
        <v>Home care training, family per session</v>
      </c>
      <c r="D1913" s="427" t="str">
        <f t="shared" si="1664"/>
        <v>Encounter
DT=2/day</v>
      </c>
      <c r="E1913"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3" s="234" t="s">
        <v>132</v>
      </c>
      <c r="G1913" s="234" t="s">
        <v>663</v>
      </c>
      <c r="H1913" s="234" t="s">
        <v>593</v>
      </c>
      <c r="I1913" s="427" t="str">
        <f t="shared" si="1666"/>
        <v>Line
Professional</v>
      </c>
      <c r="J1913" s="427" t="str">
        <f t="shared" si="1667"/>
        <v>Healthy Michigan, Habilitation Supports Waiver, EPSDT, 1115/(i)SPA</v>
      </c>
      <c r="K1913" s="424" t="s">
        <v>1655</v>
      </c>
      <c r="L1913" s="424" t="s">
        <v>1651</v>
      </c>
      <c r="M1913"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3" s="427" t="str">
        <f t="shared" si="1669"/>
        <v xml:space="preserve">HH - Integrated Mental Health and Substance Abuse
HS - Family/couple without client present
U7 - Self Determination
</v>
      </c>
    </row>
    <row r="1914" spans="1:14" ht="30" customHeight="1">
      <c r="A1914" s="444" t="str">
        <f t="shared" si="1661"/>
        <v>S5111</v>
      </c>
      <c r="B1914" s="447" t="str">
        <f t="shared" si="1662"/>
        <v>Family Training</v>
      </c>
      <c r="C1914" s="424" t="str">
        <f t="shared" si="1663"/>
        <v>Home care training, family per session</v>
      </c>
      <c r="D1914" s="427" t="str">
        <f t="shared" si="1664"/>
        <v>Encounter
DT=2/day</v>
      </c>
      <c r="E1914"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4" s="234" t="s">
        <v>654</v>
      </c>
      <c r="G1914" s="234" t="s">
        <v>679</v>
      </c>
      <c r="H1914" s="234" t="s">
        <v>593</v>
      </c>
      <c r="I1914" s="427" t="str">
        <f t="shared" si="1666"/>
        <v>Line
Professional</v>
      </c>
      <c r="J1914" s="427" t="str">
        <f t="shared" si="1667"/>
        <v>Healthy Michigan, Habilitation Supports Waiver, EPSDT, 1115/(i)SPA</v>
      </c>
      <c r="K1914" s="424" t="s">
        <v>1655</v>
      </c>
      <c r="L1914" s="424" t="s">
        <v>1651</v>
      </c>
      <c r="M1914"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4" s="427" t="str">
        <f t="shared" si="1669"/>
        <v xml:space="preserve">HH - Integrated Mental Health and Substance Abuse
HS - Family/couple without client present
U7 - Self Determination
</v>
      </c>
    </row>
    <row r="1915" spans="1:14" ht="30" customHeight="1">
      <c r="A1915" s="444" t="str">
        <f t="shared" si="1661"/>
        <v>S5111</v>
      </c>
      <c r="B1915" s="447" t="str">
        <f t="shared" si="1662"/>
        <v>Family Training</v>
      </c>
      <c r="C1915" s="424" t="str">
        <f t="shared" si="1663"/>
        <v>Home care training, family per session</v>
      </c>
      <c r="D1915" s="427" t="str">
        <f t="shared" si="1664"/>
        <v>Encounter
DT=2/day</v>
      </c>
      <c r="E1915"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5" s="234" t="s">
        <v>647</v>
      </c>
      <c r="G1915" s="234" t="s">
        <v>667</v>
      </c>
      <c r="H1915" s="234" t="s">
        <v>593</v>
      </c>
      <c r="I1915" s="427" t="str">
        <f t="shared" si="1666"/>
        <v>Line
Professional</v>
      </c>
      <c r="J1915" s="427" t="str">
        <f t="shared" si="1667"/>
        <v>Healthy Michigan, Habilitation Supports Waiver, EPSDT, 1115/(i)SPA</v>
      </c>
      <c r="K1915" s="424" t="s">
        <v>1655</v>
      </c>
      <c r="L1915" s="424" t="s">
        <v>1651</v>
      </c>
      <c r="M1915"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5" s="427" t="str">
        <f t="shared" si="1669"/>
        <v xml:space="preserve">HH - Integrated Mental Health and Substance Abuse
HS - Family/couple without client present
U7 - Self Determination
</v>
      </c>
    </row>
    <row r="1916" spans="1:14" ht="30" customHeight="1">
      <c r="A1916" s="444" t="str">
        <f>A1913</f>
        <v>S5111</v>
      </c>
      <c r="B1916" s="447" t="str">
        <f>B1913</f>
        <v>Family Training</v>
      </c>
      <c r="C1916" s="424" t="str">
        <f>C1913</f>
        <v>Home care training, family per session</v>
      </c>
      <c r="D1916" s="427" t="str">
        <f>D1913</f>
        <v>Encounter
DT=2/day</v>
      </c>
      <c r="E1916" s="424" t="str">
        <f>E191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6" s="234" t="s">
        <v>272</v>
      </c>
      <c r="G1916" s="387" t="s">
        <v>665</v>
      </c>
      <c r="H1916" s="234" t="s">
        <v>593</v>
      </c>
      <c r="I1916" s="427" t="str">
        <f>I1913</f>
        <v>Line
Professional</v>
      </c>
      <c r="J1916" s="427" t="str">
        <f>J1913</f>
        <v>Healthy Michigan, Habilitation Supports Waiver, EPSDT, 1115/(i)SPA</v>
      </c>
      <c r="K1916" s="424" t="s">
        <v>1655</v>
      </c>
      <c r="L1916" s="424" t="s">
        <v>1651</v>
      </c>
      <c r="M1916" s="427" t="str">
        <f>M191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6" s="427" t="str">
        <f>N1913</f>
        <v xml:space="preserve">HH - Integrated Mental Health and Substance Abuse
HS - Family/couple without client present
U7 - Self Determination
</v>
      </c>
    </row>
    <row r="1917" spans="1:14" ht="30" customHeight="1">
      <c r="A1917" s="444" t="str">
        <f t="shared" si="1661"/>
        <v>S5111</v>
      </c>
      <c r="B1917" s="447" t="str">
        <f t="shared" si="1662"/>
        <v>Family Training</v>
      </c>
      <c r="C1917" s="424" t="str">
        <f t="shared" si="1663"/>
        <v>Home care training, family per session</v>
      </c>
      <c r="D1917" s="427" t="str">
        <f t="shared" si="1664"/>
        <v>Encounter
DT=2/day</v>
      </c>
      <c r="E1917"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7" s="234" t="s">
        <v>558</v>
      </c>
      <c r="G1917" s="234" t="s">
        <v>658</v>
      </c>
      <c r="H1917" s="234" t="s">
        <v>593</v>
      </c>
      <c r="I1917" s="427" t="str">
        <f t="shared" si="1666"/>
        <v>Line
Professional</v>
      </c>
      <c r="J1917" s="427" t="str">
        <f t="shared" si="1667"/>
        <v>Healthy Michigan, Habilitation Supports Waiver, EPSDT, 1115/(i)SPA</v>
      </c>
      <c r="K1917" s="424" t="s">
        <v>1655</v>
      </c>
      <c r="L1917" s="424" t="s">
        <v>1651</v>
      </c>
      <c r="M1917"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7" s="427" t="str">
        <f t="shared" si="1669"/>
        <v xml:space="preserve">HH - Integrated Mental Health and Substance Abuse
HS - Family/couple without client present
U7 - Self Determination
</v>
      </c>
    </row>
    <row r="1918" spans="1:14" ht="30" customHeight="1">
      <c r="A1918" s="444" t="str">
        <f t="shared" si="1661"/>
        <v>S5111</v>
      </c>
      <c r="B1918" s="447" t="str">
        <f t="shared" si="1662"/>
        <v>Family Training</v>
      </c>
      <c r="C1918" s="424" t="str">
        <f t="shared" si="1663"/>
        <v>Home care training, family per session</v>
      </c>
      <c r="D1918" s="427" t="str">
        <f t="shared" si="1664"/>
        <v>Encounter
DT=2/day</v>
      </c>
      <c r="E1918"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8" s="234" t="s">
        <v>561</v>
      </c>
      <c r="G1918" s="234" t="s">
        <v>658</v>
      </c>
      <c r="H1918" s="234" t="s">
        <v>593</v>
      </c>
      <c r="I1918" s="427" t="str">
        <f t="shared" si="1666"/>
        <v>Line
Professional</v>
      </c>
      <c r="J1918" s="427" t="str">
        <f t="shared" si="1667"/>
        <v>Healthy Michigan, Habilitation Supports Waiver, EPSDT, 1115/(i)SPA</v>
      </c>
      <c r="K1918" s="424" t="s">
        <v>1655</v>
      </c>
      <c r="L1918" s="424" t="s">
        <v>1651</v>
      </c>
      <c r="M1918"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8" s="427" t="str">
        <f t="shared" si="1669"/>
        <v xml:space="preserve">HH - Integrated Mental Health and Substance Abuse
HS - Family/couple without client present
U7 - Self Determination
</v>
      </c>
    </row>
    <row r="1919" spans="1:14" ht="30" customHeight="1">
      <c r="A1919" s="444" t="str">
        <f t="shared" ref="A1919:A1920" si="1670">A1918</f>
        <v>S5111</v>
      </c>
      <c r="B1919" s="447" t="str">
        <f t="shared" ref="B1919:B1920" si="1671">B1918</f>
        <v>Family Training</v>
      </c>
      <c r="C1919" s="424" t="str">
        <f t="shared" ref="C1919:C1920" si="1672">C1918</f>
        <v>Home care training, family per session</v>
      </c>
      <c r="D1919" s="427" t="str">
        <f t="shared" ref="D1919:D1920" si="1673">D1918</f>
        <v>Encounter
DT=2/day</v>
      </c>
      <c r="E1919" s="424" t="str">
        <f t="shared" ref="E1919:E1920" si="1674">E191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19" s="234" t="s">
        <v>561</v>
      </c>
      <c r="G1919" s="234" t="s">
        <v>662</v>
      </c>
      <c r="H1919" s="234" t="s">
        <v>593</v>
      </c>
      <c r="I1919" s="427" t="str">
        <f t="shared" ref="I1919:I1920" si="1675">I1918</f>
        <v>Line
Professional</v>
      </c>
      <c r="J1919" s="427" t="str">
        <f t="shared" ref="J1919:J1920" si="1676">J1918</f>
        <v>Healthy Michigan, Habilitation Supports Waiver, EPSDT, 1115/(i)SPA</v>
      </c>
      <c r="K1919" s="424" t="str">
        <f t="shared" ref="K1919:K1920" si="1677">K1918</f>
        <v>CCBHC Reporting Service</v>
      </c>
      <c r="L1919" s="424" t="str">
        <f t="shared" ref="L1919:L1920" si="1678">L1918</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919" s="427" t="str">
        <f t="shared" ref="M1919:M1920" si="1679">M191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19" s="427" t="str">
        <f t="shared" ref="N1919:N1920" si="1680">N1918</f>
        <v xml:space="preserve">HH - Integrated Mental Health and Substance Abuse
HS - Family/couple without client present
U7 - Self Determination
</v>
      </c>
    </row>
    <row r="1920" spans="1:14" ht="30" customHeight="1">
      <c r="A1920" s="444" t="str">
        <f t="shared" si="1670"/>
        <v>S5111</v>
      </c>
      <c r="B1920" s="447" t="str">
        <f t="shared" si="1671"/>
        <v>Family Training</v>
      </c>
      <c r="C1920" s="424" t="str">
        <f t="shared" si="1672"/>
        <v>Home care training, family per session</v>
      </c>
      <c r="D1920" s="427" t="str">
        <f t="shared" si="1673"/>
        <v>Encounter
DT=2/day</v>
      </c>
      <c r="E1920" s="424" t="str">
        <f t="shared" si="1674"/>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0" s="234" t="s">
        <v>562</v>
      </c>
      <c r="G1920" s="234" t="s">
        <v>662</v>
      </c>
      <c r="H1920" s="234" t="s">
        <v>593</v>
      </c>
      <c r="I1920" s="427" t="str">
        <f t="shared" si="1675"/>
        <v>Line
Professional</v>
      </c>
      <c r="J1920" s="427" t="str">
        <f t="shared" si="1676"/>
        <v>Healthy Michigan, Habilitation Supports Waiver, EPSDT, 1115/(i)SPA</v>
      </c>
      <c r="K1920" s="424" t="str">
        <f t="shared" si="1677"/>
        <v>CCBHC Reporting Service</v>
      </c>
      <c r="L1920" s="424" t="str">
        <f t="shared" si="167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920" s="427" t="str">
        <f t="shared" si="1679"/>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0" s="427" t="str">
        <f t="shared" si="1680"/>
        <v xml:space="preserve">HH - Integrated Mental Health and Substance Abuse
HS - Family/couple without client present
U7 - Self Determination
</v>
      </c>
    </row>
    <row r="1921" spans="1:14" ht="30" customHeight="1">
      <c r="A1921" s="444" t="str">
        <f>A1918</f>
        <v>S5111</v>
      </c>
      <c r="B1921" s="447" t="str">
        <f>B1918</f>
        <v>Family Training</v>
      </c>
      <c r="C1921" s="424" t="str">
        <f>C1918</f>
        <v>Home care training, family per session</v>
      </c>
      <c r="D1921" s="427" t="str">
        <f>D1918</f>
        <v>Encounter
DT=2/day</v>
      </c>
      <c r="E1921" s="424" t="str">
        <f>E191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1" s="234" t="s">
        <v>562</v>
      </c>
      <c r="G1921" s="234" t="s">
        <v>658</v>
      </c>
      <c r="H1921" s="234" t="s">
        <v>593</v>
      </c>
      <c r="I1921" s="427" t="str">
        <f>I1918</f>
        <v>Line
Professional</v>
      </c>
      <c r="J1921" s="427" t="str">
        <f>J1918</f>
        <v>Healthy Michigan, Habilitation Supports Waiver, EPSDT, 1115/(i)SPA</v>
      </c>
      <c r="K1921" s="424" t="s">
        <v>1655</v>
      </c>
      <c r="L1921" s="424" t="s">
        <v>1651</v>
      </c>
      <c r="M1921" s="427" t="str">
        <f>M191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1" s="427" t="str">
        <f>N1918</f>
        <v xml:space="preserve">HH - Integrated Mental Health and Substance Abuse
HS - Family/couple without client present
U7 - Self Determination
</v>
      </c>
    </row>
    <row r="1922" spans="1:14" ht="30" customHeight="1">
      <c r="A1922" s="444" t="str">
        <f t="shared" si="1661"/>
        <v>S5111</v>
      </c>
      <c r="B1922" s="447" t="str">
        <f t="shared" si="1662"/>
        <v>Family Training</v>
      </c>
      <c r="C1922" s="424" t="str">
        <f t="shared" si="1663"/>
        <v>Home care training, family per session</v>
      </c>
      <c r="D1922" s="427" t="str">
        <f t="shared" si="1664"/>
        <v>Encounter
DT=2/day</v>
      </c>
      <c r="E1922"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2" s="234" t="s">
        <v>556</v>
      </c>
      <c r="G1922" s="234" t="s">
        <v>658</v>
      </c>
      <c r="H1922" s="234" t="s">
        <v>593</v>
      </c>
      <c r="I1922" s="427" t="str">
        <f t="shared" si="1666"/>
        <v>Line
Professional</v>
      </c>
      <c r="J1922" s="427" t="str">
        <f t="shared" si="1667"/>
        <v>Healthy Michigan, Habilitation Supports Waiver, EPSDT, 1115/(i)SPA</v>
      </c>
      <c r="K1922" s="424" t="s">
        <v>1655</v>
      </c>
      <c r="L1922" s="424" t="s">
        <v>1651</v>
      </c>
      <c r="M1922"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2" s="427" t="str">
        <f t="shared" si="1669"/>
        <v xml:space="preserve">HH - Integrated Mental Health and Substance Abuse
HS - Family/couple without client present
U7 - Self Determination
</v>
      </c>
    </row>
    <row r="1923" spans="1:14" ht="30" customHeight="1">
      <c r="A1923" s="444" t="str">
        <f t="shared" si="1661"/>
        <v>S5111</v>
      </c>
      <c r="B1923" s="447" t="str">
        <f t="shared" si="1662"/>
        <v>Family Training</v>
      </c>
      <c r="C1923" s="424" t="str">
        <f t="shared" si="1663"/>
        <v>Home care training, family per session</v>
      </c>
      <c r="D1923" s="427" t="str">
        <f t="shared" si="1664"/>
        <v>Encounter
DT=2/day</v>
      </c>
      <c r="E1923"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3" s="234" t="s">
        <v>1916</v>
      </c>
      <c r="G1923" s="234" t="s">
        <v>1919</v>
      </c>
      <c r="H1923" s="234" t="s">
        <v>1669</v>
      </c>
      <c r="I1923" s="427" t="str">
        <f t="shared" si="1666"/>
        <v>Line
Professional</v>
      </c>
      <c r="J1923" s="427" t="str">
        <f t="shared" si="1667"/>
        <v>Healthy Michigan, Habilitation Supports Waiver, EPSDT, 1115/(i)SPA</v>
      </c>
      <c r="K1923" s="424" t="s">
        <v>1655</v>
      </c>
      <c r="L1923" s="424" t="s">
        <v>1651</v>
      </c>
      <c r="M1923"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3" s="427" t="str">
        <f t="shared" si="1669"/>
        <v xml:space="preserve">HH - Integrated Mental Health and Substance Abuse
HS - Family/couple without client present
U7 - Self Determination
</v>
      </c>
    </row>
    <row r="1924" spans="1:14" ht="30" customHeight="1">
      <c r="A1924" s="444" t="str">
        <f t="shared" si="1661"/>
        <v>S5111</v>
      </c>
      <c r="B1924" s="447" t="str">
        <f t="shared" si="1662"/>
        <v>Family Training</v>
      </c>
      <c r="C1924" s="424" t="str">
        <f t="shared" si="1663"/>
        <v>Home care training, family per session</v>
      </c>
      <c r="D1924" s="427" t="str">
        <f t="shared" si="1664"/>
        <v>Encounter
DT=2/day</v>
      </c>
      <c r="E1924"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4" s="234" t="s">
        <v>563</v>
      </c>
      <c r="G1924" s="234" t="s">
        <v>658</v>
      </c>
      <c r="H1924" s="234" t="s">
        <v>593</v>
      </c>
      <c r="I1924" s="427" t="str">
        <f t="shared" si="1666"/>
        <v>Line
Professional</v>
      </c>
      <c r="J1924" s="427" t="str">
        <f t="shared" si="1667"/>
        <v>Healthy Michigan, Habilitation Supports Waiver, EPSDT, 1115/(i)SPA</v>
      </c>
      <c r="K1924" s="424" t="s">
        <v>1655</v>
      </c>
      <c r="L1924" s="424" t="s">
        <v>1651</v>
      </c>
      <c r="M1924"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4" s="427" t="str">
        <f t="shared" si="1669"/>
        <v xml:space="preserve">HH - Integrated Mental Health and Substance Abuse
HS - Family/couple without client present
U7 - Self Determination
</v>
      </c>
    </row>
    <row r="1925" spans="1:14" ht="30" customHeight="1">
      <c r="A1925" s="444" t="str">
        <f t="shared" si="1661"/>
        <v>S5111</v>
      </c>
      <c r="B1925" s="447" t="str">
        <f t="shared" si="1662"/>
        <v>Family Training</v>
      </c>
      <c r="C1925" s="424" t="str">
        <f t="shared" si="1663"/>
        <v>Home care training, family per session</v>
      </c>
      <c r="D1925" s="427" t="str">
        <f t="shared" si="1664"/>
        <v>Encounter
DT=2/day</v>
      </c>
      <c r="E1925"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5" s="234" t="s">
        <v>1849</v>
      </c>
      <c r="G1925" s="234" t="s">
        <v>658</v>
      </c>
      <c r="H1925" s="234" t="s">
        <v>593</v>
      </c>
      <c r="I1925" s="427" t="str">
        <f t="shared" si="1666"/>
        <v>Line
Professional</v>
      </c>
      <c r="J1925" s="427" t="str">
        <f t="shared" si="1667"/>
        <v>Healthy Michigan, Habilitation Supports Waiver, EPSDT, 1115/(i)SPA</v>
      </c>
      <c r="K1925" s="424" t="s">
        <v>1655</v>
      </c>
      <c r="L1925" s="424" t="s">
        <v>1651</v>
      </c>
      <c r="M1925"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5" s="427" t="str">
        <f t="shared" si="1669"/>
        <v xml:space="preserve">HH - Integrated Mental Health and Substance Abuse
HS - Family/couple without client present
U7 - Self Determination
</v>
      </c>
    </row>
    <row r="1926" spans="1:14" ht="30" customHeight="1">
      <c r="A1926" s="444" t="str">
        <f t="shared" si="1661"/>
        <v>S5111</v>
      </c>
      <c r="B1926" s="447" t="str">
        <f t="shared" si="1662"/>
        <v>Family Training</v>
      </c>
      <c r="C1926" s="424" t="str">
        <f t="shared" si="1663"/>
        <v>Home care training, family per session</v>
      </c>
      <c r="D1926" s="427" t="str">
        <f t="shared" si="1664"/>
        <v>Encounter
DT=2/day</v>
      </c>
      <c r="E1926"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6" s="234" t="s">
        <v>678</v>
      </c>
      <c r="G1926" s="234" t="s">
        <v>662</v>
      </c>
      <c r="H1926" s="234" t="s">
        <v>593</v>
      </c>
      <c r="I1926" s="427" t="str">
        <f t="shared" si="1666"/>
        <v>Line
Professional</v>
      </c>
      <c r="J1926" s="427" t="str">
        <f t="shared" si="1667"/>
        <v>Healthy Michigan, Habilitation Supports Waiver, EPSDT, 1115/(i)SPA</v>
      </c>
      <c r="K1926" s="424" t="s">
        <v>1655</v>
      </c>
      <c r="L1926" s="424" t="s">
        <v>1651</v>
      </c>
      <c r="M1926"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6" s="427" t="str">
        <f t="shared" si="1669"/>
        <v xml:space="preserve">HH - Integrated Mental Health and Substance Abuse
HS - Family/couple without client present
U7 - Self Determination
</v>
      </c>
    </row>
    <row r="1927" spans="1:14" ht="30" customHeight="1">
      <c r="A1927" s="444" t="str">
        <f t="shared" si="1661"/>
        <v>S5111</v>
      </c>
      <c r="B1927" s="447" t="str">
        <f t="shared" si="1662"/>
        <v>Family Training</v>
      </c>
      <c r="C1927" s="424" t="str">
        <f t="shared" si="1663"/>
        <v>Home care training, family per session</v>
      </c>
      <c r="D1927" s="427" t="str">
        <f t="shared" si="1664"/>
        <v>Encounter
DT=2/day</v>
      </c>
      <c r="E1927"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7" s="234" t="s">
        <v>564</v>
      </c>
      <c r="G1927" s="234" t="s">
        <v>662</v>
      </c>
      <c r="H1927" s="234" t="s">
        <v>593</v>
      </c>
      <c r="I1927" s="427" t="str">
        <f t="shared" si="1666"/>
        <v>Line
Professional</v>
      </c>
      <c r="J1927" s="427" t="str">
        <f t="shared" si="1667"/>
        <v>Healthy Michigan, Habilitation Supports Waiver, EPSDT, 1115/(i)SPA</v>
      </c>
      <c r="K1927" s="424" t="s">
        <v>1655</v>
      </c>
      <c r="L1927" s="424" t="s">
        <v>1651</v>
      </c>
      <c r="M1927"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7" s="427" t="str">
        <f t="shared" si="1669"/>
        <v xml:space="preserve">HH - Integrated Mental Health and Substance Abuse
HS - Family/couple without client present
U7 - Self Determination
</v>
      </c>
    </row>
    <row r="1928" spans="1:14" ht="30" customHeight="1">
      <c r="A1928" s="444" t="str">
        <f t="shared" si="1661"/>
        <v>S5111</v>
      </c>
      <c r="B1928" s="447" t="str">
        <f t="shared" si="1662"/>
        <v>Family Training</v>
      </c>
      <c r="C1928" s="424" t="str">
        <f t="shared" si="1663"/>
        <v>Home care training, family per session</v>
      </c>
      <c r="D1928" s="427" t="str">
        <f t="shared" si="1664"/>
        <v>Encounter
DT=2/day</v>
      </c>
      <c r="E1928"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8" s="234" t="s">
        <v>791</v>
      </c>
      <c r="G1928" s="234" t="s">
        <v>662</v>
      </c>
      <c r="H1928" s="234" t="s">
        <v>593</v>
      </c>
      <c r="I1928" s="427" t="str">
        <f t="shared" si="1666"/>
        <v>Line
Professional</v>
      </c>
      <c r="J1928" s="427" t="str">
        <f t="shared" si="1667"/>
        <v>Healthy Michigan, Habilitation Supports Waiver, EPSDT, 1115/(i)SPA</v>
      </c>
      <c r="K1928" s="424" t="s">
        <v>1655</v>
      </c>
      <c r="L1928" s="424" t="s">
        <v>1651</v>
      </c>
      <c r="M1928"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8" s="427" t="str">
        <f t="shared" si="1669"/>
        <v xml:space="preserve">HH - Integrated Mental Health and Substance Abuse
HS - Family/couple without client present
U7 - Self Determination
</v>
      </c>
    </row>
    <row r="1929" spans="1:14" ht="30" customHeight="1">
      <c r="A1929" s="444" t="str">
        <f t="shared" si="1661"/>
        <v>S5111</v>
      </c>
      <c r="B1929" s="447" t="str">
        <f t="shared" si="1662"/>
        <v>Family Training</v>
      </c>
      <c r="C1929" s="424" t="str">
        <f t="shared" si="1663"/>
        <v>Home care training, family per session</v>
      </c>
      <c r="D1929" s="427" t="str">
        <f t="shared" si="1664"/>
        <v>Encounter
DT=2/day</v>
      </c>
      <c r="E1929"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29" s="234" t="s">
        <v>141</v>
      </c>
      <c r="G1929" s="234" t="s">
        <v>662</v>
      </c>
      <c r="H1929" s="234" t="s">
        <v>593</v>
      </c>
      <c r="I1929" s="427" t="str">
        <f t="shared" si="1666"/>
        <v>Line
Professional</v>
      </c>
      <c r="J1929" s="427" t="str">
        <f t="shared" si="1667"/>
        <v>Healthy Michigan, Habilitation Supports Waiver, EPSDT, 1115/(i)SPA</v>
      </c>
      <c r="K1929" s="424" t="s">
        <v>1655</v>
      </c>
      <c r="L1929" s="424" t="s">
        <v>1651</v>
      </c>
      <c r="M1929"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29" s="427" t="str">
        <f t="shared" si="1669"/>
        <v xml:space="preserve">HH - Integrated Mental Health and Substance Abuse
HS - Family/couple without client present
U7 - Self Determination
</v>
      </c>
    </row>
    <row r="1930" spans="1:14" ht="30" customHeight="1">
      <c r="A1930" s="444" t="str">
        <f t="shared" si="1661"/>
        <v>S5111</v>
      </c>
      <c r="B1930" s="447" t="str">
        <f t="shared" si="1662"/>
        <v>Family Training</v>
      </c>
      <c r="C1930" s="424" t="str">
        <f t="shared" si="1663"/>
        <v>Home care training, family per session</v>
      </c>
      <c r="D1930" s="427" t="str">
        <f t="shared" si="1664"/>
        <v>Encounter
DT=2/day</v>
      </c>
      <c r="E1930"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0" s="234" t="s">
        <v>142</v>
      </c>
      <c r="G1930" s="234" t="s">
        <v>662</v>
      </c>
      <c r="H1930" s="234" t="s">
        <v>593</v>
      </c>
      <c r="I1930" s="427" t="str">
        <f t="shared" si="1666"/>
        <v>Line
Professional</v>
      </c>
      <c r="J1930" s="427" t="str">
        <f t="shared" si="1667"/>
        <v>Healthy Michigan, Habilitation Supports Waiver, EPSDT, 1115/(i)SPA</v>
      </c>
      <c r="K1930" s="424" t="s">
        <v>1655</v>
      </c>
      <c r="L1930" s="424" t="s">
        <v>1651</v>
      </c>
      <c r="M1930"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30" s="427" t="str">
        <f t="shared" si="1669"/>
        <v xml:space="preserve">HH - Integrated Mental Health and Substance Abuse
HS - Family/couple without client present
U7 - Self Determination
</v>
      </c>
    </row>
    <row r="1931" spans="1:14" ht="30" customHeight="1">
      <c r="A1931" s="444" t="str">
        <f t="shared" si="1661"/>
        <v>S5111</v>
      </c>
      <c r="B1931" s="447" t="str">
        <f t="shared" si="1662"/>
        <v>Family Training</v>
      </c>
      <c r="C1931" s="424" t="str">
        <f t="shared" si="1663"/>
        <v>Home care training, family per session</v>
      </c>
      <c r="D1931" s="427" t="str">
        <f t="shared" si="1664"/>
        <v>Encounter
DT=2/day</v>
      </c>
      <c r="E1931"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1" s="234" t="s">
        <v>132</v>
      </c>
      <c r="G1931" s="234" t="s">
        <v>660</v>
      </c>
      <c r="H1931" s="234" t="s">
        <v>593</v>
      </c>
      <c r="I1931" s="427" t="str">
        <f t="shared" si="1666"/>
        <v>Line
Professional</v>
      </c>
      <c r="J1931" s="427" t="str">
        <f t="shared" si="1667"/>
        <v>Healthy Michigan, Habilitation Supports Waiver, EPSDT, 1115/(i)SPA</v>
      </c>
      <c r="K1931" s="424" t="s">
        <v>1655</v>
      </c>
      <c r="L1931" s="424" t="s">
        <v>1651</v>
      </c>
      <c r="M1931"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31" s="427" t="str">
        <f t="shared" si="1669"/>
        <v xml:space="preserve">HH - Integrated Mental Health and Substance Abuse
HS - Family/couple without client present
U7 - Self Determination
</v>
      </c>
    </row>
    <row r="1932" spans="1:14" ht="30" customHeight="1">
      <c r="A1932" s="444" t="str">
        <f t="shared" si="1661"/>
        <v>S5111</v>
      </c>
      <c r="B1932" s="447" t="str">
        <f t="shared" si="1662"/>
        <v>Family Training</v>
      </c>
      <c r="C1932" s="424" t="str">
        <f t="shared" si="1663"/>
        <v>Home care training, family per session</v>
      </c>
      <c r="D1932" s="427" t="str">
        <f t="shared" si="1664"/>
        <v>Encounter
DT=2/day</v>
      </c>
      <c r="E1932"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2" s="234" t="s">
        <v>138</v>
      </c>
      <c r="G1932" s="234" t="s">
        <v>668</v>
      </c>
      <c r="H1932" s="234" t="s">
        <v>1669</v>
      </c>
      <c r="I1932" s="427" t="str">
        <f t="shared" si="1666"/>
        <v>Line
Professional</v>
      </c>
      <c r="J1932" s="427" t="str">
        <f t="shared" si="1667"/>
        <v>Healthy Michigan, Habilitation Supports Waiver, EPSDT, 1115/(i)SPA</v>
      </c>
      <c r="K1932" s="424" t="s">
        <v>1655</v>
      </c>
      <c r="L1932" s="424" t="s">
        <v>1651</v>
      </c>
      <c r="M1932"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32" s="427" t="str">
        <f t="shared" si="1669"/>
        <v xml:space="preserve">HH - Integrated Mental Health and Substance Abuse
HS - Family/couple without client present
U7 - Self Determination
</v>
      </c>
    </row>
    <row r="1933" spans="1:14" ht="30" customHeight="1">
      <c r="A1933" s="444" t="str">
        <f t="shared" si="1661"/>
        <v>S5111</v>
      </c>
      <c r="B1933" s="447" t="str">
        <f t="shared" si="1662"/>
        <v>Family Training</v>
      </c>
      <c r="C1933" s="424" t="str">
        <f t="shared" si="1663"/>
        <v>Home care training, family per session</v>
      </c>
      <c r="D1933" s="427" t="str">
        <f t="shared" si="1664"/>
        <v>Encounter
DT=2/day</v>
      </c>
      <c r="E1933" s="424"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3" s="234" t="s">
        <v>585</v>
      </c>
      <c r="G1933" s="234" t="s">
        <v>661</v>
      </c>
      <c r="H1933" s="234" t="s">
        <v>1669</v>
      </c>
      <c r="I1933" s="427" t="str">
        <f t="shared" si="1666"/>
        <v>Line
Professional</v>
      </c>
      <c r="J1933" s="427" t="str">
        <f t="shared" si="1667"/>
        <v>Healthy Michigan, Habilitation Supports Waiver, EPSDT, 1115/(i)SPA</v>
      </c>
      <c r="K1933" s="424" t="s">
        <v>1655</v>
      </c>
      <c r="L1933" s="424" t="s">
        <v>1651</v>
      </c>
      <c r="M1933" s="427"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33" s="427" t="str">
        <f t="shared" si="1669"/>
        <v xml:space="preserve">HH - Integrated Mental Health and Substance Abuse
HS - Family/couple without client present
U7 - Self Determination
</v>
      </c>
    </row>
    <row r="1934" spans="1:14" ht="30" customHeight="1" thickBot="1">
      <c r="A1934" s="445" t="str">
        <f t="shared" si="1661"/>
        <v>S5111</v>
      </c>
      <c r="B1934" s="448" t="str">
        <f t="shared" si="1662"/>
        <v>Family Training</v>
      </c>
      <c r="C1934" s="425" t="str">
        <f t="shared" si="1663"/>
        <v>Home care training, family per session</v>
      </c>
      <c r="D1934" s="428" t="str">
        <f t="shared" si="1664"/>
        <v>Encounter
DT=2/day</v>
      </c>
      <c r="E1934" s="425" t="str">
        <f t="shared" si="166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4" s="336" t="s">
        <v>573</v>
      </c>
      <c r="G1934" s="349" t="s">
        <v>737</v>
      </c>
      <c r="H1934" s="349" t="s">
        <v>593</v>
      </c>
      <c r="I1934" s="428" t="str">
        <f t="shared" si="1666"/>
        <v>Line
Professional</v>
      </c>
      <c r="J1934" s="428" t="str">
        <f t="shared" si="1667"/>
        <v>Healthy Michigan, Habilitation Supports Waiver, EPSDT, 1115/(i)SPA</v>
      </c>
      <c r="K1934" s="425" t="s">
        <v>1655</v>
      </c>
      <c r="L1934" s="425" t="s">
        <v>1651</v>
      </c>
      <c r="M1934" s="428" t="str">
        <f t="shared" si="166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934" s="428" t="str">
        <f t="shared" si="1669"/>
        <v xml:space="preserve">HH - Integrated Mental Health and Substance Abuse
HS - Family/couple without client present
U7 - Self Determination
</v>
      </c>
    </row>
    <row r="1935" spans="1:14" ht="30.75" customHeight="1">
      <c r="A1935" s="458" t="s">
        <v>75</v>
      </c>
      <c r="B1935" s="461" t="s">
        <v>289</v>
      </c>
      <c r="C1935" s="464" t="s">
        <v>738</v>
      </c>
      <c r="D1935" s="467" t="s">
        <v>2113</v>
      </c>
      <c r="E1935" s="464" t="s">
        <v>290</v>
      </c>
      <c r="F1935" s="360" t="s">
        <v>143</v>
      </c>
      <c r="G1935" s="360" t="s">
        <v>666</v>
      </c>
      <c r="H1935" s="360" t="s">
        <v>1669</v>
      </c>
      <c r="I1935" s="467" t="s">
        <v>145</v>
      </c>
      <c r="J1935" s="470" t="s">
        <v>59</v>
      </c>
      <c r="K1935" s="464" t="s">
        <v>1655</v>
      </c>
      <c r="L1935" s="464" t="s">
        <v>2157</v>
      </c>
      <c r="M1935" s="467" t="s">
        <v>1098</v>
      </c>
      <c r="N1935" s="467" t="s">
        <v>2073</v>
      </c>
    </row>
    <row r="1936" spans="1:14" ht="30.75" customHeight="1">
      <c r="A1936" s="459" t="str">
        <f t="shared" ref="A1936:A1958" si="1681">A1935</f>
        <v>S5111</v>
      </c>
      <c r="B1936" s="462" t="str">
        <f t="shared" ref="B1936:B1958" si="1682">B1935</f>
        <v>Family Training</v>
      </c>
      <c r="C1936" s="465" t="str">
        <f t="shared" ref="C1936:C1958" si="1683">C1935</f>
        <v>Home care training, family per session</v>
      </c>
      <c r="D1936" s="468" t="str">
        <f t="shared" ref="D1936:D1958" si="1684">D1935</f>
        <v>Encounter
Cannot exceed 1 per day.  Limit up to four sessions per month but no more than 12 sessions per 90 day period.</v>
      </c>
      <c r="E1936" s="465" t="str">
        <f t="shared" ref="E1936:E1958" si="1685">E1935</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6" s="361" t="s">
        <v>547</v>
      </c>
      <c r="G1936" s="361" t="s">
        <v>657</v>
      </c>
      <c r="H1936" s="361" t="s">
        <v>1669</v>
      </c>
      <c r="I1936" s="468" t="str">
        <f t="shared" ref="I1936:I1958" si="1686">I1935</f>
        <v>Line
Professional</v>
      </c>
      <c r="J1936" s="471" t="str">
        <f t="shared" ref="J1936:J1958" si="1687">J1935</f>
        <v>SEDW &amp; Child Waiver</v>
      </c>
      <c r="K1936" s="465" t="s">
        <v>1655</v>
      </c>
      <c r="L1936" s="465" t="s">
        <v>1651</v>
      </c>
      <c r="M1936" s="468" t="str">
        <f t="shared" ref="M1936:M1958" si="1688">M1935</f>
        <v>ST - Related to Trauma or Injury
Y3 - Parent Management Training Oregon Model
Y4 - SAMHSA approved EBP for Co-occurring disorders
UN - Two patients served
UP - Three patients served
UQ - Four patients served
UR - Five patients served
US - Six or more patients served</v>
      </c>
      <c r="N1936" s="468" t="str">
        <f t="shared" ref="N1936:N1958" si="1689">N1935</f>
        <v xml:space="preserve">HH - Integrated Mental Health and Substance Abuse
HS - Family/couple without client present
U7 - Self Determination
</v>
      </c>
    </row>
    <row r="1937" spans="1:14" ht="30.75" customHeight="1">
      <c r="A1937" s="459" t="str">
        <f t="shared" si="1681"/>
        <v>S5111</v>
      </c>
      <c r="B1937" s="462" t="str">
        <f t="shared" si="1682"/>
        <v>Family Training</v>
      </c>
      <c r="C1937" s="465" t="str">
        <f t="shared" si="1683"/>
        <v>Home care training, family per session</v>
      </c>
      <c r="D1937" s="468" t="str">
        <f t="shared" si="1684"/>
        <v>Encounter
Cannot exceed 1 per day.  Limit up to four sessions per month but no more than 12 sessions per 90 day period.</v>
      </c>
      <c r="E1937"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7" s="361" t="s">
        <v>132</v>
      </c>
      <c r="G1937" s="361" t="s">
        <v>663</v>
      </c>
      <c r="H1937" s="361" t="s">
        <v>593</v>
      </c>
      <c r="I1937" s="468" t="str">
        <f t="shared" si="1686"/>
        <v>Line
Professional</v>
      </c>
      <c r="J1937" s="471" t="str">
        <f t="shared" si="1687"/>
        <v>SEDW &amp; Child Waiver</v>
      </c>
      <c r="K1937" s="465" t="s">
        <v>1655</v>
      </c>
      <c r="L1937" s="465" t="s">
        <v>1651</v>
      </c>
      <c r="M1937"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37" s="468" t="str">
        <f t="shared" si="1689"/>
        <v xml:space="preserve">HH - Integrated Mental Health and Substance Abuse
HS - Family/couple without client present
U7 - Self Determination
</v>
      </c>
    </row>
    <row r="1938" spans="1:14" ht="30.75" customHeight="1">
      <c r="A1938" s="459" t="str">
        <f t="shared" si="1681"/>
        <v>S5111</v>
      </c>
      <c r="B1938" s="462" t="str">
        <f t="shared" si="1682"/>
        <v>Family Training</v>
      </c>
      <c r="C1938" s="465" t="str">
        <f t="shared" si="1683"/>
        <v>Home care training, family per session</v>
      </c>
      <c r="D1938" s="468" t="str">
        <f t="shared" si="1684"/>
        <v>Encounter
Cannot exceed 1 per day.  Limit up to four sessions per month but no more than 12 sessions per 90 day period.</v>
      </c>
      <c r="E1938"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8" s="361" t="s">
        <v>654</v>
      </c>
      <c r="G1938" s="361" t="s">
        <v>679</v>
      </c>
      <c r="H1938" s="361" t="s">
        <v>593</v>
      </c>
      <c r="I1938" s="468" t="str">
        <f t="shared" si="1686"/>
        <v>Line
Professional</v>
      </c>
      <c r="J1938" s="471" t="str">
        <f t="shared" si="1687"/>
        <v>SEDW &amp; Child Waiver</v>
      </c>
      <c r="K1938" s="465" t="s">
        <v>1655</v>
      </c>
      <c r="L1938" s="465" t="s">
        <v>1651</v>
      </c>
      <c r="M1938"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38" s="468" t="str">
        <f t="shared" si="1689"/>
        <v xml:space="preserve">HH - Integrated Mental Health and Substance Abuse
HS - Family/couple without client present
U7 - Self Determination
</v>
      </c>
    </row>
    <row r="1939" spans="1:14" ht="30.75" customHeight="1">
      <c r="A1939" s="459" t="str">
        <f t="shared" si="1681"/>
        <v>S5111</v>
      </c>
      <c r="B1939" s="462" t="str">
        <f t="shared" si="1682"/>
        <v>Family Training</v>
      </c>
      <c r="C1939" s="465" t="str">
        <f t="shared" si="1683"/>
        <v>Home care training, family per session</v>
      </c>
      <c r="D1939" s="468" t="str">
        <f t="shared" si="1684"/>
        <v>Encounter
Cannot exceed 1 per day.  Limit up to four sessions per month but no more than 12 sessions per 90 day period.</v>
      </c>
      <c r="E1939"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39" s="361" t="s">
        <v>647</v>
      </c>
      <c r="G1939" s="361" t="s">
        <v>667</v>
      </c>
      <c r="H1939" s="361" t="s">
        <v>593</v>
      </c>
      <c r="I1939" s="468" t="str">
        <f t="shared" si="1686"/>
        <v>Line
Professional</v>
      </c>
      <c r="J1939" s="471" t="str">
        <f t="shared" si="1687"/>
        <v>SEDW &amp; Child Waiver</v>
      </c>
      <c r="K1939" s="465" t="s">
        <v>1655</v>
      </c>
      <c r="L1939" s="465" t="s">
        <v>1651</v>
      </c>
      <c r="M1939"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39" s="468" t="str">
        <f t="shared" si="1689"/>
        <v xml:space="preserve">HH - Integrated Mental Health and Substance Abuse
HS - Family/couple without client present
U7 - Self Determination
</v>
      </c>
    </row>
    <row r="1940" spans="1:14" ht="30.75" customHeight="1">
      <c r="A1940" s="459" t="str">
        <f>A1937</f>
        <v>S5111</v>
      </c>
      <c r="B1940" s="462" t="str">
        <f>B1937</f>
        <v>Family Training</v>
      </c>
      <c r="C1940" s="465" t="str">
        <f>C1937</f>
        <v>Home care training, family per session</v>
      </c>
      <c r="D1940" s="468" t="str">
        <f>D1937</f>
        <v>Encounter
Cannot exceed 1 per day.  Limit up to four sessions per month but no more than 12 sessions per 90 day period.</v>
      </c>
      <c r="E1940" s="465" t="str">
        <f>E1937</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0" s="361" t="s">
        <v>272</v>
      </c>
      <c r="G1940" s="361" t="s">
        <v>665</v>
      </c>
      <c r="H1940" s="361" t="s">
        <v>593</v>
      </c>
      <c r="I1940" s="468" t="str">
        <f>I1937</f>
        <v>Line
Professional</v>
      </c>
      <c r="J1940" s="471" t="str">
        <f>J1937</f>
        <v>SEDW &amp; Child Waiver</v>
      </c>
      <c r="K1940" s="465" t="s">
        <v>1655</v>
      </c>
      <c r="L1940" s="465" t="s">
        <v>1651</v>
      </c>
      <c r="M1940" s="468" t="str">
        <f>M1937</f>
        <v>ST - Related to Trauma or Injury
Y3 - Parent Management Training Oregon Model
Y4 - SAMHSA approved EBP for Co-occurring disorders
UN - Two patients served
UP - Three patients served
UQ - Four patients served
UR - Five patients served
US - Six or more patients served</v>
      </c>
      <c r="N1940" s="468" t="str">
        <f>N1937</f>
        <v xml:space="preserve">HH - Integrated Mental Health and Substance Abuse
HS - Family/couple without client present
U7 - Self Determination
</v>
      </c>
    </row>
    <row r="1941" spans="1:14" ht="30.75" customHeight="1">
      <c r="A1941" s="459" t="str">
        <f t="shared" si="1681"/>
        <v>S5111</v>
      </c>
      <c r="B1941" s="462" t="str">
        <f t="shared" si="1682"/>
        <v>Family Training</v>
      </c>
      <c r="C1941" s="465" t="str">
        <f t="shared" si="1683"/>
        <v>Home care training, family per session</v>
      </c>
      <c r="D1941" s="468" t="str">
        <f t="shared" si="1684"/>
        <v>Encounter
Cannot exceed 1 per day.  Limit up to four sessions per month but no more than 12 sessions per 90 day period.</v>
      </c>
      <c r="E1941"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1" s="361" t="s">
        <v>558</v>
      </c>
      <c r="G1941" s="361" t="s">
        <v>658</v>
      </c>
      <c r="H1941" s="361" t="s">
        <v>593</v>
      </c>
      <c r="I1941" s="468" t="str">
        <f t="shared" si="1686"/>
        <v>Line
Professional</v>
      </c>
      <c r="J1941" s="471" t="str">
        <f t="shared" si="1687"/>
        <v>SEDW &amp; Child Waiver</v>
      </c>
      <c r="K1941" s="465" t="s">
        <v>1655</v>
      </c>
      <c r="L1941" s="465" t="s">
        <v>1651</v>
      </c>
      <c r="M1941"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1" s="468" t="str">
        <f t="shared" si="1689"/>
        <v xml:space="preserve">HH - Integrated Mental Health and Substance Abuse
HS - Family/couple without client present
U7 - Self Determination
</v>
      </c>
    </row>
    <row r="1942" spans="1:14" ht="30.75" customHeight="1">
      <c r="A1942" s="459" t="str">
        <f t="shared" si="1681"/>
        <v>S5111</v>
      </c>
      <c r="B1942" s="462" t="str">
        <f t="shared" si="1682"/>
        <v>Family Training</v>
      </c>
      <c r="C1942" s="465" t="str">
        <f t="shared" si="1683"/>
        <v>Home care training, family per session</v>
      </c>
      <c r="D1942" s="468" t="str">
        <f t="shared" si="1684"/>
        <v>Encounter
Cannot exceed 1 per day.  Limit up to four sessions per month but no more than 12 sessions per 90 day period.</v>
      </c>
      <c r="E1942"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2" s="361" t="s">
        <v>561</v>
      </c>
      <c r="G1942" s="361" t="s">
        <v>658</v>
      </c>
      <c r="H1942" s="361" t="s">
        <v>593</v>
      </c>
      <c r="I1942" s="468" t="str">
        <f t="shared" si="1686"/>
        <v>Line
Professional</v>
      </c>
      <c r="J1942" s="471" t="str">
        <f t="shared" si="1687"/>
        <v>SEDW &amp; Child Waiver</v>
      </c>
      <c r="K1942" s="465" t="s">
        <v>1655</v>
      </c>
      <c r="L1942" s="465" t="s">
        <v>1651</v>
      </c>
      <c r="M1942"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2" s="468" t="str">
        <f t="shared" si="1689"/>
        <v xml:space="preserve">HH - Integrated Mental Health and Substance Abuse
HS - Family/couple without client present
U7 - Self Determination
</v>
      </c>
    </row>
    <row r="1943" spans="1:14" ht="30.75" customHeight="1">
      <c r="A1943" s="459" t="str">
        <f t="shared" ref="A1943:A1944" si="1690">A1942</f>
        <v>S5111</v>
      </c>
      <c r="B1943" s="462" t="str">
        <f t="shared" ref="B1943:B1944" si="1691">B1942</f>
        <v>Family Training</v>
      </c>
      <c r="C1943" s="465" t="str">
        <f t="shared" ref="C1943:C1944" si="1692">C1942</f>
        <v>Home care training, family per session</v>
      </c>
      <c r="D1943" s="468" t="str">
        <f t="shared" ref="D1943:D1944" si="1693">D1942</f>
        <v>Encounter
Cannot exceed 1 per day.  Limit up to four sessions per month but no more than 12 sessions per 90 day period.</v>
      </c>
      <c r="E1943" s="465" t="str">
        <f t="shared" ref="E1943:E1944" si="1694">E1942</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3" s="361" t="s">
        <v>561</v>
      </c>
      <c r="G1943" s="361" t="s">
        <v>662</v>
      </c>
      <c r="H1943" s="361" t="s">
        <v>593</v>
      </c>
      <c r="I1943" s="468" t="str">
        <f t="shared" ref="I1943:I1944" si="1695">I1942</f>
        <v>Line
Professional</v>
      </c>
      <c r="J1943" s="471" t="str">
        <f t="shared" ref="J1943:J1944" si="1696">J1942</f>
        <v>SEDW &amp; Child Waiver</v>
      </c>
      <c r="K1943" s="465" t="str">
        <f t="shared" ref="K1943:K1944" si="1697">K1942</f>
        <v>CCBHC Reporting Service</v>
      </c>
      <c r="L1943" s="465" t="str">
        <f t="shared" ref="L1943:L1944" si="1698">L1942</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943" s="468" t="str">
        <f t="shared" ref="M1943:M1944" si="1699">M1942</f>
        <v>ST - Related to Trauma or Injury
Y3 - Parent Management Training Oregon Model
Y4 - SAMHSA approved EBP for Co-occurring disorders
UN - Two patients served
UP - Three patients served
UQ - Four patients served
UR - Five patients served
US - Six or more patients served</v>
      </c>
      <c r="N1943" s="468" t="str">
        <f t="shared" ref="N1943:N1944" si="1700">N1942</f>
        <v xml:space="preserve">HH - Integrated Mental Health and Substance Abuse
HS - Family/couple without client present
U7 - Self Determination
</v>
      </c>
    </row>
    <row r="1944" spans="1:14" ht="30.75" customHeight="1">
      <c r="A1944" s="459" t="str">
        <f t="shared" si="1690"/>
        <v>S5111</v>
      </c>
      <c r="B1944" s="462" t="str">
        <f t="shared" si="1691"/>
        <v>Family Training</v>
      </c>
      <c r="C1944" s="465" t="str">
        <f t="shared" si="1692"/>
        <v>Home care training, family per session</v>
      </c>
      <c r="D1944" s="468" t="str">
        <f t="shared" si="1693"/>
        <v>Encounter
Cannot exceed 1 per day.  Limit up to four sessions per month but no more than 12 sessions per 90 day period.</v>
      </c>
      <c r="E1944" s="465" t="str">
        <f t="shared" si="1694"/>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4" s="361" t="s">
        <v>562</v>
      </c>
      <c r="G1944" s="361" t="s">
        <v>662</v>
      </c>
      <c r="H1944" s="361" t="s">
        <v>593</v>
      </c>
      <c r="I1944" s="468" t="str">
        <f t="shared" si="1695"/>
        <v>Line
Professional</v>
      </c>
      <c r="J1944" s="471" t="str">
        <f t="shared" si="1696"/>
        <v>SEDW &amp; Child Waiver</v>
      </c>
      <c r="K1944" s="465" t="str">
        <f t="shared" si="1697"/>
        <v>CCBHC Reporting Service</v>
      </c>
      <c r="L1944" s="465" t="str">
        <f t="shared" si="169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944" s="468" t="str">
        <f t="shared" si="1699"/>
        <v>ST - Related to Trauma or Injury
Y3 - Parent Management Training Oregon Model
Y4 - SAMHSA approved EBP for Co-occurring disorders
UN - Two patients served
UP - Three patients served
UQ - Four patients served
UR - Five patients served
US - Six or more patients served</v>
      </c>
      <c r="N1944" s="468" t="str">
        <f t="shared" si="1700"/>
        <v xml:space="preserve">HH - Integrated Mental Health and Substance Abuse
HS - Family/couple without client present
U7 - Self Determination
</v>
      </c>
    </row>
    <row r="1945" spans="1:14" ht="30.75" customHeight="1">
      <c r="A1945" s="459" t="str">
        <f>A1942</f>
        <v>S5111</v>
      </c>
      <c r="B1945" s="462" t="str">
        <f>B1942</f>
        <v>Family Training</v>
      </c>
      <c r="C1945" s="465" t="str">
        <f>C1942</f>
        <v>Home care training, family per session</v>
      </c>
      <c r="D1945" s="468" t="str">
        <f>D1942</f>
        <v>Encounter
Cannot exceed 1 per day.  Limit up to four sessions per month but no more than 12 sessions per 90 day period.</v>
      </c>
      <c r="E1945" s="465" t="str">
        <f>E1942</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5" s="361" t="s">
        <v>562</v>
      </c>
      <c r="G1945" s="361" t="s">
        <v>658</v>
      </c>
      <c r="H1945" s="361" t="s">
        <v>593</v>
      </c>
      <c r="I1945" s="468" t="str">
        <f>I1942</f>
        <v>Line
Professional</v>
      </c>
      <c r="J1945" s="471" t="str">
        <f>J1942</f>
        <v>SEDW &amp; Child Waiver</v>
      </c>
      <c r="K1945" s="465" t="s">
        <v>1655</v>
      </c>
      <c r="L1945" s="465" t="s">
        <v>1651</v>
      </c>
      <c r="M1945" s="468" t="str">
        <f>M1942</f>
        <v>ST - Related to Trauma or Injury
Y3 - Parent Management Training Oregon Model
Y4 - SAMHSA approved EBP for Co-occurring disorders
UN - Two patients served
UP - Three patients served
UQ - Four patients served
UR - Five patients served
US - Six or more patients served</v>
      </c>
      <c r="N1945" s="468" t="str">
        <f>N1942</f>
        <v xml:space="preserve">HH - Integrated Mental Health and Substance Abuse
HS - Family/couple without client present
U7 - Self Determination
</v>
      </c>
    </row>
    <row r="1946" spans="1:14" ht="30.75" customHeight="1">
      <c r="A1946" s="459" t="str">
        <f t="shared" si="1681"/>
        <v>S5111</v>
      </c>
      <c r="B1946" s="462" t="str">
        <f t="shared" si="1682"/>
        <v>Family Training</v>
      </c>
      <c r="C1946" s="465" t="str">
        <f t="shared" si="1683"/>
        <v>Home care training, family per session</v>
      </c>
      <c r="D1946" s="468" t="str">
        <f t="shared" si="1684"/>
        <v>Encounter
Cannot exceed 1 per day.  Limit up to four sessions per month but no more than 12 sessions per 90 day period.</v>
      </c>
      <c r="E1946"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6" s="361" t="s">
        <v>556</v>
      </c>
      <c r="G1946" s="361" t="s">
        <v>658</v>
      </c>
      <c r="H1946" s="361" t="s">
        <v>593</v>
      </c>
      <c r="I1946" s="468" t="str">
        <f t="shared" si="1686"/>
        <v>Line
Professional</v>
      </c>
      <c r="J1946" s="471" t="str">
        <f t="shared" si="1687"/>
        <v>SEDW &amp; Child Waiver</v>
      </c>
      <c r="K1946" s="465" t="s">
        <v>1655</v>
      </c>
      <c r="L1946" s="465" t="s">
        <v>1651</v>
      </c>
      <c r="M1946"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6" s="468" t="str">
        <f t="shared" si="1689"/>
        <v xml:space="preserve">HH - Integrated Mental Health and Substance Abuse
HS - Family/couple without client present
U7 - Self Determination
</v>
      </c>
    </row>
    <row r="1947" spans="1:14" ht="30.75" customHeight="1">
      <c r="A1947" s="459" t="str">
        <f t="shared" si="1681"/>
        <v>S5111</v>
      </c>
      <c r="B1947" s="462" t="str">
        <f t="shared" si="1682"/>
        <v>Family Training</v>
      </c>
      <c r="C1947" s="465" t="str">
        <f t="shared" si="1683"/>
        <v>Home care training, family per session</v>
      </c>
      <c r="D1947" s="468" t="str">
        <f t="shared" si="1684"/>
        <v>Encounter
Cannot exceed 1 per day.  Limit up to four sessions per month but no more than 12 sessions per 90 day period.</v>
      </c>
      <c r="E1947"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7" s="361" t="s">
        <v>1916</v>
      </c>
      <c r="G1947" s="361" t="s">
        <v>1919</v>
      </c>
      <c r="H1947" s="361" t="s">
        <v>1669</v>
      </c>
      <c r="I1947" s="468" t="str">
        <f t="shared" si="1686"/>
        <v>Line
Professional</v>
      </c>
      <c r="J1947" s="471" t="str">
        <f t="shared" si="1687"/>
        <v>SEDW &amp; Child Waiver</v>
      </c>
      <c r="K1947" s="465" t="s">
        <v>1655</v>
      </c>
      <c r="L1947" s="465" t="s">
        <v>1651</v>
      </c>
      <c r="M1947"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7" s="468" t="str">
        <f t="shared" si="1689"/>
        <v xml:space="preserve">HH - Integrated Mental Health and Substance Abuse
HS - Family/couple without client present
U7 - Self Determination
</v>
      </c>
    </row>
    <row r="1948" spans="1:14" ht="30.75" customHeight="1">
      <c r="A1948" s="459" t="str">
        <f t="shared" si="1681"/>
        <v>S5111</v>
      </c>
      <c r="B1948" s="462" t="str">
        <f t="shared" si="1682"/>
        <v>Family Training</v>
      </c>
      <c r="C1948" s="465" t="str">
        <f t="shared" si="1683"/>
        <v>Home care training, family per session</v>
      </c>
      <c r="D1948" s="468" t="str">
        <f t="shared" si="1684"/>
        <v>Encounter
Cannot exceed 1 per day.  Limit up to four sessions per month but no more than 12 sessions per 90 day period.</v>
      </c>
      <c r="E1948"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8" s="361" t="s">
        <v>563</v>
      </c>
      <c r="G1948" s="361" t="s">
        <v>658</v>
      </c>
      <c r="H1948" s="361" t="s">
        <v>593</v>
      </c>
      <c r="I1948" s="468" t="str">
        <f t="shared" si="1686"/>
        <v>Line
Professional</v>
      </c>
      <c r="J1948" s="471" t="str">
        <f t="shared" si="1687"/>
        <v>SEDW &amp; Child Waiver</v>
      </c>
      <c r="K1948" s="465" t="s">
        <v>1655</v>
      </c>
      <c r="L1948" s="465" t="s">
        <v>1651</v>
      </c>
      <c r="M1948"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8" s="468" t="str">
        <f t="shared" si="1689"/>
        <v xml:space="preserve">HH - Integrated Mental Health and Substance Abuse
HS - Family/couple without client present
U7 - Self Determination
</v>
      </c>
    </row>
    <row r="1949" spans="1:14" ht="30.75" customHeight="1">
      <c r="A1949" s="459" t="str">
        <f t="shared" si="1681"/>
        <v>S5111</v>
      </c>
      <c r="B1949" s="462" t="str">
        <f t="shared" si="1682"/>
        <v>Family Training</v>
      </c>
      <c r="C1949" s="465" t="str">
        <f t="shared" si="1683"/>
        <v>Home care training, family per session</v>
      </c>
      <c r="D1949" s="468" t="str">
        <f t="shared" si="1684"/>
        <v>Encounter
Cannot exceed 1 per day.  Limit up to four sessions per month but no more than 12 sessions per 90 day period.</v>
      </c>
      <c r="E1949"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49" s="361" t="s">
        <v>1849</v>
      </c>
      <c r="G1949" s="361" t="s">
        <v>658</v>
      </c>
      <c r="H1949" s="361" t="s">
        <v>593</v>
      </c>
      <c r="I1949" s="468" t="str">
        <f t="shared" si="1686"/>
        <v>Line
Professional</v>
      </c>
      <c r="J1949" s="471" t="str">
        <f t="shared" si="1687"/>
        <v>SEDW &amp; Child Waiver</v>
      </c>
      <c r="K1949" s="465" t="s">
        <v>1655</v>
      </c>
      <c r="L1949" s="465" t="s">
        <v>1651</v>
      </c>
      <c r="M1949"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49" s="468" t="str">
        <f t="shared" si="1689"/>
        <v xml:space="preserve">HH - Integrated Mental Health and Substance Abuse
HS - Family/couple without client present
U7 - Self Determination
</v>
      </c>
    </row>
    <row r="1950" spans="1:14" ht="30.75" customHeight="1">
      <c r="A1950" s="459" t="str">
        <f t="shared" si="1681"/>
        <v>S5111</v>
      </c>
      <c r="B1950" s="462" t="str">
        <f t="shared" si="1682"/>
        <v>Family Training</v>
      </c>
      <c r="C1950" s="465" t="str">
        <f t="shared" si="1683"/>
        <v>Home care training, family per session</v>
      </c>
      <c r="D1950" s="468" t="str">
        <f t="shared" si="1684"/>
        <v>Encounter
Cannot exceed 1 per day.  Limit up to four sessions per month but no more than 12 sessions per 90 day period.</v>
      </c>
      <c r="E1950"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0" s="361" t="s">
        <v>678</v>
      </c>
      <c r="G1950" s="361" t="s">
        <v>662</v>
      </c>
      <c r="H1950" s="361" t="s">
        <v>593</v>
      </c>
      <c r="I1950" s="468" t="str">
        <f t="shared" si="1686"/>
        <v>Line
Professional</v>
      </c>
      <c r="J1950" s="471" t="str">
        <f t="shared" si="1687"/>
        <v>SEDW &amp; Child Waiver</v>
      </c>
      <c r="K1950" s="465" t="s">
        <v>1655</v>
      </c>
      <c r="L1950" s="465" t="s">
        <v>1651</v>
      </c>
      <c r="M1950"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0" s="468" t="str">
        <f t="shared" si="1689"/>
        <v xml:space="preserve">HH - Integrated Mental Health and Substance Abuse
HS - Family/couple without client present
U7 - Self Determination
</v>
      </c>
    </row>
    <row r="1951" spans="1:14" ht="30.75" customHeight="1">
      <c r="A1951" s="459" t="str">
        <f t="shared" si="1681"/>
        <v>S5111</v>
      </c>
      <c r="B1951" s="462" t="str">
        <f t="shared" si="1682"/>
        <v>Family Training</v>
      </c>
      <c r="C1951" s="465" t="str">
        <f t="shared" si="1683"/>
        <v>Home care training, family per session</v>
      </c>
      <c r="D1951" s="468" t="str">
        <f t="shared" si="1684"/>
        <v>Encounter
Cannot exceed 1 per day.  Limit up to four sessions per month but no more than 12 sessions per 90 day period.</v>
      </c>
      <c r="E1951"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1" s="361" t="s">
        <v>564</v>
      </c>
      <c r="G1951" s="361" t="s">
        <v>662</v>
      </c>
      <c r="H1951" s="361" t="s">
        <v>593</v>
      </c>
      <c r="I1951" s="468" t="str">
        <f t="shared" si="1686"/>
        <v>Line
Professional</v>
      </c>
      <c r="J1951" s="471" t="str">
        <f t="shared" si="1687"/>
        <v>SEDW &amp; Child Waiver</v>
      </c>
      <c r="K1951" s="465" t="s">
        <v>1655</v>
      </c>
      <c r="L1951" s="465" t="s">
        <v>1651</v>
      </c>
      <c r="M1951"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1" s="468" t="str">
        <f t="shared" si="1689"/>
        <v xml:space="preserve">HH - Integrated Mental Health and Substance Abuse
HS - Family/couple without client present
U7 - Self Determination
</v>
      </c>
    </row>
    <row r="1952" spans="1:14" ht="30.75" customHeight="1">
      <c r="A1952" s="459" t="str">
        <f t="shared" si="1681"/>
        <v>S5111</v>
      </c>
      <c r="B1952" s="462" t="str">
        <f t="shared" si="1682"/>
        <v>Family Training</v>
      </c>
      <c r="C1952" s="465" t="str">
        <f t="shared" si="1683"/>
        <v>Home care training, family per session</v>
      </c>
      <c r="D1952" s="468" t="str">
        <f t="shared" si="1684"/>
        <v>Encounter
Cannot exceed 1 per day.  Limit up to four sessions per month but no more than 12 sessions per 90 day period.</v>
      </c>
      <c r="E1952"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2" s="361" t="s">
        <v>791</v>
      </c>
      <c r="G1952" s="361" t="s">
        <v>662</v>
      </c>
      <c r="H1952" s="361" t="s">
        <v>593</v>
      </c>
      <c r="I1952" s="468" t="str">
        <f t="shared" si="1686"/>
        <v>Line
Professional</v>
      </c>
      <c r="J1952" s="471" t="str">
        <f t="shared" si="1687"/>
        <v>SEDW &amp; Child Waiver</v>
      </c>
      <c r="K1952" s="465" t="s">
        <v>1655</v>
      </c>
      <c r="L1952" s="465" t="s">
        <v>1651</v>
      </c>
      <c r="M1952"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2" s="468" t="str">
        <f t="shared" si="1689"/>
        <v xml:space="preserve">HH - Integrated Mental Health and Substance Abuse
HS - Family/couple without client present
U7 - Self Determination
</v>
      </c>
    </row>
    <row r="1953" spans="1:15" ht="30.75" customHeight="1">
      <c r="A1953" s="459" t="str">
        <f t="shared" si="1681"/>
        <v>S5111</v>
      </c>
      <c r="B1953" s="462" t="str">
        <f t="shared" si="1682"/>
        <v>Family Training</v>
      </c>
      <c r="C1953" s="465" t="str">
        <f t="shared" si="1683"/>
        <v>Home care training, family per session</v>
      </c>
      <c r="D1953" s="468" t="str">
        <f t="shared" si="1684"/>
        <v>Encounter
Cannot exceed 1 per day.  Limit up to four sessions per month but no more than 12 sessions per 90 day period.</v>
      </c>
      <c r="E1953"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3" s="361" t="s">
        <v>141</v>
      </c>
      <c r="G1953" s="361" t="s">
        <v>662</v>
      </c>
      <c r="H1953" s="361" t="s">
        <v>593</v>
      </c>
      <c r="I1953" s="468" t="str">
        <f t="shared" si="1686"/>
        <v>Line
Professional</v>
      </c>
      <c r="J1953" s="471" t="str">
        <f t="shared" si="1687"/>
        <v>SEDW &amp; Child Waiver</v>
      </c>
      <c r="K1953" s="465" t="s">
        <v>1655</v>
      </c>
      <c r="L1953" s="465" t="s">
        <v>1651</v>
      </c>
      <c r="M1953"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3" s="468" t="str">
        <f t="shared" si="1689"/>
        <v xml:space="preserve">HH - Integrated Mental Health and Substance Abuse
HS - Family/couple without client present
U7 - Self Determination
</v>
      </c>
    </row>
    <row r="1954" spans="1:15" ht="30.75" customHeight="1">
      <c r="A1954" s="459" t="str">
        <f t="shared" si="1681"/>
        <v>S5111</v>
      </c>
      <c r="B1954" s="462" t="str">
        <f t="shared" si="1682"/>
        <v>Family Training</v>
      </c>
      <c r="C1954" s="465" t="str">
        <f t="shared" si="1683"/>
        <v>Home care training, family per session</v>
      </c>
      <c r="D1954" s="468" t="str">
        <f t="shared" si="1684"/>
        <v>Encounter
Cannot exceed 1 per day.  Limit up to four sessions per month but no more than 12 sessions per 90 day period.</v>
      </c>
      <c r="E1954"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4" s="361" t="s">
        <v>142</v>
      </c>
      <c r="G1954" s="361" t="s">
        <v>662</v>
      </c>
      <c r="H1954" s="361" t="s">
        <v>593</v>
      </c>
      <c r="I1954" s="468" t="str">
        <f t="shared" si="1686"/>
        <v>Line
Professional</v>
      </c>
      <c r="J1954" s="471" t="str">
        <f t="shared" si="1687"/>
        <v>SEDW &amp; Child Waiver</v>
      </c>
      <c r="K1954" s="465" t="s">
        <v>1655</v>
      </c>
      <c r="L1954" s="465" t="s">
        <v>1651</v>
      </c>
      <c r="M1954"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4" s="468" t="str">
        <f t="shared" si="1689"/>
        <v xml:space="preserve">HH - Integrated Mental Health and Substance Abuse
HS - Family/couple without client present
U7 - Self Determination
</v>
      </c>
    </row>
    <row r="1955" spans="1:15" ht="30.75" customHeight="1">
      <c r="A1955" s="459" t="str">
        <f t="shared" si="1681"/>
        <v>S5111</v>
      </c>
      <c r="B1955" s="462" t="str">
        <f t="shared" si="1682"/>
        <v>Family Training</v>
      </c>
      <c r="C1955" s="465" t="str">
        <f t="shared" si="1683"/>
        <v>Home care training, family per session</v>
      </c>
      <c r="D1955" s="468" t="str">
        <f t="shared" si="1684"/>
        <v>Encounter
Cannot exceed 1 per day.  Limit up to four sessions per month but no more than 12 sessions per 90 day period.</v>
      </c>
      <c r="E1955"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5" s="361" t="s">
        <v>132</v>
      </c>
      <c r="G1955" s="361" t="s">
        <v>660</v>
      </c>
      <c r="H1955" s="361" t="s">
        <v>593</v>
      </c>
      <c r="I1955" s="468" t="str">
        <f t="shared" si="1686"/>
        <v>Line
Professional</v>
      </c>
      <c r="J1955" s="471" t="str">
        <f t="shared" si="1687"/>
        <v>SEDW &amp; Child Waiver</v>
      </c>
      <c r="K1955" s="465" t="s">
        <v>1655</v>
      </c>
      <c r="L1955" s="465" t="s">
        <v>1651</v>
      </c>
      <c r="M1955"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5" s="468" t="str">
        <f t="shared" si="1689"/>
        <v xml:space="preserve">HH - Integrated Mental Health and Substance Abuse
HS - Family/couple without client present
U7 - Self Determination
</v>
      </c>
    </row>
    <row r="1956" spans="1:15" ht="30.75" customHeight="1">
      <c r="A1956" s="459" t="str">
        <f t="shared" si="1681"/>
        <v>S5111</v>
      </c>
      <c r="B1956" s="462" t="str">
        <f t="shared" si="1682"/>
        <v>Family Training</v>
      </c>
      <c r="C1956" s="465" t="str">
        <f t="shared" si="1683"/>
        <v>Home care training, family per session</v>
      </c>
      <c r="D1956" s="468" t="str">
        <f t="shared" si="1684"/>
        <v>Encounter
Cannot exceed 1 per day.  Limit up to four sessions per month but no more than 12 sessions per 90 day period.</v>
      </c>
      <c r="E1956"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6" s="361" t="s">
        <v>138</v>
      </c>
      <c r="G1956" s="361" t="s">
        <v>668</v>
      </c>
      <c r="H1956" s="361" t="s">
        <v>1669</v>
      </c>
      <c r="I1956" s="468" t="str">
        <f t="shared" si="1686"/>
        <v>Line
Professional</v>
      </c>
      <c r="J1956" s="471" t="str">
        <f t="shared" si="1687"/>
        <v>SEDW &amp; Child Waiver</v>
      </c>
      <c r="K1956" s="465" t="s">
        <v>1655</v>
      </c>
      <c r="L1956" s="465" t="s">
        <v>1651</v>
      </c>
      <c r="M1956"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6" s="468" t="str">
        <f t="shared" si="1689"/>
        <v xml:space="preserve">HH - Integrated Mental Health and Substance Abuse
HS - Family/couple without client present
U7 - Self Determination
</v>
      </c>
    </row>
    <row r="1957" spans="1:15" ht="30.75" customHeight="1">
      <c r="A1957" s="459" t="str">
        <f t="shared" si="1681"/>
        <v>S5111</v>
      </c>
      <c r="B1957" s="462" t="str">
        <f t="shared" si="1682"/>
        <v>Family Training</v>
      </c>
      <c r="C1957" s="465" t="str">
        <f t="shared" si="1683"/>
        <v>Home care training, family per session</v>
      </c>
      <c r="D1957" s="468" t="str">
        <f t="shared" si="1684"/>
        <v>Encounter
Cannot exceed 1 per day.  Limit up to four sessions per month but no more than 12 sessions per 90 day period.</v>
      </c>
      <c r="E1957" s="465"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7" s="361" t="s">
        <v>585</v>
      </c>
      <c r="G1957" s="361" t="s">
        <v>661</v>
      </c>
      <c r="H1957" s="361" t="s">
        <v>1669</v>
      </c>
      <c r="I1957" s="468" t="str">
        <f t="shared" si="1686"/>
        <v>Line
Professional</v>
      </c>
      <c r="J1957" s="471" t="str">
        <f t="shared" si="1687"/>
        <v>SEDW &amp; Child Waiver</v>
      </c>
      <c r="K1957" s="465" t="s">
        <v>1655</v>
      </c>
      <c r="L1957" s="465" t="s">
        <v>1651</v>
      </c>
      <c r="M1957" s="468"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7" s="468" t="str">
        <f t="shared" si="1689"/>
        <v xml:space="preserve">HH - Integrated Mental Health and Substance Abuse
HS - Family/couple without client present
U7 - Self Determination
</v>
      </c>
    </row>
    <row r="1958" spans="1:15" ht="30.75" customHeight="1" thickBot="1">
      <c r="A1958" s="460" t="str">
        <f t="shared" si="1681"/>
        <v>S5111</v>
      </c>
      <c r="B1958" s="463" t="str">
        <f t="shared" si="1682"/>
        <v>Family Training</v>
      </c>
      <c r="C1958" s="466" t="str">
        <f t="shared" si="1683"/>
        <v>Home care training, family per session</v>
      </c>
      <c r="D1958" s="469" t="str">
        <f t="shared" si="1684"/>
        <v>Encounter
Cannot exceed 1 per day.  Limit up to four sessions per month but no more than 12 sessions per 90 day period.</v>
      </c>
      <c r="E1958" s="466" t="str">
        <f t="shared" si="168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958" s="371" t="s">
        <v>573</v>
      </c>
      <c r="G1958" s="372" t="s">
        <v>737</v>
      </c>
      <c r="H1958" s="372" t="s">
        <v>593</v>
      </c>
      <c r="I1958" s="469" t="str">
        <f t="shared" si="1686"/>
        <v>Line
Professional</v>
      </c>
      <c r="J1958" s="472" t="str">
        <f t="shared" si="1687"/>
        <v>SEDW &amp; Child Waiver</v>
      </c>
      <c r="K1958" s="466" t="s">
        <v>1655</v>
      </c>
      <c r="L1958" s="466" t="s">
        <v>1651</v>
      </c>
      <c r="M1958" s="469" t="str">
        <f t="shared" si="1688"/>
        <v>ST - Related to Trauma or Injury
Y3 - Parent Management Training Oregon Model
Y4 - SAMHSA approved EBP for Co-occurring disorders
UN - Two patients served
UP - Three patients served
UQ - Four patients served
UR - Five patients served
US - Six or more patients served</v>
      </c>
      <c r="N1958" s="469" t="str">
        <f t="shared" si="1689"/>
        <v xml:space="preserve">HH - Integrated Mental Health and Substance Abuse
HS - Family/couple without client present
U7 - Self Determination
</v>
      </c>
    </row>
    <row r="1959" spans="1:15" ht="25.5">
      <c r="A1959" s="443" t="s">
        <v>77</v>
      </c>
      <c r="B1959" s="446" t="s">
        <v>323</v>
      </c>
      <c r="C1959" s="423" t="s">
        <v>1667</v>
      </c>
      <c r="D1959" s="426" t="s">
        <v>58</v>
      </c>
      <c r="E1959" s="423" t="s">
        <v>324</v>
      </c>
      <c r="F1959" s="309" t="s">
        <v>143</v>
      </c>
      <c r="G1959" s="335" t="s">
        <v>666</v>
      </c>
      <c r="H1959" s="335" t="s">
        <v>1669</v>
      </c>
      <c r="I1959" s="426" t="s">
        <v>145</v>
      </c>
      <c r="J1959" s="426" t="s">
        <v>1666</v>
      </c>
      <c r="K1959" s="423" t="s">
        <v>1656</v>
      </c>
      <c r="L1959" s="423" t="s">
        <v>488</v>
      </c>
      <c r="M1959" s="426" t="s">
        <v>1332</v>
      </c>
      <c r="N1959" s="426" t="s">
        <v>1959</v>
      </c>
    </row>
    <row r="1960" spans="1:15" ht="25.5">
      <c r="A1960" s="444" t="str">
        <f t="shared" ref="A1960:A1979" si="1701">A1959</f>
        <v>S5116</v>
      </c>
      <c r="B1960" s="447" t="str">
        <f t="shared" ref="B1960:B1979" si="1702">B1959</f>
        <v>Non Family Training/ Family Home Care Training</v>
      </c>
      <c r="C1960" s="424" t="str">
        <f t="shared" ref="C1960:C1979" si="1703">C1959</f>
        <v>Home care training, nonfamily, per session
The professional staff will work with CLS and Respite staff to implement the plan. Activities may include: coaching, supervision and monitoring and feedback.</v>
      </c>
      <c r="D1960" s="427" t="str">
        <f t="shared" ref="D1960:D1979" si="1704">D1959</f>
        <v>Encounter</v>
      </c>
      <c r="E1960" s="424" t="str">
        <f t="shared" ref="E1960:E1979" si="1705">E1959</f>
        <v>QMHP or QIDP or CMHP</v>
      </c>
      <c r="F1960" s="234" t="s">
        <v>547</v>
      </c>
      <c r="G1960" s="339" t="s">
        <v>657</v>
      </c>
      <c r="H1960" s="339" t="s">
        <v>1669</v>
      </c>
      <c r="I1960" s="427" t="str">
        <f t="shared" ref="I1960:I1979" si="1706">I1959</f>
        <v>Line
Professional</v>
      </c>
      <c r="J1960" s="427" t="str">
        <f t="shared" ref="J1960:J1979" si="1707">J1959</f>
        <v xml:space="preserve"> Habilitative Supports Waiver</v>
      </c>
      <c r="K1960" s="424" t="s">
        <v>1656</v>
      </c>
      <c r="L1960" s="424" t="s">
        <v>488</v>
      </c>
      <c r="M1960" s="427" t="str">
        <f t="shared" ref="M1960:M1979" si="1708">M1959</f>
        <v xml:space="preserve"> </v>
      </c>
      <c r="N1960" s="427" t="str">
        <f t="shared" ref="N1960:N1979" si="1709">N1959</f>
        <v xml:space="preserve">U7 - Self Determination
</v>
      </c>
    </row>
    <row r="1961" spans="1:15">
      <c r="A1961" s="444" t="str">
        <f t="shared" si="1701"/>
        <v>S5116</v>
      </c>
      <c r="B1961" s="447" t="str">
        <f t="shared" si="1702"/>
        <v>Non Family Training/ Family Home Care Training</v>
      </c>
      <c r="C1961" s="424" t="str">
        <f t="shared" si="1703"/>
        <v>Home care training, nonfamily, per session
The professional staff will work with CLS and Respite staff to implement the plan. Activities may include: coaching, supervision and monitoring and feedback.</v>
      </c>
      <c r="D1961" s="427" t="str">
        <f t="shared" si="1704"/>
        <v>Encounter</v>
      </c>
      <c r="E1961" s="424" t="str">
        <f t="shared" si="1705"/>
        <v>QMHP or QIDP or CMHP</v>
      </c>
      <c r="F1961" s="234" t="s">
        <v>132</v>
      </c>
      <c r="G1961" s="339" t="s">
        <v>663</v>
      </c>
      <c r="H1961" s="339" t="s">
        <v>593</v>
      </c>
      <c r="I1961" s="427" t="str">
        <f t="shared" si="1706"/>
        <v>Line
Professional</v>
      </c>
      <c r="J1961" s="427" t="str">
        <f t="shared" si="1707"/>
        <v xml:space="preserve"> Habilitative Supports Waiver</v>
      </c>
      <c r="K1961" s="424" t="s">
        <v>1656</v>
      </c>
      <c r="L1961" s="424" t="s">
        <v>488</v>
      </c>
      <c r="M1961" s="427" t="str">
        <f t="shared" si="1708"/>
        <v xml:space="preserve"> </v>
      </c>
      <c r="N1961" s="427" t="str">
        <f t="shared" si="1709"/>
        <v xml:space="preserve">U7 - Self Determination
</v>
      </c>
    </row>
    <row r="1962" spans="1:15" s="26" customFormat="1" ht="25.5">
      <c r="A1962" s="444" t="str">
        <f t="shared" si="1701"/>
        <v>S5116</v>
      </c>
      <c r="B1962" s="447" t="str">
        <f t="shared" si="1702"/>
        <v>Non Family Training/ Family Home Care Training</v>
      </c>
      <c r="C1962" s="424" t="str">
        <f t="shared" si="1703"/>
        <v>Home care training, nonfamily, per session
The professional staff will work with CLS and Respite staff to implement the plan. Activities may include: coaching, supervision and monitoring and feedback.</v>
      </c>
      <c r="D1962" s="427" t="str">
        <f t="shared" si="1704"/>
        <v>Encounter</v>
      </c>
      <c r="E1962" s="424" t="str">
        <f t="shared" si="1705"/>
        <v>QMHP or QIDP or CMHP</v>
      </c>
      <c r="F1962" s="234" t="s">
        <v>1916</v>
      </c>
      <c r="G1962" s="339" t="s">
        <v>1919</v>
      </c>
      <c r="H1962" s="339" t="s">
        <v>1669</v>
      </c>
      <c r="I1962" s="427" t="str">
        <f t="shared" si="1706"/>
        <v>Line
Professional</v>
      </c>
      <c r="J1962" s="427" t="str">
        <f t="shared" si="1707"/>
        <v xml:space="preserve"> Habilitative Supports Waiver</v>
      </c>
      <c r="K1962" s="424" t="s">
        <v>1656</v>
      </c>
      <c r="L1962" s="424" t="s">
        <v>488</v>
      </c>
      <c r="M1962" s="427" t="str">
        <f t="shared" si="1708"/>
        <v xml:space="preserve"> </v>
      </c>
      <c r="N1962" s="427" t="str">
        <f t="shared" si="1709"/>
        <v xml:space="preserve">U7 - Self Determination
</v>
      </c>
      <c r="O1962" s="27"/>
    </row>
    <row r="1963" spans="1:15" s="26" customFormat="1">
      <c r="A1963" s="444" t="str">
        <f>A1962</f>
        <v>S5116</v>
      </c>
      <c r="B1963" s="447" t="str">
        <f>B1962</f>
        <v>Non Family Training/ Family Home Care Training</v>
      </c>
      <c r="C1963" s="424" t="str">
        <f>C1962</f>
        <v>Home care training, nonfamily, per session
The professional staff will work with CLS and Respite staff to implement the plan. Activities may include: coaching, supervision and monitoring and feedback.</v>
      </c>
      <c r="D1963" s="427" t="str">
        <f>D1962</f>
        <v>Encounter</v>
      </c>
      <c r="E1963" s="424" t="str">
        <f>E1962</f>
        <v>QMHP or QIDP or CMHP</v>
      </c>
      <c r="F1963" s="234" t="s">
        <v>1761</v>
      </c>
      <c r="G1963" s="339" t="s">
        <v>658</v>
      </c>
      <c r="H1963" s="339" t="s">
        <v>593</v>
      </c>
      <c r="I1963" s="427" t="str">
        <f>I1962</f>
        <v>Line
Professional</v>
      </c>
      <c r="J1963" s="427" t="str">
        <f>J1962</f>
        <v xml:space="preserve"> Habilitative Supports Waiver</v>
      </c>
      <c r="K1963" s="424" t="s">
        <v>1656</v>
      </c>
      <c r="L1963" s="424" t="s">
        <v>488</v>
      </c>
      <c r="M1963" s="427" t="str">
        <f>M1962</f>
        <v xml:space="preserve"> </v>
      </c>
      <c r="N1963" s="427" t="str">
        <f>N1962</f>
        <v xml:space="preserve">U7 - Self Determination
</v>
      </c>
      <c r="O1963" s="27"/>
    </row>
    <row r="1964" spans="1:15" s="26" customFormat="1">
      <c r="A1964" s="444" t="str">
        <f t="shared" si="1701"/>
        <v>S5116</v>
      </c>
      <c r="B1964" s="447" t="str">
        <f t="shared" si="1702"/>
        <v>Non Family Training/ Family Home Care Training</v>
      </c>
      <c r="C1964" s="424" t="str">
        <f t="shared" si="1703"/>
        <v>Home care training, nonfamily, per session
The professional staff will work with CLS and Respite staff to implement the plan. Activities may include: coaching, supervision and monitoring and feedback.</v>
      </c>
      <c r="D1964" s="427" t="str">
        <f t="shared" si="1704"/>
        <v>Encounter</v>
      </c>
      <c r="E1964" s="424" t="str">
        <f t="shared" si="1705"/>
        <v>QMHP or QIDP or CMHP</v>
      </c>
      <c r="F1964" s="234" t="s">
        <v>563</v>
      </c>
      <c r="G1964" s="339" t="s">
        <v>658</v>
      </c>
      <c r="H1964" s="339" t="s">
        <v>593</v>
      </c>
      <c r="I1964" s="427" t="str">
        <f t="shared" si="1706"/>
        <v>Line
Professional</v>
      </c>
      <c r="J1964" s="427" t="str">
        <f t="shared" si="1707"/>
        <v xml:space="preserve"> Habilitative Supports Waiver</v>
      </c>
      <c r="K1964" s="424" t="s">
        <v>1656</v>
      </c>
      <c r="L1964" s="424" t="s">
        <v>488</v>
      </c>
      <c r="M1964" s="427" t="str">
        <f t="shared" si="1708"/>
        <v xml:space="preserve"> </v>
      </c>
      <c r="N1964" s="427" t="str">
        <f t="shared" si="1709"/>
        <v xml:space="preserve">U7 - Self Determination
</v>
      </c>
      <c r="O1964" s="27"/>
    </row>
    <row r="1965" spans="1:15" s="26" customFormat="1">
      <c r="A1965" s="444" t="str">
        <f t="shared" si="1701"/>
        <v>S5116</v>
      </c>
      <c r="B1965" s="447" t="str">
        <f t="shared" si="1702"/>
        <v>Non Family Training/ Family Home Care Training</v>
      </c>
      <c r="C1965" s="424" t="str">
        <f t="shared" si="1703"/>
        <v>Home care training, nonfamily, per session
The professional staff will work with CLS and Respite staff to implement the plan. Activities may include: coaching, supervision and monitoring and feedback.</v>
      </c>
      <c r="D1965" s="427" t="str">
        <f t="shared" si="1704"/>
        <v>Encounter</v>
      </c>
      <c r="E1965" s="424" t="str">
        <f t="shared" si="1705"/>
        <v>QMHP or QIDP or CMHP</v>
      </c>
      <c r="F1965" s="234" t="s">
        <v>562</v>
      </c>
      <c r="G1965" s="234" t="s">
        <v>658</v>
      </c>
      <c r="H1965" s="339" t="s">
        <v>593</v>
      </c>
      <c r="I1965" s="427" t="str">
        <f t="shared" si="1706"/>
        <v>Line
Professional</v>
      </c>
      <c r="J1965" s="427" t="str">
        <f t="shared" si="1707"/>
        <v xml:space="preserve"> Habilitative Supports Waiver</v>
      </c>
      <c r="K1965" s="424" t="s">
        <v>1656</v>
      </c>
      <c r="L1965" s="424" t="s">
        <v>488</v>
      </c>
      <c r="M1965" s="427" t="str">
        <f t="shared" si="1708"/>
        <v xml:space="preserve"> </v>
      </c>
      <c r="N1965" s="427" t="str">
        <f t="shared" si="1709"/>
        <v xml:space="preserve">U7 - Self Determination
</v>
      </c>
      <c r="O1965" s="27"/>
    </row>
    <row r="1966" spans="1:15" s="26" customFormat="1">
      <c r="A1966" s="444" t="str">
        <f t="shared" ref="A1966:A1967" si="1710">A1965</f>
        <v>S5116</v>
      </c>
      <c r="B1966" s="447" t="str">
        <f t="shared" ref="B1966:B1967" si="1711">B1965</f>
        <v>Non Family Training/ Family Home Care Training</v>
      </c>
      <c r="C1966" s="424" t="str">
        <f t="shared" ref="C1966:C1967" si="1712">C1965</f>
        <v>Home care training, nonfamily, per session
The professional staff will work with CLS and Respite staff to implement the plan. Activities may include: coaching, supervision and monitoring and feedback.</v>
      </c>
      <c r="D1966" s="427" t="str">
        <f t="shared" ref="D1966:D1967" si="1713">D1965</f>
        <v>Encounter</v>
      </c>
      <c r="E1966" s="424" t="str">
        <f t="shared" ref="E1966:E1967" si="1714">E1965</f>
        <v>QMHP or QIDP or CMHP</v>
      </c>
      <c r="F1966" s="234" t="s">
        <v>562</v>
      </c>
      <c r="G1966" s="234" t="s">
        <v>662</v>
      </c>
      <c r="H1966" s="339" t="s">
        <v>593</v>
      </c>
      <c r="I1966" s="427" t="str">
        <f t="shared" ref="I1966:I1967" si="1715">I1965</f>
        <v>Line
Professional</v>
      </c>
      <c r="J1966" s="427" t="str">
        <f t="shared" ref="J1966:J1967" si="1716">J1965</f>
        <v xml:space="preserve"> Habilitative Supports Waiver</v>
      </c>
      <c r="K1966" s="424" t="str">
        <f t="shared" ref="K1966:K1967" si="1717">K1965</f>
        <v/>
      </c>
      <c r="L1966" s="424" t="str">
        <f t="shared" ref="L1966:L1967" si="1718">L1965</f>
        <v>Face-to-face with CLS and Respite staff (with or without the beneficiary present).</v>
      </c>
      <c r="M1966" s="427" t="str">
        <f t="shared" ref="M1966:M1967" si="1719">M1965</f>
        <v xml:space="preserve"> </v>
      </c>
      <c r="N1966" s="427" t="str">
        <f t="shared" ref="N1966:N1967" si="1720">N1965</f>
        <v xml:space="preserve">U7 - Self Determination
</v>
      </c>
      <c r="O1966" s="27"/>
    </row>
    <row r="1967" spans="1:15" s="26" customFormat="1">
      <c r="A1967" s="444" t="str">
        <f t="shared" si="1710"/>
        <v>S5116</v>
      </c>
      <c r="B1967" s="447" t="str">
        <f t="shared" si="1711"/>
        <v>Non Family Training/ Family Home Care Training</v>
      </c>
      <c r="C1967" s="424" t="str">
        <f t="shared" si="1712"/>
        <v>Home care training, nonfamily, per session
The professional staff will work with CLS and Respite staff to implement the plan. Activities may include: coaching, supervision and monitoring and feedback.</v>
      </c>
      <c r="D1967" s="427" t="str">
        <f t="shared" si="1713"/>
        <v>Encounter</v>
      </c>
      <c r="E1967" s="424" t="str">
        <f t="shared" si="1714"/>
        <v>QMHP or QIDP or CMHP</v>
      </c>
      <c r="F1967" s="234" t="s">
        <v>561</v>
      </c>
      <c r="G1967" s="234" t="s">
        <v>662</v>
      </c>
      <c r="H1967" s="339" t="s">
        <v>593</v>
      </c>
      <c r="I1967" s="427" t="str">
        <f t="shared" si="1715"/>
        <v>Line
Professional</v>
      </c>
      <c r="J1967" s="427" t="str">
        <f t="shared" si="1716"/>
        <v xml:space="preserve"> Habilitative Supports Waiver</v>
      </c>
      <c r="K1967" s="424" t="str">
        <f t="shared" si="1717"/>
        <v/>
      </c>
      <c r="L1967" s="424" t="str">
        <f t="shared" si="1718"/>
        <v>Face-to-face with CLS and Respite staff (with or without the beneficiary present).</v>
      </c>
      <c r="M1967" s="427" t="str">
        <f t="shared" si="1719"/>
        <v xml:space="preserve"> </v>
      </c>
      <c r="N1967" s="427" t="str">
        <f t="shared" si="1720"/>
        <v xml:space="preserve">U7 - Self Determination
</v>
      </c>
      <c r="O1967" s="27"/>
    </row>
    <row r="1968" spans="1:15" s="26" customFormat="1">
      <c r="A1968" s="444" t="str">
        <f>A1965</f>
        <v>S5116</v>
      </c>
      <c r="B1968" s="447" t="str">
        <f>B1965</f>
        <v>Non Family Training/ Family Home Care Training</v>
      </c>
      <c r="C1968" s="424" t="str">
        <f>C1965</f>
        <v>Home care training, nonfamily, per session
The professional staff will work with CLS and Respite staff to implement the plan. Activities may include: coaching, supervision and monitoring and feedback.</v>
      </c>
      <c r="D1968" s="427" t="str">
        <f>D1965</f>
        <v>Encounter</v>
      </c>
      <c r="E1968" s="424" t="str">
        <f>E1965</f>
        <v>QMHP or QIDP or CMHP</v>
      </c>
      <c r="F1968" s="234" t="s">
        <v>561</v>
      </c>
      <c r="G1968" s="234" t="s">
        <v>658</v>
      </c>
      <c r="H1968" s="339" t="s">
        <v>593</v>
      </c>
      <c r="I1968" s="427" t="str">
        <f>I1965</f>
        <v>Line
Professional</v>
      </c>
      <c r="J1968" s="427" t="str">
        <f>J1965</f>
        <v xml:space="preserve"> Habilitative Supports Waiver</v>
      </c>
      <c r="K1968" s="424" t="s">
        <v>1656</v>
      </c>
      <c r="L1968" s="424" t="s">
        <v>488</v>
      </c>
      <c r="M1968" s="427" t="str">
        <f>M1965</f>
        <v xml:space="preserve"> </v>
      </c>
      <c r="N1968" s="427" t="str">
        <f>N1965</f>
        <v xml:space="preserve">U7 - Self Determination
</v>
      </c>
      <c r="O1968" s="27"/>
    </row>
    <row r="1969" spans="1:15" s="26" customFormat="1">
      <c r="A1969" s="444" t="str">
        <f t="shared" si="1701"/>
        <v>S5116</v>
      </c>
      <c r="B1969" s="447" t="str">
        <f t="shared" si="1702"/>
        <v>Non Family Training/ Family Home Care Training</v>
      </c>
      <c r="C1969" s="424" t="str">
        <f t="shared" si="1703"/>
        <v>Home care training, nonfamily, per session
The professional staff will work with CLS and Respite staff to implement the plan. Activities may include: coaching, supervision and monitoring and feedback.</v>
      </c>
      <c r="D1969" s="427" t="str">
        <f t="shared" si="1704"/>
        <v>Encounter</v>
      </c>
      <c r="E1969" s="424" t="str">
        <f t="shared" si="1705"/>
        <v>QMHP or QIDP or CMHP</v>
      </c>
      <c r="F1969" s="234" t="s">
        <v>558</v>
      </c>
      <c r="G1969" s="234" t="s">
        <v>658</v>
      </c>
      <c r="H1969" s="234" t="s">
        <v>593</v>
      </c>
      <c r="I1969" s="427" t="str">
        <f t="shared" si="1706"/>
        <v>Line
Professional</v>
      </c>
      <c r="J1969" s="427" t="str">
        <f t="shared" si="1707"/>
        <v xml:space="preserve"> Habilitative Supports Waiver</v>
      </c>
      <c r="K1969" s="424" t="s">
        <v>1656</v>
      </c>
      <c r="L1969" s="424" t="s">
        <v>488</v>
      </c>
      <c r="M1969" s="427" t="str">
        <f t="shared" si="1708"/>
        <v xml:space="preserve"> </v>
      </c>
      <c r="N1969" s="427" t="str">
        <f t="shared" si="1709"/>
        <v xml:space="preserve">U7 - Self Determination
</v>
      </c>
      <c r="O1969" s="27"/>
    </row>
    <row r="1970" spans="1:15" s="26" customFormat="1">
      <c r="A1970" s="444" t="str">
        <f t="shared" si="1701"/>
        <v>S5116</v>
      </c>
      <c r="B1970" s="447" t="str">
        <f t="shared" si="1702"/>
        <v>Non Family Training/ Family Home Care Training</v>
      </c>
      <c r="C1970" s="424" t="str">
        <f t="shared" si="1703"/>
        <v>Home care training, nonfamily, per session
The professional staff will work with CLS and Respite staff to implement the plan. Activities may include: coaching, supervision and monitoring and feedback.</v>
      </c>
      <c r="D1970" s="427" t="str">
        <f t="shared" si="1704"/>
        <v>Encounter</v>
      </c>
      <c r="E1970" s="424" t="str">
        <f t="shared" si="1705"/>
        <v>QMHP or QIDP or CMHP</v>
      </c>
      <c r="F1970" s="234" t="s">
        <v>556</v>
      </c>
      <c r="G1970" s="234" t="s">
        <v>658</v>
      </c>
      <c r="H1970" s="234" t="s">
        <v>593</v>
      </c>
      <c r="I1970" s="427" t="str">
        <f t="shared" si="1706"/>
        <v>Line
Professional</v>
      </c>
      <c r="J1970" s="427" t="str">
        <f t="shared" si="1707"/>
        <v xml:space="preserve"> Habilitative Supports Waiver</v>
      </c>
      <c r="K1970" s="424" t="s">
        <v>1656</v>
      </c>
      <c r="L1970" s="424" t="s">
        <v>488</v>
      </c>
      <c r="M1970" s="427" t="str">
        <f t="shared" si="1708"/>
        <v xml:space="preserve"> </v>
      </c>
      <c r="N1970" s="427" t="str">
        <f t="shared" si="1709"/>
        <v xml:space="preserve">U7 - Self Determination
</v>
      </c>
      <c r="O1970" s="27"/>
    </row>
    <row r="1971" spans="1:15" s="26" customFormat="1">
      <c r="A1971" s="444" t="str">
        <f t="shared" si="1701"/>
        <v>S5116</v>
      </c>
      <c r="B1971" s="447" t="str">
        <f t="shared" si="1702"/>
        <v>Non Family Training/ Family Home Care Training</v>
      </c>
      <c r="C1971" s="424" t="str">
        <f t="shared" si="1703"/>
        <v>Home care training, nonfamily, per session
The professional staff will work with CLS and Respite staff to implement the plan. Activities may include: coaching, supervision and monitoring and feedback.</v>
      </c>
      <c r="D1971" s="427" t="str">
        <f t="shared" si="1704"/>
        <v>Encounter</v>
      </c>
      <c r="E1971" s="424" t="str">
        <f t="shared" si="1705"/>
        <v>QMHP or QIDP or CMHP</v>
      </c>
      <c r="F1971" s="234" t="s">
        <v>1849</v>
      </c>
      <c r="G1971" s="234" t="s">
        <v>658</v>
      </c>
      <c r="H1971" s="234" t="s">
        <v>593</v>
      </c>
      <c r="I1971" s="427" t="str">
        <f t="shared" si="1706"/>
        <v>Line
Professional</v>
      </c>
      <c r="J1971" s="427" t="str">
        <f t="shared" si="1707"/>
        <v xml:space="preserve"> Habilitative Supports Waiver</v>
      </c>
      <c r="K1971" s="424" t="s">
        <v>1656</v>
      </c>
      <c r="L1971" s="424" t="s">
        <v>488</v>
      </c>
      <c r="M1971" s="427" t="str">
        <f t="shared" si="1708"/>
        <v xml:space="preserve"> </v>
      </c>
      <c r="N1971" s="427" t="str">
        <f t="shared" si="1709"/>
        <v xml:space="preserve">U7 - Self Determination
</v>
      </c>
      <c r="O1971" s="27"/>
    </row>
    <row r="1972" spans="1:15" s="26" customFormat="1">
      <c r="A1972" s="444" t="str">
        <f t="shared" si="1701"/>
        <v>S5116</v>
      </c>
      <c r="B1972" s="447" t="str">
        <f t="shared" si="1702"/>
        <v>Non Family Training/ Family Home Care Training</v>
      </c>
      <c r="C1972" s="424" t="str">
        <f t="shared" si="1703"/>
        <v>Home care training, nonfamily, per session
The professional staff will work with CLS and Respite staff to implement the plan. Activities may include: coaching, supervision and monitoring and feedback.</v>
      </c>
      <c r="D1972" s="427" t="str">
        <f t="shared" si="1704"/>
        <v>Encounter</v>
      </c>
      <c r="E1972" s="424" t="str">
        <f t="shared" si="1705"/>
        <v>QMHP or QIDP or CMHP</v>
      </c>
      <c r="F1972" s="339" t="s">
        <v>678</v>
      </c>
      <c r="G1972" s="339" t="s">
        <v>662</v>
      </c>
      <c r="H1972" s="339" t="s">
        <v>593</v>
      </c>
      <c r="I1972" s="427" t="str">
        <f t="shared" si="1706"/>
        <v>Line
Professional</v>
      </c>
      <c r="J1972" s="427" t="str">
        <f t="shared" si="1707"/>
        <v xml:space="preserve"> Habilitative Supports Waiver</v>
      </c>
      <c r="K1972" s="424" t="s">
        <v>1656</v>
      </c>
      <c r="L1972" s="424" t="s">
        <v>488</v>
      </c>
      <c r="M1972" s="427" t="str">
        <f t="shared" si="1708"/>
        <v xml:space="preserve"> </v>
      </c>
      <c r="N1972" s="427" t="str">
        <f t="shared" si="1709"/>
        <v xml:space="preserve">U7 - Self Determination
</v>
      </c>
      <c r="O1972" s="27"/>
    </row>
    <row r="1973" spans="1:15" s="26" customFormat="1">
      <c r="A1973" s="444" t="str">
        <f t="shared" si="1701"/>
        <v>S5116</v>
      </c>
      <c r="B1973" s="447" t="str">
        <f t="shared" si="1702"/>
        <v>Non Family Training/ Family Home Care Training</v>
      </c>
      <c r="C1973" s="424" t="str">
        <f t="shared" si="1703"/>
        <v>Home care training, nonfamily, per session
The professional staff will work with CLS and Respite staff to implement the plan. Activities may include: coaching, supervision and monitoring and feedback.</v>
      </c>
      <c r="D1973" s="427" t="str">
        <f t="shared" si="1704"/>
        <v>Encounter</v>
      </c>
      <c r="E1973" s="424" t="str">
        <f t="shared" si="1705"/>
        <v>QMHP or QIDP or CMHP</v>
      </c>
      <c r="F1973" s="339" t="s">
        <v>564</v>
      </c>
      <c r="G1973" s="339" t="s">
        <v>662</v>
      </c>
      <c r="H1973" s="339" t="s">
        <v>593</v>
      </c>
      <c r="I1973" s="427" t="str">
        <f t="shared" si="1706"/>
        <v>Line
Professional</v>
      </c>
      <c r="J1973" s="427" t="str">
        <f t="shared" si="1707"/>
        <v xml:space="preserve"> Habilitative Supports Waiver</v>
      </c>
      <c r="K1973" s="424" t="s">
        <v>1656</v>
      </c>
      <c r="L1973" s="424" t="s">
        <v>488</v>
      </c>
      <c r="M1973" s="427" t="str">
        <f t="shared" si="1708"/>
        <v xml:space="preserve"> </v>
      </c>
      <c r="N1973" s="427" t="str">
        <f t="shared" si="1709"/>
        <v xml:space="preserve">U7 - Self Determination
</v>
      </c>
      <c r="O1973" s="27"/>
    </row>
    <row r="1974" spans="1:15" s="26" customFormat="1">
      <c r="A1974" s="444" t="str">
        <f t="shared" si="1701"/>
        <v>S5116</v>
      </c>
      <c r="B1974" s="447" t="str">
        <f t="shared" si="1702"/>
        <v>Non Family Training/ Family Home Care Training</v>
      </c>
      <c r="C1974" s="424" t="str">
        <f t="shared" si="1703"/>
        <v>Home care training, nonfamily, per session
The professional staff will work with CLS and Respite staff to implement the plan. Activities may include: coaching, supervision and monitoring and feedback.</v>
      </c>
      <c r="D1974" s="427" t="str">
        <f t="shared" si="1704"/>
        <v>Encounter</v>
      </c>
      <c r="E1974" s="424" t="str">
        <f t="shared" si="1705"/>
        <v>QMHP or QIDP or CMHP</v>
      </c>
      <c r="F1974" s="339" t="s">
        <v>791</v>
      </c>
      <c r="G1974" s="339" t="s">
        <v>662</v>
      </c>
      <c r="H1974" s="339" t="s">
        <v>593</v>
      </c>
      <c r="I1974" s="427" t="str">
        <f t="shared" si="1706"/>
        <v>Line
Professional</v>
      </c>
      <c r="J1974" s="427" t="str">
        <f t="shared" si="1707"/>
        <v xml:space="preserve"> Habilitative Supports Waiver</v>
      </c>
      <c r="K1974" s="424" t="s">
        <v>1656</v>
      </c>
      <c r="L1974" s="424" t="s">
        <v>488</v>
      </c>
      <c r="M1974" s="427" t="str">
        <f t="shared" si="1708"/>
        <v xml:space="preserve"> </v>
      </c>
      <c r="N1974" s="427" t="str">
        <f t="shared" si="1709"/>
        <v xml:space="preserve">U7 - Self Determination
</v>
      </c>
      <c r="O1974" s="27"/>
    </row>
    <row r="1975" spans="1:15" s="26" customFormat="1">
      <c r="A1975" s="444" t="str">
        <f t="shared" si="1701"/>
        <v>S5116</v>
      </c>
      <c r="B1975" s="447" t="str">
        <f t="shared" si="1702"/>
        <v>Non Family Training/ Family Home Care Training</v>
      </c>
      <c r="C1975" s="424" t="str">
        <f t="shared" si="1703"/>
        <v>Home care training, nonfamily, per session
The professional staff will work with CLS and Respite staff to implement the plan. Activities may include: coaching, supervision and monitoring and feedback.</v>
      </c>
      <c r="D1975" s="427" t="str">
        <f t="shared" si="1704"/>
        <v>Encounter</v>
      </c>
      <c r="E1975" s="424" t="str">
        <f t="shared" si="1705"/>
        <v>QMHP or QIDP or CMHP</v>
      </c>
      <c r="F1975" s="339" t="s">
        <v>141</v>
      </c>
      <c r="G1975" s="339" t="s">
        <v>662</v>
      </c>
      <c r="H1975" s="339" t="s">
        <v>593</v>
      </c>
      <c r="I1975" s="427" t="str">
        <f t="shared" si="1706"/>
        <v>Line
Professional</v>
      </c>
      <c r="J1975" s="427" t="str">
        <f t="shared" si="1707"/>
        <v xml:space="preserve"> Habilitative Supports Waiver</v>
      </c>
      <c r="K1975" s="424" t="s">
        <v>1656</v>
      </c>
      <c r="L1975" s="424" t="s">
        <v>488</v>
      </c>
      <c r="M1975" s="427" t="str">
        <f t="shared" si="1708"/>
        <v xml:space="preserve"> </v>
      </c>
      <c r="N1975" s="427" t="str">
        <f t="shared" si="1709"/>
        <v xml:space="preserve">U7 - Self Determination
</v>
      </c>
      <c r="O1975" s="27"/>
    </row>
    <row r="1976" spans="1:15" s="26" customFormat="1">
      <c r="A1976" s="444" t="str">
        <f t="shared" si="1701"/>
        <v>S5116</v>
      </c>
      <c r="B1976" s="447" t="str">
        <f t="shared" si="1702"/>
        <v>Non Family Training/ Family Home Care Training</v>
      </c>
      <c r="C1976" s="424" t="str">
        <f t="shared" si="1703"/>
        <v>Home care training, nonfamily, per session
The professional staff will work with CLS and Respite staff to implement the plan. Activities may include: coaching, supervision and monitoring and feedback.</v>
      </c>
      <c r="D1976" s="427" t="str">
        <f t="shared" si="1704"/>
        <v>Encounter</v>
      </c>
      <c r="E1976" s="424" t="str">
        <f t="shared" si="1705"/>
        <v>QMHP or QIDP or CMHP</v>
      </c>
      <c r="F1976" s="234" t="s">
        <v>142</v>
      </c>
      <c r="G1976" s="234" t="s">
        <v>662</v>
      </c>
      <c r="H1976" s="339" t="s">
        <v>593</v>
      </c>
      <c r="I1976" s="427" t="str">
        <f t="shared" si="1706"/>
        <v>Line
Professional</v>
      </c>
      <c r="J1976" s="427" t="str">
        <f t="shared" si="1707"/>
        <v xml:space="preserve"> Habilitative Supports Waiver</v>
      </c>
      <c r="K1976" s="424" t="s">
        <v>1656</v>
      </c>
      <c r="L1976" s="424" t="s">
        <v>488</v>
      </c>
      <c r="M1976" s="427" t="str">
        <f t="shared" si="1708"/>
        <v xml:space="preserve"> </v>
      </c>
      <c r="N1976" s="427" t="str">
        <f t="shared" si="1709"/>
        <v xml:space="preserve">U7 - Self Determination
</v>
      </c>
      <c r="O1976" s="27"/>
    </row>
    <row r="1977" spans="1:15" s="26" customFormat="1">
      <c r="A1977" s="444" t="str">
        <f t="shared" si="1701"/>
        <v>S5116</v>
      </c>
      <c r="B1977" s="447" t="str">
        <f t="shared" si="1702"/>
        <v>Non Family Training/ Family Home Care Training</v>
      </c>
      <c r="C1977" s="424" t="str">
        <f t="shared" si="1703"/>
        <v>Home care training, nonfamily, per session
The professional staff will work with CLS and Respite staff to implement the plan. Activities may include: coaching, supervision and monitoring and feedback.</v>
      </c>
      <c r="D1977" s="427" t="str">
        <f t="shared" si="1704"/>
        <v>Encounter</v>
      </c>
      <c r="E1977" s="424" t="str">
        <f t="shared" si="1705"/>
        <v>QMHP or QIDP or CMHP</v>
      </c>
      <c r="F1977" s="234" t="s">
        <v>1762</v>
      </c>
      <c r="G1977" s="234" t="s">
        <v>662</v>
      </c>
      <c r="H1977" s="234" t="s">
        <v>593</v>
      </c>
      <c r="I1977" s="427" t="str">
        <f t="shared" si="1706"/>
        <v>Line
Professional</v>
      </c>
      <c r="J1977" s="427" t="str">
        <f t="shared" si="1707"/>
        <v xml:space="preserve"> Habilitative Supports Waiver</v>
      </c>
      <c r="K1977" s="424" t="s">
        <v>1656</v>
      </c>
      <c r="L1977" s="424" t="s">
        <v>488</v>
      </c>
      <c r="M1977" s="427" t="str">
        <f t="shared" si="1708"/>
        <v xml:space="preserve"> </v>
      </c>
      <c r="N1977" s="427" t="str">
        <f t="shared" si="1709"/>
        <v xml:space="preserve">U7 - Self Determination
</v>
      </c>
      <c r="O1977" s="27"/>
    </row>
    <row r="1978" spans="1:15" s="26" customFormat="1">
      <c r="A1978" s="444" t="str">
        <f t="shared" si="1701"/>
        <v>S5116</v>
      </c>
      <c r="B1978" s="447" t="str">
        <f t="shared" si="1702"/>
        <v>Non Family Training/ Family Home Care Training</v>
      </c>
      <c r="C1978" s="424" t="str">
        <f t="shared" si="1703"/>
        <v>Home care training, nonfamily, per session
The professional staff will work with CLS and Respite staff to implement the plan. Activities may include: coaching, supervision and monitoring and feedback.</v>
      </c>
      <c r="D1978" s="427" t="str">
        <f t="shared" si="1704"/>
        <v>Encounter</v>
      </c>
      <c r="E1978" s="424" t="str">
        <f t="shared" si="1705"/>
        <v>QMHP or QIDP or CMHP</v>
      </c>
      <c r="F1978" s="234" t="s">
        <v>132</v>
      </c>
      <c r="G1978" s="234" t="s">
        <v>660</v>
      </c>
      <c r="H1978" s="339" t="s">
        <v>593</v>
      </c>
      <c r="I1978" s="427" t="str">
        <f t="shared" si="1706"/>
        <v>Line
Professional</v>
      </c>
      <c r="J1978" s="427" t="str">
        <f t="shared" si="1707"/>
        <v xml:space="preserve"> Habilitative Supports Waiver</v>
      </c>
      <c r="K1978" s="424" t="s">
        <v>1656</v>
      </c>
      <c r="L1978" s="424" t="s">
        <v>488</v>
      </c>
      <c r="M1978" s="427" t="str">
        <f t="shared" si="1708"/>
        <v xml:space="preserve"> </v>
      </c>
      <c r="N1978" s="427" t="str">
        <f t="shared" si="1709"/>
        <v xml:space="preserve">U7 - Self Determination
</v>
      </c>
      <c r="O1978" s="27"/>
    </row>
    <row r="1979" spans="1:15" s="26" customFormat="1" ht="26.25" thickBot="1">
      <c r="A1979" s="445" t="str">
        <f t="shared" si="1701"/>
        <v>S5116</v>
      </c>
      <c r="B1979" s="448" t="str">
        <f t="shared" si="1702"/>
        <v>Non Family Training/ Family Home Care Training</v>
      </c>
      <c r="C1979" s="425" t="str">
        <f t="shared" si="1703"/>
        <v>Home care training, nonfamily, per session
The professional staff will work with CLS and Respite staff to implement the plan. Activities may include: coaching, supervision and monitoring and feedback.</v>
      </c>
      <c r="D1979" s="428" t="str">
        <f t="shared" si="1704"/>
        <v>Encounter</v>
      </c>
      <c r="E1979" s="425" t="str">
        <f t="shared" si="1705"/>
        <v>QMHP or QIDP or CMHP</v>
      </c>
      <c r="F1979" s="336" t="s">
        <v>258</v>
      </c>
      <c r="G1979" s="336" t="s">
        <v>661</v>
      </c>
      <c r="H1979" s="336" t="s">
        <v>1669</v>
      </c>
      <c r="I1979" s="428" t="str">
        <f t="shared" si="1706"/>
        <v>Line
Professional</v>
      </c>
      <c r="J1979" s="428" t="str">
        <f t="shared" si="1707"/>
        <v xml:space="preserve"> Habilitative Supports Waiver</v>
      </c>
      <c r="K1979" s="425" t="s">
        <v>1656</v>
      </c>
      <c r="L1979" s="425" t="s">
        <v>488</v>
      </c>
      <c r="M1979" s="428" t="str">
        <f t="shared" si="1708"/>
        <v xml:space="preserve"> </v>
      </c>
      <c r="N1979" s="428" t="str">
        <f t="shared" si="1709"/>
        <v xml:space="preserve">U7 - Self Determination
</v>
      </c>
      <c r="O1979" s="27"/>
    </row>
    <row r="1980" spans="1:15" s="26" customFormat="1">
      <c r="A1980" s="458" t="s">
        <v>77</v>
      </c>
      <c r="B1980" s="461" t="s">
        <v>310</v>
      </c>
      <c r="C1980" s="464" t="s">
        <v>2053</v>
      </c>
      <c r="D1980" s="467" t="s">
        <v>2114</v>
      </c>
      <c r="E1980" s="464" t="s">
        <v>324</v>
      </c>
      <c r="F1980" s="362" t="s">
        <v>132</v>
      </c>
      <c r="G1980" s="362" t="s">
        <v>663</v>
      </c>
      <c r="H1980" s="362" t="s">
        <v>593</v>
      </c>
      <c r="I1980" s="467" t="s">
        <v>1332</v>
      </c>
      <c r="J1980" s="470" t="s">
        <v>59</v>
      </c>
      <c r="K1980" s="485" t="s">
        <v>1656</v>
      </c>
      <c r="L1980" s="485" t="s">
        <v>76</v>
      </c>
      <c r="M1980" s="467" t="s">
        <v>1332</v>
      </c>
      <c r="N1980" s="467" t="s">
        <v>1960</v>
      </c>
      <c r="O1980" s="27"/>
    </row>
    <row r="1981" spans="1:15" s="26" customFormat="1" ht="25.5">
      <c r="A1981" s="459" t="str">
        <f t="shared" ref="A1981:A2001" si="1721">A1980</f>
        <v>S5116</v>
      </c>
      <c r="B1981" s="462" t="str">
        <f t="shared" ref="B1981:B2001" si="1722">B1980</f>
        <v>Home Care Training, Non-Family (Children’s Waiver Only)</v>
      </c>
      <c r="C1981" s="465" t="str">
        <f t="shared" ref="C1981:C2001" si="1723">C1980</f>
        <v>Nonfamily Home Care Train/Session</v>
      </c>
      <c r="D1981" s="468" t="str">
        <f t="shared" ref="D1981:D2001" si="1724">D1980</f>
        <v>Encounter
 Cannot exceed 1 per day.  Limit up to four sessions per month but no more than 12 sessions per 90 day period.</v>
      </c>
      <c r="E1981" s="465" t="str">
        <f t="shared" ref="E1981:E2001" si="1725">E1980</f>
        <v>QMHP or QIDP or CMHP</v>
      </c>
      <c r="F1981" s="362" t="s">
        <v>143</v>
      </c>
      <c r="G1981" s="362" t="s">
        <v>656</v>
      </c>
      <c r="H1981" s="362" t="s">
        <v>1669</v>
      </c>
      <c r="I1981" s="468" t="str">
        <f t="shared" ref="I1981:I2001" si="1726">I1980</f>
        <v xml:space="preserve"> </v>
      </c>
      <c r="J1981" s="471" t="str">
        <f t="shared" ref="J1981:J2001" si="1727">J1980</f>
        <v>SEDW &amp; Child Waiver</v>
      </c>
      <c r="K1981" s="486" t="s">
        <v>1656</v>
      </c>
      <c r="L1981" s="486" t="s">
        <v>76</v>
      </c>
      <c r="M1981" s="468" t="str">
        <f t="shared" ref="M1981:M2001" si="1728">M1980</f>
        <v xml:space="preserve"> </v>
      </c>
      <c r="N1981" s="468" t="str">
        <f t="shared" ref="N1981:N2001" si="1729">N1980</f>
        <v xml:space="preserve">U7 - Self-Determination
</v>
      </c>
      <c r="O1981" s="27"/>
    </row>
    <row r="1982" spans="1:15" s="26" customFormat="1" ht="25.5">
      <c r="A1982" s="459" t="str">
        <f t="shared" si="1721"/>
        <v>S5116</v>
      </c>
      <c r="B1982" s="462" t="str">
        <f t="shared" si="1722"/>
        <v>Home Care Training, Non-Family (Children’s Waiver Only)</v>
      </c>
      <c r="C1982" s="465" t="str">
        <f t="shared" si="1723"/>
        <v>Nonfamily Home Care Train/Session</v>
      </c>
      <c r="D1982" s="468" t="str">
        <f t="shared" si="1724"/>
        <v>Encounter
 Cannot exceed 1 per day.  Limit up to four sessions per month but no more than 12 sessions per 90 day period.</v>
      </c>
      <c r="E1982" s="465" t="str">
        <f t="shared" si="1725"/>
        <v>QMHP or QIDP or CMHP</v>
      </c>
      <c r="F1982" s="362" t="s">
        <v>547</v>
      </c>
      <c r="G1982" s="362" t="s">
        <v>657</v>
      </c>
      <c r="H1982" s="362" t="s">
        <v>1669</v>
      </c>
      <c r="I1982" s="468" t="str">
        <f t="shared" si="1726"/>
        <v xml:space="preserve"> </v>
      </c>
      <c r="J1982" s="471" t="str">
        <f t="shared" si="1727"/>
        <v>SEDW &amp; Child Waiver</v>
      </c>
      <c r="K1982" s="486" t="s">
        <v>1656</v>
      </c>
      <c r="L1982" s="486" t="s">
        <v>76</v>
      </c>
      <c r="M1982" s="468" t="str">
        <f t="shared" si="1728"/>
        <v xml:space="preserve"> </v>
      </c>
      <c r="N1982" s="468" t="str">
        <f t="shared" si="1729"/>
        <v xml:space="preserve">U7 - Self-Determination
</v>
      </c>
      <c r="O1982" s="27"/>
    </row>
    <row r="1983" spans="1:15" s="26" customFormat="1">
      <c r="A1983" s="459" t="str">
        <f t="shared" si="1721"/>
        <v>S5116</v>
      </c>
      <c r="B1983" s="462" t="str">
        <f t="shared" si="1722"/>
        <v>Home Care Training, Non-Family (Children’s Waiver Only)</v>
      </c>
      <c r="C1983" s="465" t="str">
        <f t="shared" si="1723"/>
        <v>Nonfamily Home Care Train/Session</v>
      </c>
      <c r="D1983" s="468" t="str">
        <f t="shared" si="1724"/>
        <v>Encounter
 Cannot exceed 1 per day.  Limit up to four sessions per month but no more than 12 sessions per 90 day period.</v>
      </c>
      <c r="E1983" s="465" t="str">
        <f t="shared" si="1725"/>
        <v>QMHP or QIDP or CMHP</v>
      </c>
      <c r="F1983" s="362" t="s">
        <v>558</v>
      </c>
      <c r="G1983" s="362" t="s">
        <v>658</v>
      </c>
      <c r="H1983" s="362" t="s">
        <v>593</v>
      </c>
      <c r="I1983" s="468" t="str">
        <f t="shared" si="1726"/>
        <v xml:space="preserve"> </v>
      </c>
      <c r="J1983" s="471" t="str">
        <f t="shared" si="1727"/>
        <v>SEDW &amp; Child Waiver</v>
      </c>
      <c r="K1983" s="486" t="s">
        <v>1656</v>
      </c>
      <c r="L1983" s="486" t="s">
        <v>76</v>
      </c>
      <c r="M1983" s="468" t="str">
        <f t="shared" si="1728"/>
        <v xml:space="preserve"> </v>
      </c>
      <c r="N1983" s="468" t="str">
        <f t="shared" si="1729"/>
        <v xml:space="preserve">U7 - Self-Determination
</v>
      </c>
      <c r="O1983" s="27"/>
    </row>
    <row r="1984" spans="1:15">
      <c r="A1984" s="459" t="str">
        <f t="shared" si="1721"/>
        <v>S5116</v>
      </c>
      <c r="B1984" s="462" t="str">
        <f t="shared" si="1722"/>
        <v>Home Care Training, Non-Family (Children’s Waiver Only)</v>
      </c>
      <c r="C1984" s="465" t="str">
        <f t="shared" si="1723"/>
        <v>Nonfamily Home Care Train/Session</v>
      </c>
      <c r="D1984" s="468" t="str">
        <f t="shared" si="1724"/>
        <v>Encounter
 Cannot exceed 1 per day.  Limit up to four sessions per month but no more than 12 sessions per 90 day period.</v>
      </c>
      <c r="E1984" s="465" t="str">
        <f t="shared" si="1725"/>
        <v>QMHP or QIDP or CMHP</v>
      </c>
      <c r="F1984" s="362" t="s">
        <v>139</v>
      </c>
      <c r="G1984" s="362" t="s">
        <v>659</v>
      </c>
      <c r="H1984" s="362" t="s">
        <v>593</v>
      </c>
      <c r="I1984" s="468" t="str">
        <f t="shared" si="1726"/>
        <v xml:space="preserve"> </v>
      </c>
      <c r="J1984" s="471" t="str">
        <f t="shared" si="1727"/>
        <v>SEDW &amp; Child Waiver</v>
      </c>
      <c r="K1984" s="486" t="s">
        <v>1656</v>
      </c>
      <c r="L1984" s="486" t="s">
        <v>76</v>
      </c>
      <c r="M1984" s="468" t="str">
        <f t="shared" si="1728"/>
        <v xml:space="preserve"> </v>
      </c>
      <c r="N1984" s="468" t="str">
        <f t="shared" si="1729"/>
        <v xml:space="preserve">U7 - Self-Determination
</v>
      </c>
    </row>
    <row r="1985" spans="1:15">
      <c r="A1985" s="459" t="str">
        <f t="shared" si="1721"/>
        <v>S5116</v>
      </c>
      <c r="B1985" s="462" t="str">
        <f t="shared" si="1722"/>
        <v>Home Care Training, Non-Family (Children’s Waiver Only)</v>
      </c>
      <c r="C1985" s="465" t="str">
        <f t="shared" si="1723"/>
        <v>Nonfamily Home Care Train/Session</v>
      </c>
      <c r="D1985" s="468" t="str">
        <f t="shared" si="1724"/>
        <v>Encounter
 Cannot exceed 1 per day.  Limit up to four sessions per month but no more than 12 sessions per 90 day period.</v>
      </c>
      <c r="E1985" s="465" t="str">
        <f t="shared" si="1725"/>
        <v>QMHP or QIDP or CMHP</v>
      </c>
      <c r="F1985" s="362" t="s">
        <v>562</v>
      </c>
      <c r="G1985" s="362" t="s">
        <v>689</v>
      </c>
      <c r="H1985" s="362" t="s">
        <v>593</v>
      </c>
      <c r="I1985" s="468" t="str">
        <f t="shared" si="1726"/>
        <v xml:space="preserve"> </v>
      </c>
      <c r="J1985" s="471" t="str">
        <f t="shared" si="1727"/>
        <v>SEDW &amp; Child Waiver</v>
      </c>
      <c r="K1985" s="486" t="s">
        <v>1656</v>
      </c>
      <c r="L1985" s="486" t="s">
        <v>76</v>
      </c>
      <c r="M1985" s="468" t="str">
        <f t="shared" si="1728"/>
        <v xml:space="preserve"> </v>
      </c>
      <c r="N1985" s="468" t="str">
        <f t="shared" si="1729"/>
        <v xml:space="preserve">U7 - Self-Determination
</v>
      </c>
    </row>
    <row r="1986" spans="1:15">
      <c r="A1986" s="459" t="str">
        <f t="shared" ref="A1986:A1987" si="1730">A1985</f>
        <v>S5116</v>
      </c>
      <c r="B1986" s="462" t="str">
        <f t="shared" ref="B1986:B1987" si="1731">B1985</f>
        <v>Home Care Training, Non-Family (Children’s Waiver Only)</v>
      </c>
      <c r="C1986" s="465" t="str">
        <f t="shared" ref="C1986:C1987" si="1732">C1985</f>
        <v>Nonfamily Home Care Train/Session</v>
      </c>
      <c r="D1986" s="468" t="str">
        <f t="shared" ref="D1986:D1987" si="1733">D1985</f>
        <v>Encounter
 Cannot exceed 1 per day.  Limit up to four sessions per month but no more than 12 sessions per 90 day period.</v>
      </c>
      <c r="E1986" s="465" t="str">
        <f t="shared" ref="E1986:E1987" si="1734">E1985</f>
        <v>QMHP or QIDP or CMHP</v>
      </c>
      <c r="F1986" s="361" t="s">
        <v>562</v>
      </c>
      <c r="G1986" s="361" t="s">
        <v>662</v>
      </c>
      <c r="H1986" s="362" t="s">
        <v>593</v>
      </c>
      <c r="I1986" s="468" t="str">
        <f t="shared" ref="I1986:I1987" si="1735">I1985</f>
        <v xml:space="preserve"> </v>
      </c>
      <c r="J1986" s="471" t="str">
        <f t="shared" ref="J1986:J1987" si="1736">J1985</f>
        <v>SEDW &amp; Child Waiver</v>
      </c>
      <c r="K1986" s="486" t="str">
        <f t="shared" ref="K1986:K1987" si="1737">K1985</f>
        <v/>
      </c>
      <c r="L1986" s="486" t="str">
        <f t="shared" ref="L1986:L1987" si="1738">L1985</f>
        <v>Cannot exceed 1 per day</v>
      </c>
      <c r="M1986" s="468" t="str">
        <f t="shared" ref="M1986:M1987" si="1739">M1985</f>
        <v xml:space="preserve"> </v>
      </c>
      <c r="N1986" s="468" t="str">
        <f t="shared" ref="N1986:N1987" si="1740">N1985</f>
        <v xml:space="preserve">U7 - Self-Determination
</v>
      </c>
    </row>
    <row r="1987" spans="1:15" s="26" customFormat="1">
      <c r="A1987" s="459" t="str">
        <f t="shared" si="1730"/>
        <v>S5116</v>
      </c>
      <c r="B1987" s="462" t="str">
        <f t="shared" si="1731"/>
        <v>Home Care Training, Non-Family (Children’s Waiver Only)</v>
      </c>
      <c r="C1987" s="465" t="str">
        <f t="shared" si="1732"/>
        <v>Nonfamily Home Care Train/Session</v>
      </c>
      <c r="D1987" s="468" t="str">
        <f t="shared" si="1733"/>
        <v>Encounter
 Cannot exceed 1 per day.  Limit up to four sessions per month but no more than 12 sessions per 90 day period.</v>
      </c>
      <c r="E1987" s="465" t="str">
        <f t="shared" si="1734"/>
        <v>QMHP or QIDP or CMHP</v>
      </c>
      <c r="F1987" s="361" t="s">
        <v>561</v>
      </c>
      <c r="G1987" s="361" t="s">
        <v>662</v>
      </c>
      <c r="H1987" s="362" t="s">
        <v>593</v>
      </c>
      <c r="I1987" s="468" t="str">
        <f t="shared" si="1735"/>
        <v xml:space="preserve"> </v>
      </c>
      <c r="J1987" s="471" t="str">
        <f t="shared" si="1736"/>
        <v>SEDW &amp; Child Waiver</v>
      </c>
      <c r="K1987" s="486" t="str">
        <f t="shared" si="1737"/>
        <v/>
      </c>
      <c r="L1987" s="486" t="str">
        <f t="shared" si="1738"/>
        <v>Cannot exceed 1 per day</v>
      </c>
      <c r="M1987" s="468" t="str">
        <f t="shared" si="1739"/>
        <v xml:space="preserve"> </v>
      </c>
      <c r="N1987" s="468" t="str">
        <f t="shared" si="1740"/>
        <v xml:space="preserve">U7 - Self-Determination
</v>
      </c>
      <c r="O1987" s="27"/>
    </row>
    <row r="1988" spans="1:15">
      <c r="A1988" s="459" t="str">
        <f>A1985</f>
        <v>S5116</v>
      </c>
      <c r="B1988" s="462" t="str">
        <f>B1985</f>
        <v>Home Care Training, Non-Family (Children’s Waiver Only)</v>
      </c>
      <c r="C1988" s="465" t="str">
        <f>C1985</f>
        <v>Nonfamily Home Care Train/Session</v>
      </c>
      <c r="D1988" s="468" t="str">
        <f>D1985</f>
        <v>Encounter
 Cannot exceed 1 per day.  Limit up to four sessions per month but no more than 12 sessions per 90 day period.</v>
      </c>
      <c r="E1988" s="465" t="str">
        <f>E1985</f>
        <v>QMHP or QIDP or CMHP</v>
      </c>
      <c r="F1988" s="362" t="s">
        <v>561</v>
      </c>
      <c r="G1988" s="362" t="s">
        <v>684</v>
      </c>
      <c r="H1988" s="362" t="s">
        <v>593</v>
      </c>
      <c r="I1988" s="468" t="str">
        <f>I1985</f>
        <v xml:space="preserve"> </v>
      </c>
      <c r="J1988" s="471" t="str">
        <f>J1985</f>
        <v>SEDW &amp; Child Waiver</v>
      </c>
      <c r="K1988" s="486" t="s">
        <v>1656</v>
      </c>
      <c r="L1988" s="486" t="s">
        <v>76</v>
      </c>
      <c r="M1988" s="468" t="str">
        <f>M1985</f>
        <v xml:space="preserve"> </v>
      </c>
      <c r="N1988" s="468" t="str">
        <f>N1985</f>
        <v xml:space="preserve">U7 - Self-Determination
</v>
      </c>
    </row>
    <row r="1989" spans="1:15">
      <c r="A1989" s="459" t="str">
        <f t="shared" si="1721"/>
        <v>S5116</v>
      </c>
      <c r="B1989" s="462" t="str">
        <f t="shared" si="1722"/>
        <v>Home Care Training, Non-Family (Children’s Waiver Only)</v>
      </c>
      <c r="C1989" s="465" t="str">
        <f t="shared" si="1723"/>
        <v>Nonfamily Home Care Train/Session</v>
      </c>
      <c r="D1989" s="468" t="str">
        <f t="shared" si="1724"/>
        <v>Encounter
 Cannot exceed 1 per day.  Limit up to four sessions per month but no more than 12 sessions per 90 day period.</v>
      </c>
      <c r="E1989" s="465" t="str">
        <f t="shared" si="1725"/>
        <v>QMHP or QIDP or CMHP</v>
      </c>
      <c r="F1989" s="362" t="s">
        <v>678</v>
      </c>
      <c r="G1989" s="362" t="s">
        <v>685</v>
      </c>
      <c r="H1989" s="362" t="s">
        <v>593</v>
      </c>
      <c r="I1989" s="468" t="str">
        <f t="shared" si="1726"/>
        <v xml:space="preserve"> </v>
      </c>
      <c r="J1989" s="471" t="str">
        <f t="shared" si="1727"/>
        <v>SEDW &amp; Child Waiver</v>
      </c>
      <c r="K1989" s="486" t="s">
        <v>1656</v>
      </c>
      <c r="L1989" s="486" t="s">
        <v>76</v>
      </c>
      <c r="M1989" s="468" t="str">
        <f t="shared" si="1728"/>
        <v xml:space="preserve"> </v>
      </c>
      <c r="N1989" s="468" t="str">
        <f t="shared" si="1729"/>
        <v xml:space="preserve">U7 - Self-Determination
</v>
      </c>
    </row>
    <row r="1990" spans="1:15">
      <c r="A1990" s="459" t="str">
        <f t="shared" si="1721"/>
        <v>S5116</v>
      </c>
      <c r="B1990" s="462" t="str">
        <f t="shared" si="1722"/>
        <v>Home Care Training, Non-Family (Children’s Waiver Only)</v>
      </c>
      <c r="C1990" s="465" t="str">
        <f t="shared" si="1723"/>
        <v>Nonfamily Home Care Train/Session</v>
      </c>
      <c r="D1990" s="468" t="str">
        <f t="shared" si="1724"/>
        <v>Encounter
 Cannot exceed 1 per day.  Limit up to four sessions per month but no more than 12 sessions per 90 day period.</v>
      </c>
      <c r="E1990" s="465" t="str">
        <f t="shared" si="1725"/>
        <v>QMHP or QIDP or CMHP</v>
      </c>
      <c r="F1990" s="362" t="s">
        <v>564</v>
      </c>
      <c r="G1990" s="362" t="s">
        <v>686</v>
      </c>
      <c r="H1990" s="362" t="s">
        <v>593</v>
      </c>
      <c r="I1990" s="468" t="str">
        <f t="shared" si="1726"/>
        <v xml:space="preserve"> </v>
      </c>
      <c r="J1990" s="471" t="str">
        <f t="shared" si="1727"/>
        <v>SEDW &amp; Child Waiver</v>
      </c>
      <c r="K1990" s="486" t="s">
        <v>1656</v>
      </c>
      <c r="L1990" s="486" t="s">
        <v>76</v>
      </c>
      <c r="M1990" s="468" t="str">
        <f t="shared" si="1728"/>
        <v xml:space="preserve"> </v>
      </c>
      <c r="N1990" s="468" t="str">
        <f t="shared" si="1729"/>
        <v xml:space="preserve">U7 - Self-Determination
</v>
      </c>
    </row>
    <row r="1991" spans="1:15">
      <c r="A1991" s="459" t="str">
        <f t="shared" si="1721"/>
        <v>S5116</v>
      </c>
      <c r="B1991" s="462" t="str">
        <f t="shared" si="1722"/>
        <v>Home Care Training, Non-Family (Children’s Waiver Only)</v>
      </c>
      <c r="C1991" s="465" t="str">
        <f t="shared" si="1723"/>
        <v>Nonfamily Home Care Train/Session</v>
      </c>
      <c r="D1991" s="468" t="str">
        <f t="shared" si="1724"/>
        <v>Encounter
 Cannot exceed 1 per day.  Limit up to four sessions per month but no more than 12 sessions per 90 day period.</v>
      </c>
      <c r="E1991" s="465" t="str">
        <f t="shared" si="1725"/>
        <v>QMHP or QIDP or CMHP</v>
      </c>
      <c r="F1991" s="362" t="s">
        <v>556</v>
      </c>
      <c r="G1991" s="362" t="s">
        <v>687</v>
      </c>
      <c r="H1991" s="362" t="s">
        <v>593</v>
      </c>
      <c r="I1991" s="468" t="str">
        <f t="shared" si="1726"/>
        <v xml:space="preserve"> </v>
      </c>
      <c r="J1991" s="471" t="str">
        <f t="shared" si="1727"/>
        <v>SEDW &amp; Child Waiver</v>
      </c>
      <c r="K1991" s="486" t="s">
        <v>1656</v>
      </c>
      <c r="L1991" s="486" t="s">
        <v>76</v>
      </c>
      <c r="M1991" s="468" t="str">
        <f t="shared" si="1728"/>
        <v xml:space="preserve"> </v>
      </c>
      <c r="N1991" s="468" t="str">
        <f t="shared" si="1729"/>
        <v xml:space="preserve">U7 - Self-Determination
</v>
      </c>
    </row>
    <row r="1992" spans="1:15" ht="25.5">
      <c r="A1992" s="459" t="str">
        <f t="shared" si="1721"/>
        <v>S5116</v>
      </c>
      <c r="B1992" s="462" t="str">
        <f t="shared" si="1722"/>
        <v>Home Care Training, Non-Family (Children’s Waiver Only)</v>
      </c>
      <c r="C1992" s="465" t="str">
        <f t="shared" si="1723"/>
        <v>Nonfamily Home Care Train/Session</v>
      </c>
      <c r="D1992" s="468" t="str">
        <f t="shared" si="1724"/>
        <v>Encounter
 Cannot exceed 1 per day.  Limit up to four sessions per month but no more than 12 sessions per 90 day period.</v>
      </c>
      <c r="E1992" s="465" t="str">
        <f t="shared" si="1725"/>
        <v>QMHP or QIDP or CMHP</v>
      </c>
      <c r="F1992" s="362" t="s">
        <v>585</v>
      </c>
      <c r="G1992" s="362" t="s">
        <v>661</v>
      </c>
      <c r="H1992" s="362" t="s">
        <v>1669</v>
      </c>
      <c r="I1992" s="468" t="str">
        <f t="shared" si="1726"/>
        <v xml:space="preserve"> </v>
      </c>
      <c r="J1992" s="471" t="str">
        <f t="shared" si="1727"/>
        <v>SEDW &amp; Child Waiver</v>
      </c>
      <c r="K1992" s="486" t="s">
        <v>1656</v>
      </c>
      <c r="L1992" s="486" t="s">
        <v>76</v>
      </c>
      <c r="M1992" s="468" t="str">
        <f t="shared" si="1728"/>
        <v xml:space="preserve"> </v>
      </c>
      <c r="N1992" s="468" t="str">
        <f t="shared" si="1729"/>
        <v xml:space="preserve">U7 - Self-Determination
</v>
      </c>
    </row>
    <row r="1993" spans="1:15">
      <c r="A1993" s="459" t="str">
        <f t="shared" si="1721"/>
        <v>S5116</v>
      </c>
      <c r="B1993" s="462" t="str">
        <f t="shared" si="1722"/>
        <v>Home Care Training, Non-Family (Children’s Waiver Only)</v>
      </c>
      <c r="C1993" s="465" t="str">
        <f t="shared" si="1723"/>
        <v>Nonfamily Home Care Train/Session</v>
      </c>
      <c r="D1993" s="468" t="str">
        <f t="shared" si="1724"/>
        <v>Encounter
 Cannot exceed 1 per day.  Limit up to four sessions per month but no more than 12 sessions per 90 day period.</v>
      </c>
      <c r="E1993" s="465" t="str">
        <f t="shared" si="1725"/>
        <v>QMHP or QIDP or CMHP</v>
      </c>
      <c r="F1993" s="362" t="s">
        <v>680</v>
      </c>
      <c r="G1993" s="362" t="s">
        <v>688</v>
      </c>
      <c r="H1993" s="362" t="s">
        <v>593</v>
      </c>
      <c r="I1993" s="468" t="str">
        <f t="shared" si="1726"/>
        <v xml:space="preserve"> </v>
      </c>
      <c r="J1993" s="471" t="str">
        <f t="shared" si="1727"/>
        <v>SEDW &amp; Child Waiver</v>
      </c>
      <c r="K1993" s="486" t="s">
        <v>1656</v>
      </c>
      <c r="L1993" s="486" t="s">
        <v>76</v>
      </c>
      <c r="M1993" s="468" t="str">
        <f t="shared" si="1728"/>
        <v xml:space="preserve"> </v>
      </c>
      <c r="N1993" s="468" t="str">
        <f t="shared" si="1729"/>
        <v xml:space="preserve">U7 - Self-Determination
</v>
      </c>
    </row>
    <row r="1994" spans="1:15">
      <c r="A1994" s="459" t="str">
        <f t="shared" si="1721"/>
        <v>S5116</v>
      </c>
      <c r="B1994" s="462" t="str">
        <f t="shared" si="1722"/>
        <v>Home Care Training, Non-Family (Children’s Waiver Only)</v>
      </c>
      <c r="C1994" s="465" t="str">
        <f t="shared" si="1723"/>
        <v>Nonfamily Home Care Train/Session</v>
      </c>
      <c r="D1994" s="468" t="str">
        <f t="shared" si="1724"/>
        <v>Encounter
 Cannot exceed 1 per day.  Limit up to four sessions per month but no more than 12 sessions per 90 day period.</v>
      </c>
      <c r="E1994" s="465" t="str">
        <f t="shared" si="1725"/>
        <v>QMHP or QIDP or CMHP</v>
      </c>
      <c r="F1994" s="362" t="s">
        <v>141</v>
      </c>
      <c r="G1994" s="362" t="s">
        <v>659</v>
      </c>
      <c r="H1994" s="362" t="s">
        <v>593</v>
      </c>
      <c r="I1994" s="468" t="str">
        <f t="shared" si="1726"/>
        <v xml:space="preserve"> </v>
      </c>
      <c r="J1994" s="471" t="str">
        <f t="shared" si="1727"/>
        <v>SEDW &amp; Child Waiver</v>
      </c>
      <c r="K1994" s="486" t="s">
        <v>1656</v>
      </c>
      <c r="L1994" s="486" t="s">
        <v>76</v>
      </c>
      <c r="M1994" s="468" t="str">
        <f t="shared" si="1728"/>
        <v xml:space="preserve"> </v>
      </c>
      <c r="N1994" s="468" t="str">
        <f t="shared" si="1729"/>
        <v xml:space="preserve">U7 - Self-Determination
</v>
      </c>
    </row>
    <row r="1995" spans="1:15">
      <c r="A1995" s="459" t="str">
        <f t="shared" si="1721"/>
        <v>S5116</v>
      </c>
      <c r="B1995" s="462" t="str">
        <f t="shared" si="1722"/>
        <v>Home Care Training, Non-Family (Children’s Waiver Only)</v>
      </c>
      <c r="C1995" s="465" t="str">
        <f t="shared" si="1723"/>
        <v>Nonfamily Home Care Train/Session</v>
      </c>
      <c r="D1995" s="468" t="str">
        <f t="shared" si="1724"/>
        <v>Encounter
 Cannot exceed 1 per day.  Limit up to four sessions per month but no more than 12 sessions per 90 day period.</v>
      </c>
      <c r="E1995" s="465" t="str">
        <f t="shared" si="1725"/>
        <v>QMHP or QIDP or CMHP</v>
      </c>
      <c r="F1995" s="362" t="s">
        <v>142</v>
      </c>
      <c r="G1995" s="362" t="s">
        <v>659</v>
      </c>
      <c r="H1995" s="362" t="s">
        <v>593</v>
      </c>
      <c r="I1995" s="468" t="str">
        <f t="shared" si="1726"/>
        <v xml:space="preserve"> </v>
      </c>
      <c r="J1995" s="471" t="str">
        <f t="shared" si="1727"/>
        <v>SEDW &amp; Child Waiver</v>
      </c>
      <c r="K1995" s="486" t="s">
        <v>1656</v>
      </c>
      <c r="L1995" s="486" t="s">
        <v>76</v>
      </c>
      <c r="M1995" s="468" t="str">
        <f t="shared" si="1728"/>
        <v xml:space="preserve"> </v>
      </c>
      <c r="N1995" s="468" t="str">
        <f t="shared" si="1729"/>
        <v xml:space="preserve">U7 - Self-Determination
</v>
      </c>
    </row>
    <row r="1996" spans="1:15" s="26" customFormat="1" ht="25.5">
      <c r="A1996" s="459" t="str">
        <f t="shared" si="1721"/>
        <v>S5116</v>
      </c>
      <c r="B1996" s="462" t="str">
        <f t="shared" si="1722"/>
        <v>Home Care Training, Non-Family (Children’s Waiver Only)</v>
      </c>
      <c r="C1996" s="465" t="str">
        <f t="shared" si="1723"/>
        <v>Nonfamily Home Care Train/Session</v>
      </c>
      <c r="D1996" s="468" t="str">
        <f t="shared" si="1724"/>
        <v>Encounter
 Cannot exceed 1 per day.  Limit up to four sessions per month but no more than 12 sessions per 90 day period.</v>
      </c>
      <c r="E1996" s="465" t="str">
        <f t="shared" si="1725"/>
        <v>QMHP or QIDP or CMHP</v>
      </c>
      <c r="F1996" s="362" t="s">
        <v>138</v>
      </c>
      <c r="G1996" s="362" t="s">
        <v>668</v>
      </c>
      <c r="H1996" s="362" t="s">
        <v>1669</v>
      </c>
      <c r="I1996" s="468" t="str">
        <f t="shared" si="1726"/>
        <v xml:space="preserve"> </v>
      </c>
      <c r="J1996" s="471" t="str">
        <f t="shared" si="1727"/>
        <v>SEDW &amp; Child Waiver</v>
      </c>
      <c r="K1996" s="486" t="s">
        <v>1656</v>
      </c>
      <c r="L1996" s="486" t="s">
        <v>76</v>
      </c>
      <c r="M1996" s="468" t="str">
        <f t="shared" si="1728"/>
        <v xml:space="preserve"> </v>
      </c>
      <c r="N1996" s="468" t="str">
        <f t="shared" si="1729"/>
        <v xml:space="preserve">U7 - Self-Determination
</v>
      </c>
      <c r="O1996" s="27"/>
    </row>
    <row r="1997" spans="1:15">
      <c r="A1997" s="459" t="str">
        <f t="shared" si="1721"/>
        <v>S5116</v>
      </c>
      <c r="B1997" s="462" t="str">
        <f t="shared" si="1722"/>
        <v>Home Care Training, Non-Family (Children’s Waiver Only)</v>
      </c>
      <c r="C1997" s="465" t="str">
        <f t="shared" si="1723"/>
        <v>Nonfamily Home Care Train/Session</v>
      </c>
      <c r="D1997" s="468" t="str">
        <f t="shared" si="1724"/>
        <v>Encounter
 Cannot exceed 1 per day.  Limit up to four sessions per month but no more than 12 sessions per 90 day period.</v>
      </c>
      <c r="E1997" s="465" t="str">
        <f t="shared" si="1725"/>
        <v>QMHP or QIDP or CMHP</v>
      </c>
      <c r="F1997" s="362" t="s">
        <v>1849</v>
      </c>
      <c r="G1997" s="362" t="s">
        <v>658</v>
      </c>
      <c r="H1997" s="362" t="s">
        <v>593</v>
      </c>
      <c r="I1997" s="468" t="str">
        <f t="shared" si="1726"/>
        <v xml:space="preserve"> </v>
      </c>
      <c r="J1997" s="471" t="str">
        <f t="shared" si="1727"/>
        <v>SEDW &amp; Child Waiver</v>
      </c>
      <c r="K1997" s="486" t="s">
        <v>1656</v>
      </c>
      <c r="L1997" s="486" t="s">
        <v>76</v>
      </c>
      <c r="M1997" s="468" t="str">
        <f t="shared" si="1728"/>
        <v xml:space="preserve"> </v>
      </c>
      <c r="N1997" s="468" t="str">
        <f t="shared" si="1729"/>
        <v xml:space="preserve">U7 - Self-Determination
</v>
      </c>
    </row>
    <row r="1998" spans="1:15" ht="25.5">
      <c r="A1998" s="459" t="str">
        <f t="shared" si="1721"/>
        <v>S5116</v>
      </c>
      <c r="B1998" s="462" t="str">
        <f t="shared" si="1722"/>
        <v>Home Care Training, Non-Family (Children’s Waiver Only)</v>
      </c>
      <c r="C1998" s="465" t="str">
        <f t="shared" si="1723"/>
        <v>Nonfamily Home Care Train/Session</v>
      </c>
      <c r="D1998" s="468" t="str">
        <f t="shared" si="1724"/>
        <v>Encounter
 Cannot exceed 1 per day.  Limit up to four sessions per month but no more than 12 sessions per 90 day period.</v>
      </c>
      <c r="E1998" s="465" t="str">
        <f t="shared" si="1725"/>
        <v>QMHP or QIDP or CMHP</v>
      </c>
      <c r="F1998" s="362" t="s">
        <v>1916</v>
      </c>
      <c r="G1998" s="362" t="s">
        <v>1919</v>
      </c>
      <c r="H1998" s="362" t="s">
        <v>1669</v>
      </c>
      <c r="I1998" s="468" t="str">
        <f t="shared" si="1726"/>
        <v xml:space="preserve"> </v>
      </c>
      <c r="J1998" s="471" t="str">
        <f t="shared" si="1727"/>
        <v>SEDW &amp; Child Waiver</v>
      </c>
      <c r="K1998" s="486" t="s">
        <v>1656</v>
      </c>
      <c r="L1998" s="486" t="s">
        <v>76</v>
      </c>
      <c r="M1998" s="468" t="str">
        <f t="shared" si="1728"/>
        <v xml:space="preserve"> </v>
      </c>
      <c r="N1998" s="468" t="str">
        <f t="shared" si="1729"/>
        <v xml:space="preserve">U7 - Self-Determination
</v>
      </c>
    </row>
    <row r="1999" spans="1:15">
      <c r="A1999" s="459" t="str">
        <f t="shared" si="1721"/>
        <v>S5116</v>
      </c>
      <c r="B1999" s="462" t="str">
        <f t="shared" si="1722"/>
        <v>Home Care Training, Non-Family (Children’s Waiver Only)</v>
      </c>
      <c r="C1999" s="465" t="str">
        <f t="shared" si="1723"/>
        <v>Nonfamily Home Care Train/Session</v>
      </c>
      <c r="D1999" s="468" t="str">
        <f t="shared" si="1724"/>
        <v>Encounter
 Cannot exceed 1 per day.  Limit up to four sessions per month but no more than 12 sessions per 90 day period.</v>
      </c>
      <c r="E1999" s="465" t="str">
        <f t="shared" si="1725"/>
        <v>QMHP or QIDP or CMHP</v>
      </c>
      <c r="F1999" s="287" t="s">
        <v>1761</v>
      </c>
      <c r="G1999" s="362" t="s">
        <v>658</v>
      </c>
      <c r="H1999" s="362" t="s">
        <v>593</v>
      </c>
      <c r="I1999" s="468" t="str">
        <f t="shared" si="1726"/>
        <v xml:space="preserve"> </v>
      </c>
      <c r="J1999" s="471" t="str">
        <f t="shared" si="1727"/>
        <v>SEDW &amp; Child Waiver</v>
      </c>
      <c r="K1999" s="486" t="s">
        <v>1656</v>
      </c>
      <c r="L1999" s="486" t="s">
        <v>76</v>
      </c>
      <c r="M1999" s="468" t="str">
        <f t="shared" si="1728"/>
        <v xml:space="preserve"> </v>
      </c>
      <c r="N1999" s="468" t="str">
        <f t="shared" si="1729"/>
        <v xml:space="preserve">U7 - Self-Determination
</v>
      </c>
    </row>
    <row r="2000" spans="1:15">
      <c r="A2000" s="459" t="str">
        <f t="shared" si="1721"/>
        <v>S5116</v>
      </c>
      <c r="B2000" s="462" t="str">
        <f t="shared" si="1722"/>
        <v>Home Care Training, Non-Family (Children’s Waiver Only)</v>
      </c>
      <c r="C2000" s="465" t="str">
        <f t="shared" si="1723"/>
        <v>Nonfamily Home Care Train/Session</v>
      </c>
      <c r="D2000" s="468" t="str">
        <f t="shared" si="1724"/>
        <v>Encounter
 Cannot exceed 1 per day.  Limit up to four sessions per month but no more than 12 sessions per 90 day period.</v>
      </c>
      <c r="E2000" s="465" t="str">
        <f t="shared" si="1725"/>
        <v>QMHP or QIDP or CMHP</v>
      </c>
      <c r="F2000" s="287" t="s">
        <v>1762</v>
      </c>
      <c r="G2000" s="362" t="s">
        <v>659</v>
      </c>
      <c r="H2000" s="362" t="s">
        <v>593</v>
      </c>
      <c r="I2000" s="468" t="str">
        <f t="shared" si="1726"/>
        <v xml:space="preserve"> </v>
      </c>
      <c r="J2000" s="471" t="str">
        <f t="shared" si="1727"/>
        <v>SEDW &amp; Child Waiver</v>
      </c>
      <c r="K2000" s="486" t="s">
        <v>1656</v>
      </c>
      <c r="L2000" s="486" t="s">
        <v>76</v>
      </c>
      <c r="M2000" s="468" t="str">
        <f t="shared" si="1728"/>
        <v xml:space="preserve"> </v>
      </c>
      <c r="N2000" s="468" t="str">
        <f t="shared" si="1729"/>
        <v xml:space="preserve">U7 - Self-Determination
</v>
      </c>
    </row>
    <row r="2001" spans="1:14" ht="15.75" thickBot="1">
      <c r="A2001" s="460" t="str">
        <f t="shared" si="1721"/>
        <v>S5116</v>
      </c>
      <c r="B2001" s="463" t="str">
        <f t="shared" si="1722"/>
        <v>Home Care Training, Non-Family (Children’s Waiver Only)</v>
      </c>
      <c r="C2001" s="466" t="str">
        <f t="shared" si="1723"/>
        <v>Nonfamily Home Care Train/Session</v>
      </c>
      <c r="D2001" s="469" t="str">
        <f t="shared" si="1724"/>
        <v>Encounter
 Cannot exceed 1 per day.  Limit up to four sessions per month but no more than 12 sessions per 90 day period.</v>
      </c>
      <c r="E2001" s="466" t="str">
        <f t="shared" si="1725"/>
        <v>QMHP or QIDP or CMHP</v>
      </c>
      <c r="F2001" s="372" t="s">
        <v>132</v>
      </c>
      <c r="G2001" s="372" t="s">
        <v>660</v>
      </c>
      <c r="H2001" s="372" t="s">
        <v>593</v>
      </c>
      <c r="I2001" s="469" t="str">
        <f t="shared" si="1726"/>
        <v xml:space="preserve"> </v>
      </c>
      <c r="J2001" s="472" t="str">
        <f t="shared" si="1727"/>
        <v>SEDW &amp; Child Waiver</v>
      </c>
      <c r="K2001" s="487" t="s">
        <v>1656</v>
      </c>
      <c r="L2001" s="487" t="s">
        <v>76</v>
      </c>
      <c r="M2001" s="469" t="str">
        <f t="shared" si="1728"/>
        <v xml:space="preserve"> </v>
      </c>
      <c r="N2001" s="469" t="str">
        <f t="shared" si="1729"/>
        <v xml:space="preserve">U7 - Self-Determination
</v>
      </c>
    </row>
    <row r="2002" spans="1:14" ht="64.5" thickBot="1">
      <c r="A2002" s="352" t="s">
        <v>297</v>
      </c>
      <c r="B2002" s="355" t="s">
        <v>1808</v>
      </c>
      <c r="C2002" s="336" t="s">
        <v>2414</v>
      </c>
      <c r="D2002" s="308" t="s">
        <v>73</v>
      </c>
      <c r="E2002" s="336" t="s">
        <v>298</v>
      </c>
      <c r="F2002" s="336" t="s">
        <v>792</v>
      </c>
      <c r="G2002" s="336" t="s">
        <v>1332</v>
      </c>
      <c r="H2002" s="336" t="s">
        <v>628</v>
      </c>
      <c r="I2002" s="308" t="s">
        <v>429</v>
      </c>
      <c r="J2002" s="308" t="s">
        <v>524</v>
      </c>
      <c r="K2002" s="336" t="s">
        <v>1656</v>
      </c>
      <c r="L2002" s="336" t="s">
        <v>1834</v>
      </c>
      <c r="M2002" s="310" t="s">
        <v>1332</v>
      </c>
      <c r="N2002" s="310" t="s">
        <v>1332</v>
      </c>
    </row>
    <row r="2003" spans="1:14" ht="90" thickBot="1">
      <c r="A2003" s="352" t="s">
        <v>78</v>
      </c>
      <c r="B2003" s="355" t="s">
        <v>1808</v>
      </c>
      <c r="C2003" s="336" t="s">
        <v>2415</v>
      </c>
      <c r="D2003" s="308" t="s">
        <v>73</v>
      </c>
      <c r="E2003" s="336" t="s">
        <v>298</v>
      </c>
      <c r="F2003" s="336" t="s">
        <v>792</v>
      </c>
      <c r="G2003" s="336" t="s">
        <v>1332</v>
      </c>
      <c r="H2003" s="336" t="s">
        <v>628</v>
      </c>
      <c r="I2003" s="308" t="s">
        <v>429</v>
      </c>
      <c r="J2003" s="308" t="s">
        <v>524</v>
      </c>
      <c r="K2003" s="336" t="s">
        <v>1656</v>
      </c>
      <c r="L2003" s="336" t="s">
        <v>2287</v>
      </c>
      <c r="M2003" s="310" t="s">
        <v>1332</v>
      </c>
      <c r="N2003" s="310" t="s">
        <v>1332</v>
      </c>
    </row>
    <row r="2004" spans="1:14" ht="57.75" customHeight="1" thickBot="1">
      <c r="A2004" s="193" t="s">
        <v>78</v>
      </c>
      <c r="B2004" s="297" t="s">
        <v>1808</v>
      </c>
      <c r="C2004" s="210" t="s">
        <v>1982</v>
      </c>
      <c r="D2004" s="276" t="s">
        <v>73</v>
      </c>
      <c r="E2004" s="210" t="s">
        <v>298</v>
      </c>
      <c r="F2004" s="210" t="s">
        <v>1332</v>
      </c>
      <c r="G2004" s="210" t="s">
        <v>1332</v>
      </c>
      <c r="H2004" s="210" t="s">
        <v>628</v>
      </c>
      <c r="I2004" s="276" t="s">
        <v>1332</v>
      </c>
      <c r="J2004" s="276" t="s">
        <v>68</v>
      </c>
      <c r="K2004" s="210" t="s">
        <v>1656</v>
      </c>
      <c r="L2004" s="210" t="s">
        <v>2051</v>
      </c>
      <c r="M2004" s="276" t="s">
        <v>1332</v>
      </c>
      <c r="N2004" s="276" t="s">
        <v>1332</v>
      </c>
    </row>
    <row r="2005" spans="1:14" ht="115.5" thickBot="1">
      <c r="A2005" s="194" t="s">
        <v>356</v>
      </c>
      <c r="B2005" s="295" t="s">
        <v>354</v>
      </c>
      <c r="C2005" s="212" t="s">
        <v>357</v>
      </c>
      <c r="D2005" s="272" t="s">
        <v>478</v>
      </c>
      <c r="E2005" s="212" t="s">
        <v>272</v>
      </c>
      <c r="F2005" s="212" t="s">
        <v>272</v>
      </c>
      <c r="G2005" s="212" t="s">
        <v>665</v>
      </c>
      <c r="H2005" s="212" t="s">
        <v>648</v>
      </c>
      <c r="I2005" s="272" t="s">
        <v>145</v>
      </c>
      <c r="J2005" s="272" t="s">
        <v>524</v>
      </c>
      <c r="K2005" s="212" t="s">
        <v>1656</v>
      </c>
      <c r="L2005" s="212" t="s">
        <v>523</v>
      </c>
      <c r="M2005" s="258" t="s">
        <v>1332</v>
      </c>
      <c r="N2005" s="258" t="s">
        <v>584</v>
      </c>
    </row>
    <row r="2006" spans="1:14" ht="115.5" thickBot="1">
      <c r="A2006" s="194" t="s">
        <v>358</v>
      </c>
      <c r="B2006" s="295" t="s">
        <v>354</v>
      </c>
      <c r="C2006" s="212" t="s">
        <v>749</v>
      </c>
      <c r="D2006" s="272" t="s">
        <v>748</v>
      </c>
      <c r="E2006" s="212" t="s">
        <v>272</v>
      </c>
      <c r="F2006" s="212" t="s">
        <v>272</v>
      </c>
      <c r="G2006" s="212" t="s">
        <v>665</v>
      </c>
      <c r="H2006" s="212" t="s">
        <v>648</v>
      </c>
      <c r="I2006" s="272" t="s">
        <v>145</v>
      </c>
      <c r="J2006" s="272" t="s">
        <v>522</v>
      </c>
      <c r="K2006" s="212" t="s">
        <v>1656</v>
      </c>
      <c r="L2006" s="212" t="s">
        <v>523</v>
      </c>
      <c r="M2006" s="258" t="s">
        <v>1332</v>
      </c>
      <c r="N2006" s="258" t="s">
        <v>584</v>
      </c>
    </row>
    <row r="2007" spans="1:14" ht="115.5" thickBot="1">
      <c r="A2007" s="194" t="s">
        <v>504</v>
      </c>
      <c r="B2007" s="295" t="s">
        <v>503</v>
      </c>
      <c r="C2007" s="212" t="s">
        <v>750</v>
      </c>
      <c r="D2007" s="272" t="s">
        <v>58</v>
      </c>
      <c r="E2007" s="212" t="s">
        <v>301</v>
      </c>
      <c r="F2007" s="212" t="s">
        <v>1332</v>
      </c>
      <c r="G2007" s="212" t="s">
        <v>1332</v>
      </c>
      <c r="H2007" s="212" t="s">
        <v>503</v>
      </c>
      <c r="I2007" s="272" t="s">
        <v>145</v>
      </c>
      <c r="J2007" s="272" t="s">
        <v>2158</v>
      </c>
      <c r="K2007" s="212" t="s">
        <v>1656</v>
      </c>
      <c r="L2007" s="212" t="s">
        <v>506</v>
      </c>
      <c r="M2007" s="258" t="s">
        <v>1332</v>
      </c>
      <c r="N2007" s="258" t="s">
        <v>1332</v>
      </c>
    </row>
    <row r="2008" spans="1:14" ht="115.5" thickBot="1">
      <c r="A2008" s="194" t="s">
        <v>505</v>
      </c>
      <c r="B2008" s="295" t="s">
        <v>503</v>
      </c>
      <c r="C2008" s="212" t="s">
        <v>751</v>
      </c>
      <c r="D2008" s="272" t="s">
        <v>92</v>
      </c>
      <c r="E2008" s="212" t="s">
        <v>301</v>
      </c>
      <c r="F2008" s="212" t="s">
        <v>1332</v>
      </c>
      <c r="G2008" s="212" t="s">
        <v>1332</v>
      </c>
      <c r="H2008" s="212" t="s">
        <v>503</v>
      </c>
      <c r="I2008" s="272" t="s">
        <v>145</v>
      </c>
      <c r="J2008" s="272" t="s">
        <v>2159</v>
      </c>
      <c r="K2008" s="212" t="s">
        <v>1656</v>
      </c>
      <c r="L2008" s="212" t="s">
        <v>506</v>
      </c>
      <c r="M2008" s="258" t="s">
        <v>1332</v>
      </c>
      <c r="N2008" s="258" t="s">
        <v>1332</v>
      </c>
    </row>
    <row r="2009" spans="1:14" ht="77.25" thickBot="1">
      <c r="A2009" s="193" t="s">
        <v>79</v>
      </c>
      <c r="B2009" s="297" t="s">
        <v>1945</v>
      </c>
      <c r="C2009" s="210" t="s">
        <v>288</v>
      </c>
      <c r="D2009" s="276" t="s">
        <v>444</v>
      </c>
      <c r="E2009" s="210" t="s">
        <v>2261</v>
      </c>
      <c r="F2009" s="210" t="s">
        <v>747</v>
      </c>
      <c r="G2009" s="210" t="s">
        <v>1332</v>
      </c>
      <c r="H2009" s="210" t="s">
        <v>628</v>
      </c>
      <c r="I2009" s="276" t="s">
        <v>145</v>
      </c>
      <c r="J2009" s="276" t="s">
        <v>60</v>
      </c>
      <c r="K2009" s="210" t="s">
        <v>1656</v>
      </c>
      <c r="L2009" s="210" t="s">
        <v>446</v>
      </c>
      <c r="M2009" s="270" t="s">
        <v>1332</v>
      </c>
      <c r="N2009" s="270" t="s">
        <v>1332</v>
      </c>
    </row>
    <row r="2010" spans="1:14" ht="77.25" thickBot="1">
      <c r="A2010" s="194" t="s">
        <v>79</v>
      </c>
      <c r="B2010" s="295" t="s">
        <v>1945</v>
      </c>
      <c r="C2010" s="212" t="s">
        <v>288</v>
      </c>
      <c r="D2010" s="272" t="s">
        <v>444</v>
      </c>
      <c r="E2010" s="212" t="s">
        <v>2261</v>
      </c>
      <c r="F2010" s="212" t="s">
        <v>747</v>
      </c>
      <c r="G2010" s="212" t="s">
        <v>1332</v>
      </c>
      <c r="H2010" s="212" t="s">
        <v>628</v>
      </c>
      <c r="I2010" s="272" t="s">
        <v>145</v>
      </c>
      <c r="J2010" s="272" t="s">
        <v>445</v>
      </c>
      <c r="K2010" s="212" t="s">
        <v>1656</v>
      </c>
      <c r="L2010" s="212" t="s">
        <v>446</v>
      </c>
      <c r="M2010" s="258" t="s">
        <v>1332</v>
      </c>
      <c r="N2010" s="258" t="s">
        <v>1332</v>
      </c>
    </row>
    <row r="2011" spans="1:14" ht="117" customHeight="1" thickBot="1">
      <c r="A2011" s="194" t="s">
        <v>80</v>
      </c>
      <c r="B2011" s="295" t="s">
        <v>285</v>
      </c>
      <c r="C2011" s="212" t="s">
        <v>284</v>
      </c>
      <c r="D2011" s="272" t="s">
        <v>63</v>
      </c>
      <c r="E2011" s="212" t="s">
        <v>283</v>
      </c>
      <c r="F2011" s="212" t="s">
        <v>747</v>
      </c>
      <c r="G2011" s="212" t="s">
        <v>1332</v>
      </c>
      <c r="H2011" s="212" t="s">
        <v>628</v>
      </c>
      <c r="I2011" s="272" t="s">
        <v>145</v>
      </c>
      <c r="J2011" s="272" t="s">
        <v>752</v>
      </c>
      <c r="K2011" s="212" t="s">
        <v>1656</v>
      </c>
      <c r="L2011" s="212" t="s">
        <v>439</v>
      </c>
      <c r="M2011" s="258" t="s">
        <v>1095</v>
      </c>
      <c r="N2011" s="258" t="s">
        <v>2065</v>
      </c>
    </row>
    <row r="2012" spans="1:14" ht="77.25" thickBot="1">
      <c r="A2012" s="193" t="s">
        <v>80</v>
      </c>
      <c r="B2012" s="297" t="s">
        <v>285</v>
      </c>
      <c r="C2012" s="210" t="s">
        <v>81</v>
      </c>
      <c r="D2012" s="276" t="s">
        <v>2052</v>
      </c>
      <c r="E2012" s="210" t="s">
        <v>287</v>
      </c>
      <c r="F2012" s="210" t="s">
        <v>1332</v>
      </c>
      <c r="G2012" s="210" t="s">
        <v>1332</v>
      </c>
      <c r="H2012" s="210" t="s">
        <v>628</v>
      </c>
      <c r="I2012" s="276" t="s">
        <v>1332</v>
      </c>
      <c r="J2012" s="276" t="s">
        <v>60</v>
      </c>
      <c r="K2012" s="210" t="s">
        <v>1656</v>
      </c>
      <c r="L2012" s="210" t="s">
        <v>82</v>
      </c>
      <c r="M2012" s="276" t="s">
        <v>1332</v>
      </c>
      <c r="N2012" s="276" t="s">
        <v>1332</v>
      </c>
    </row>
    <row r="2013" spans="1:14" ht="43.5" customHeight="1">
      <c r="A2013" s="443" t="s">
        <v>83</v>
      </c>
      <c r="B2013" s="446" t="s">
        <v>325</v>
      </c>
      <c r="C2013" s="423" t="s">
        <v>1963</v>
      </c>
      <c r="D2013" s="426" t="s">
        <v>58</v>
      </c>
      <c r="E2013" s="423" t="s">
        <v>1964</v>
      </c>
      <c r="F2013" s="309" t="s">
        <v>654</v>
      </c>
      <c r="G2013" s="309" t="s">
        <v>679</v>
      </c>
      <c r="H2013" s="309" t="s">
        <v>626</v>
      </c>
      <c r="I2013" s="426" t="s">
        <v>145</v>
      </c>
      <c r="J2013" s="426" t="s">
        <v>128</v>
      </c>
      <c r="K2013" s="423"/>
      <c r="L2013" s="423" t="s">
        <v>490</v>
      </c>
      <c r="M2013" s="426"/>
      <c r="N2013" s="488"/>
    </row>
    <row r="2014" spans="1:14" ht="43.5" customHeight="1">
      <c r="A2014" s="444" t="str">
        <f t="shared" ref="A2014:E2015" si="1741">A2013</f>
        <v>S8990</v>
      </c>
      <c r="B2014" s="447" t="str">
        <f t="shared" si="1741"/>
        <v>Occupational Therapy</v>
      </c>
      <c r="C2014" s="424" t="str">
        <f t="shared" si="1741"/>
        <v>OT Individual</v>
      </c>
      <c r="D2014" s="427" t="str">
        <f t="shared" si="1741"/>
        <v>Encounter</v>
      </c>
      <c r="E2014" s="424" t="str">
        <f t="shared" si="1741"/>
        <v>Activities performed by a licensed (by State of Michigan) occupational therapist or a occupational therapy assistant supervised by a licensed physical therapist</v>
      </c>
      <c r="F2014" s="234" t="s">
        <v>561</v>
      </c>
      <c r="G2014" s="234" t="s">
        <v>659</v>
      </c>
      <c r="H2014" s="234" t="str">
        <f t="shared" ref="H2014:J2015" si="1742">H2013</f>
        <v>PT/OT/ST</v>
      </c>
      <c r="I2014" s="427" t="str">
        <f t="shared" si="1742"/>
        <v>Line
Professional</v>
      </c>
      <c r="J2014" s="427" t="str">
        <f t="shared" si="1742"/>
        <v>State Plan, Healthy Michigan, EPSDT</v>
      </c>
      <c r="K2014" s="424"/>
      <c r="L2014" s="424" t="str">
        <f>L2013</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2014" s="427"/>
      <c r="N2014" s="489"/>
    </row>
    <row r="2015" spans="1:14" ht="43.5" customHeight="1" thickBot="1">
      <c r="A2015" s="444" t="str">
        <f t="shared" si="1741"/>
        <v>S8990</v>
      </c>
      <c r="B2015" s="447" t="str">
        <f t="shared" si="1741"/>
        <v>Occupational Therapy</v>
      </c>
      <c r="C2015" s="424" t="str">
        <f t="shared" si="1741"/>
        <v>OT Individual</v>
      </c>
      <c r="D2015" s="427" t="str">
        <f t="shared" si="1741"/>
        <v>Encounter</v>
      </c>
      <c r="E2015" s="424" t="str">
        <f t="shared" si="1741"/>
        <v>Activities performed by a licensed (by State of Michigan) occupational therapist or a occupational therapy assistant supervised by a licensed physical therapist</v>
      </c>
      <c r="F2015" s="234" t="s">
        <v>561</v>
      </c>
      <c r="G2015" s="234" t="s">
        <v>658</v>
      </c>
      <c r="H2015" s="234" t="str">
        <f t="shared" si="1742"/>
        <v>PT/OT/ST</v>
      </c>
      <c r="I2015" s="427" t="str">
        <f t="shared" si="1742"/>
        <v>Line
Professional</v>
      </c>
      <c r="J2015" s="427" t="str">
        <f t="shared" si="1742"/>
        <v>State Plan, Healthy Michigan, EPSDT</v>
      </c>
      <c r="K2015" s="424"/>
      <c r="L2015" s="424" t="str">
        <f>L2014</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2015" s="427"/>
      <c r="N2015" s="490"/>
    </row>
    <row r="2016" spans="1:14" ht="28.5" customHeight="1">
      <c r="A2016" s="443" t="s">
        <v>83</v>
      </c>
      <c r="B2016" s="446" t="s">
        <v>340</v>
      </c>
      <c r="C2016" s="423" t="s">
        <v>753</v>
      </c>
      <c r="D2016" s="426" t="s">
        <v>58</v>
      </c>
      <c r="E2016" s="423" t="s">
        <v>651</v>
      </c>
      <c r="F2016" s="309" t="s">
        <v>647</v>
      </c>
      <c r="G2016" s="309" t="s">
        <v>667</v>
      </c>
      <c r="H2016" s="309" t="s">
        <v>626</v>
      </c>
      <c r="I2016" s="426" t="s">
        <v>145</v>
      </c>
      <c r="J2016" s="426" t="s">
        <v>128</v>
      </c>
      <c r="K2016" s="423" t="s">
        <v>1656</v>
      </c>
      <c r="L2016" s="423" t="s">
        <v>490</v>
      </c>
      <c r="M2016" s="426" t="s">
        <v>1332</v>
      </c>
      <c r="N2016" s="426" t="s">
        <v>1332</v>
      </c>
    </row>
    <row r="2017" spans="1:15" ht="28.5" customHeight="1">
      <c r="A2017" s="444" t="s">
        <v>83</v>
      </c>
      <c r="B2017" s="447" t="s">
        <v>340</v>
      </c>
      <c r="C2017" s="424" t="s">
        <v>753</v>
      </c>
      <c r="D2017" s="427" t="s">
        <v>58</v>
      </c>
      <c r="E2017" s="424" t="s">
        <v>651</v>
      </c>
      <c r="F2017" s="234" t="s">
        <v>562</v>
      </c>
      <c r="G2017" s="234" t="s">
        <v>660</v>
      </c>
      <c r="H2017" s="234" t="s">
        <v>626</v>
      </c>
      <c r="I2017" s="427" t="s">
        <v>145</v>
      </c>
      <c r="J2017" s="427" t="s">
        <v>128</v>
      </c>
      <c r="K2017" s="424" t="s">
        <v>1656</v>
      </c>
      <c r="L2017" s="424" t="str">
        <f>L2016</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2017" s="427" t="s">
        <v>1332</v>
      </c>
      <c r="N2017" s="427" t="s">
        <v>1332</v>
      </c>
    </row>
    <row r="2018" spans="1:15" ht="28.5" customHeight="1">
      <c r="A2018" s="444" t="str">
        <f>A2016</f>
        <v>S8990</v>
      </c>
      <c r="B2018" s="447" t="str">
        <f>B2016</f>
        <v>Physical Therapy</v>
      </c>
      <c r="C2018" s="424" t="str">
        <f>C2016</f>
        <v>PT Individual</v>
      </c>
      <c r="D2018" s="427" t="str">
        <f>D2016</f>
        <v>Encounter</v>
      </c>
      <c r="E2018" s="424" t="str">
        <f>E2016</f>
        <v>Activities performed by a licensed (by State of Michigan) physical therapist or a physical therapy assistant supervised by a licensed physical therapist</v>
      </c>
      <c r="F2018" s="234" t="s">
        <v>562</v>
      </c>
      <c r="G2018" s="234" t="s">
        <v>662</v>
      </c>
      <c r="H2018" s="234" t="s">
        <v>626</v>
      </c>
      <c r="I2018" s="427" t="str">
        <f t="shared" ref="I2018:N2018" si="1743">I2016</f>
        <v>Line
Professional</v>
      </c>
      <c r="J2018" s="427" t="str">
        <f t="shared" si="1743"/>
        <v>State Plan, Healthy Michigan, EPSDT</v>
      </c>
      <c r="K2018" s="424" t="str">
        <f t="shared" si="1743"/>
        <v/>
      </c>
      <c r="L2018" s="424" t="str">
        <f t="shared" ref="L2018:L2019" si="1744">L2017</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2018" s="427" t="str">
        <f t="shared" si="1743"/>
        <v xml:space="preserve"> </v>
      </c>
      <c r="N2018" s="427" t="str">
        <f t="shared" si="1743"/>
        <v xml:space="preserve"> </v>
      </c>
    </row>
    <row r="2019" spans="1:15" ht="28.5" customHeight="1" thickBot="1">
      <c r="A2019" s="445" t="str">
        <f>A2016</f>
        <v>S8990</v>
      </c>
      <c r="B2019" s="448" t="str">
        <f>B2016</f>
        <v>Physical Therapy</v>
      </c>
      <c r="C2019" s="425" t="str">
        <f>C2016</f>
        <v>PT Individual</v>
      </c>
      <c r="D2019" s="428" t="str">
        <f>D2016</f>
        <v>Encounter</v>
      </c>
      <c r="E2019" s="425" t="str">
        <f>E2016</f>
        <v>Activities performed by a licensed (by State of Michigan) physical therapist or a physical therapy assistant supervised by a licensed physical therapist</v>
      </c>
      <c r="F2019" s="349" t="s">
        <v>562</v>
      </c>
      <c r="G2019" s="349" t="s">
        <v>658</v>
      </c>
      <c r="H2019" s="349" t="s">
        <v>626</v>
      </c>
      <c r="I2019" s="428" t="str">
        <f>I2016</f>
        <v>Line
Professional</v>
      </c>
      <c r="J2019" s="428" t="str">
        <f>J2016</f>
        <v>State Plan, Healthy Michigan, EPSDT</v>
      </c>
      <c r="K2019" s="425" t="s">
        <v>1656</v>
      </c>
      <c r="L2019" s="425" t="str">
        <f t="shared" si="174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2019" s="428" t="str">
        <f>M2016</f>
        <v xml:space="preserve"> </v>
      </c>
      <c r="N2019" s="428" t="str">
        <f>N2016</f>
        <v xml:space="preserve"> </v>
      </c>
    </row>
    <row r="2020" spans="1:15" ht="115.5" thickBot="1">
      <c r="A2020" s="194" t="s">
        <v>351</v>
      </c>
      <c r="B2020" s="295" t="s">
        <v>350</v>
      </c>
      <c r="C2020" s="212" t="s">
        <v>755</v>
      </c>
      <c r="D2020" s="272" t="s">
        <v>483</v>
      </c>
      <c r="E2020" s="212" t="s">
        <v>258</v>
      </c>
      <c r="F2020" s="212" t="s">
        <v>585</v>
      </c>
      <c r="G2020" s="212" t="s">
        <v>661</v>
      </c>
      <c r="H2020" s="212" t="s">
        <v>754</v>
      </c>
      <c r="I2020" s="272" t="s">
        <v>145</v>
      </c>
      <c r="J2020" s="272" t="s">
        <v>487</v>
      </c>
      <c r="K2020" s="212" t="s">
        <v>1656</v>
      </c>
      <c r="L2020" s="212" t="s">
        <v>945</v>
      </c>
      <c r="M2020" s="258" t="s">
        <v>942</v>
      </c>
      <c r="N2020" s="258" t="s">
        <v>584</v>
      </c>
    </row>
    <row r="2021" spans="1:15" ht="39" thickBot="1">
      <c r="A2021" s="194" t="s">
        <v>519</v>
      </c>
      <c r="B2021" s="295" t="s">
        <v>350</v>
      </c>
      <c r="C2021" s="212" t="s">
        <v>756</v>
      </c>
      <c r="D2021" s="272" t="s">
        <v>518</v>
      </c>
      <c r="E2021" s="212" t="s">
        <v>258</v>
      </c>
      <c r="F2021" s="212" t="s">
        <v>585</v>
      </c>
      <c r="G2021" s="212" t="s">
        <v>661</v>
      </c>
      <c r="H2021" s="212" t="s">
        <v>754</v>
      </c>
      <c r="I2021" s="272" t="s">
        <v>456</v>
      </c>
      <c r="J2021" s="272" t="s">
        <v>487</v>
      </c>
      <c r="K2021" s="212" t="s">
        <v>1656</v>
      </c>
      <c r="L2021" s="212" t="s">
        <v>517</v>
      </c>
      <c r="M2021" s="258" t="s">
        <v>1332</v>
      </c>
      <c r="N2021" s="258" t="s">
        <v>1332</v>
      </c>
    </row>
    <row r="2022" spans="1:15" ht="115.5" thickBot="1">
      <c r="A2022" s="194" t="s">
        <v>352</v>
      </c>
      <c r="B2022" s="295" t="s">
        <v>350</v>
      </c>
      <c r="C2022" s="212" t="s">
        <v>755</v>
      </c>
      <c r="D2022" s="272" t="s">
        <v>483</v>
      </c>
      <c r="E2022" s="212" t="s">
        <v>353</v>
      </c>
      <c r="F2022" s="212" t="s">
        <v>692</v>
      </c>
      <c r="G2022" s="212" t="s">
        <v>664</v>
      </c>
      <c r="H2022" s="212" t="s">
        <v>754</v>
      </c>
      <c r="I2022" s="272" t="s">
        <v>145</v>
      </c>
      <c r="J2022" s="272" t="s">
        <v>487</v>
      </c>
      <c r="K2022" s="212" t="s">
        <v>1656</v>
      </c>
      <c r="L2022" s="212" t="s">
        <v>945</v>
      </c>
      <c r="M2022" s="258" t="s">
        <v>942</v>
      </c>
      <c r="N2022" s="258" t="s">
        <v>584</v>
      </c>
    </row>
    <row r="2023" spans="1:15" ht="39" thickBot="1">
      <c r="A2023" s="194" t="s">
        <v>520</v>
      </c>
      <c r="B2023" s="295" t="s">
        <v>350</v>
      </c>
      <c r="C2023" s="212" t="s">
        <v>756</v>
      </c>
      <c r="D2023" s="272" t="s">
        <v>518</v>
      </c>
      <c r="E2023" s="212" t="s">
        <v>353</v>
      </c>
      <c r="F2023" s="212" t="s">
        <v>692</v>
      </c>
      <c r="G2023" s="212" t="s">
        <v>664</v>
      </c>
      <c r="H2023" s="212" t="s">
        <v>754</v>
      </c>
      <c r="I2023" s="272" t="s">
        <v>456</v>
      </c>
      <c r="J2023" s="272" t="s">
        <v>487</v>
      </c>
      <c r="K2023" s="212" t="s">
        <v>1656</v>
      </c>
      <c r="L2023" s="212" t="s">
        <v>517</v>
      </c>
      <c r="M2023" s="258" t="s">
        <v>1332</v>
      </c>
      <c r="N2023" s="258" t="s">
        <v>1332</v>
      </c>
    </row>
    <row r="2024" spans="1:15" ht="25.5">
      <c r="A2024" s="443" t="s">
        <v>84</v>
      </c>
      <c r="B2024" s="446" t="s">
        <v>302</v>
      </c>
      <c r="C2024" s="423" t="s">
        <v>472</v>
      </c>
      <c r="D2024" s="426" t="s">
        <v>58</v>
      </c>
      <c r="E2024" s="423" t="s">
        <v>1922</v>
      </c>
      <c r="F2024" s="309" t="s">
        <v>1916</v>
      </c>
      <c r="G2024" s="309" t="s">
        <v>1919</v>
      </c>
      <c r="H2024" s="309" t="s">
        <v>1669</v>
      </c>
      <c r="I2024" s="426" t="s">
        <v>145</v>
      </c>
      <c r="J2024" s="426" t="s">
        <v>128</v>
      </c>
      <c r="K2024" s="423" t="s">
        <v>1656</v>
      </c>
      <c r="L2024" s="423" t="s">
        <v>477</v>
      </c>
      <c r="M2024" s="426" t="s">
        <v>1095</v>
      </c>
      <c r="N2024" s="426" t="s">
        <v>2065</v>
      </c>
    </row>
    <row r="2025" spans="1:15" ht="25.5">
      <c r="A2025" s="444" t="str">
        <f t="shared" ref="A2025:A2028" si="1745">A2024</f>
        <v>S9445</v>
      </c>
      <c r="B2025" s="447" t="str">
        <f t="shared" ref="B2025:B2028" si="1746">B2024</f>
        <v>Health Services</v>
      </c>
      <c r="C2025" s="424" t="str">
        <f t="shared" ref="C2025:C2028" si="1747">C2024</f>
        <v>Pt education NOC non-physician indiv per session</v>
      </c>
      <c r="D2025" s="427" t="str">
        <f t="shared" ref="D2025:D2028" si="1748">D2024</f>
        <v>Encounter</v>
      </c>
      <c r="E2025" s="424" t="str">
        <f t="shared" ref="E2025:E2028" si="1749">E2024</f>
        <v>Registered nurse, nurse practitioner, clinical nurse specialist, dietician, or licensed physician’s assistant according to their scope of practice.</v>
      </c>
      <c r="F2025" s="234" t="s">
        <v>632</v>
      </c>
      <c r="G2025" s="234" t="s">
        <v>668</v>
      </c>
      <c r="H2025" s="234" t="s">
        <v>1669</v>
      </c>
      <c r="I2025" s="427" t="str">
        <f t="shared" ref="I2025:I2028" si="1750">I2024</f>
        <v>Line
Professional</v>
      </c>
      <c r="J2025" s="427" t="str">
        <f t="shared" ref="J2025:J2028" si="1751">J2024</f>
        <v>State Plan, Healthy Michigan, EPSDT</v>
      </c>
      <c r="K2025" s="424" t="s">
        <v>1656</v>
      </c>
      <c r="L2025" s="424" t="s">
        <v>477</v>
      </c>
      <c r="M2025" s="427" t="str">
        <f t="shared" ref="M2025:M2028" si="1752">M2024</f>
        <v>Y4 - SAMHSA approved EBP for Co-occurring disorders</v>
      </c>
      <c r="N2025" s="427" t="str">
        <f t="shared" ref="N2025:N2028" si="1753">N2024</f>
        <v>HH - Integrated Mental Health and Substance Abuse</v>
      </c>
    </row>
    <row r="2026" spans="1:15" ht="25.5">
      <c r="A2026" s="444" t="str">
        <f t="shared" si="1745"/>
        <v>S9445</v>
      </c>
      <c r="B2026" s="447" t="str">
        <f t="shared" si="1746"/>
        <v>Health Services</v>
      </c>
      <c r="C2026" s="424" t="str">
        <f t="shared" si="1747"/>
        <v>Pt education NOC non-physician indiv per session</v>
      </c>
      <c r="D2026" s="427" t="str">
        <f t="shared" si="1748"/>
        <v>Encounter</v>
      </c>
      <c r="E2026" s="424" t="str">
        <f t="shared" si="1749"/>
        <v>Registered nurse, nurse practitioner, clinical nurse specialist, dietician, or licensed physician’s assistant according to their scope of practice.</v>
      </c>
      <c r="F2026" s="234" t="s">
        <v>146</v>
      </c>
      <c r="G2026" s="234" t="s">
        <v>668</v>
      </c>
      <c r="H2026" s="234" t="s">
        <v>1669</v>
      </c>
      <c r="I2026" s="427" t="str">
        <f t="shared" si="1750"/>
        <v>Line
Professional</v>
      </c>
      <c r="J2026" s="427" t="str">
        <f t="shared" si="1751"/>
        <v>State Plan, Healthy Michigan, EPSDT</v>
      </c>
      <c r="K2026" s="424" t="s">
        <v>1656</v>
      </c>
      <c r="L2026" s="424" t="s">
        <v>477</v>
      </c>
      <c r="M2026" s="427" t="str">
        <f t="shared" si="1752"/>
        <v>Y4 - SAMHSA approved EBP for Co-occurring disorders</v>
      </c>
      <c r="N2026" s="427" t="str">
        <f t="shared" si="1753"/>
        <v>HH - Integrated Mental Health and Substance Abuse</v>
      </c>
    </row>
    <row r="2027" spans="1:15" ht="25.5">
      <c r="A2027" s="444" t="str">
        <f t="shared" si="1745"/>
        <v>S9445</v>
      </c>
      <c r="B2027" s="447" t="str">
        <f t="shared" si="1746"/>
        <v>Health Services</v>
      </c>
      <c r="C2027" s="424" t="str">
        <f t="shared" si="1747"/>
        <v>Pt education NOC non-physician indiv per session</v>
      </c>
      <c r="D2027" s="427" t="str">
        <f t="shared" si="1748"/>
        <v>Encounter</v>
      </c>
      <c r="E2027" s="424" t="str">
        <f t="shared" si="1749"/>
        <v>Registered nurse, nurse practitioner, clinical nurse specialist, dietician, or licensed physician’s assistant according to their scope of practice.</v>
      </c>
      <c r="F2027" s="234" t="s">
        <v>138</v>
      </c>
      <c r="G2027" s="234" t="s">
        <v>668</v>
      </c>
      <c r="H2027" s="234" t="s">
        <v>1669</v>
      </c>
      <c r="I2027" s="427" t="str">
        <f t="shared" si="1750"/>
        <v>Line
Professional</v>
      </c>
      <c r="J2027" s="427" t="str">
        <f t="shared" si="1751"/>
        <v>State Plan, Healthy Michigan, EPSDT</v>
      </c>
      <c r="K2027" s="424" t="s">
        <v>1656</v>
      </c>
      <c r="L2027" s="424" t="s">
        <v>477</v>
      </c>
      <c r="M2027" s="427" t="str">
        <f t="shared" si="1752"/>
        <v>Y4 - SAMHSA approved EBP for Co-occurring disorders</v>
      </c>
      <c r="N2027" s="427" t="str">
        <f t="shared" si="1753"/>
        <v>HH - Integrated Mental Health and Substance Abuse</v>
      </c>
    </row>
    <row r="2028" spans="1:15" ht="26.25" thickBot="1">
      <c r="A2028" s="445" t="str">
        <f t="shared" si="1745"/>
        <v>S9445</v>
      </c>
      <c r="B2028" s="448" t="str">
        <f t="shared" si="1746"/>
        <v>Health Services</v>
      </c>
      <c r="C2028" s="425" t="str">
        <f t="shared" si="1747"/>
        <v>Pt education NOC non-physician indiv per session</v>
      </c>
      <c r="D2028" s="428" t="str">
        <f t="shared" si="1748"/>
        <v>Encounter</v>
      </c>
      <c r="E2028" s="425" t="str">
        <f t="shared" si="1749"/>
        <v>Registered nurse, nurse practitioner, clinical nurse specialist, dietician, or licensed physician’s assistant according to their scope of practice.</v>
      </c>
      <c r="F2028" s="336" t="s">
        <v>585</v>
      </c>
      <c r="G2028" s="336" t="s">
        <v>661</v>
      </c>
      <c r="H2028" s="336" t="s">
        <v>1669</v>
      </c>
      <c r="I2028" s="428" t="str">
        <f t="shared" si="1750"/>
        <v>Line
Professional</v>
      </c>
      <c r="J2028" s="428" t="str">
        <f t="shared" si="1751"/>
        <v>State Plan, Healthy Michigan, EPSDT</v>
      </c>
      <c r="K2028" s="425" t="s">
        <v>1656</v>
      </c>
      <c r="L2028" s="425" t="s">
        <v>477</v>
      </c>
      <c r="M2028" s="428" t="str">
        <f t="shared" si="1752"/>
        <v>Y4 - SAMHSA approved EBP for Co-occurring disorders</v>
      </c>
      <c r="N2028" s="428" t="str">
        <f t="shared" si="1753"/>
        <v>HH - Integrated Mental Health and Substance Abuse</v>
      </c>
    </row>
    <row r="2029" spans="1:15" s="30" customFormat="1" ht="31.5" customHeight="1">
      <c r="A2029" s="443" t="s">
        <v>85</v>
      </c>
      <c r="B2029" s="446" t="s">
        <v>302</v>
      </c>
      <c r="C2029" s="423" t="s">
        <v>304</v>
      </c>
      <c r="D2029" s="426" t="s">
        <v>58</v>
      </c>
      <c r="E2029" s="423" t="s">
        <v>1922</v>
      </c>
      <c r="F2029" s="309" t="s">
        <v>1916</v>
      </c>
      <c r="G2029" s="309" t="s">
        <v>1919</v>
      </c>
      <c r="H2029" s="309" t="s">
        <v>1669</v>
      </c>
      <c r="I2029" s="426" t="s">
        <v>145</v>
      </c>
      <c r="J2029" s="426" t="s">
        <v>128</v>
      </c>
      <c r="K2029" s="423" t="s">
        <v>1656</v>
      </c>
      <c r="L2029" s="423" t="s">
        <v>477</v>
      </c>
      <c r="M2029" s="426" t="s">
        <v>1658</v>
      </c>
      <c r="N2029" s="426" t="s">
        <v>2065</v>
      </c>
      <c r="O2029" s="27"/>
    </row>
    <row r="2030" spans="1:15" s="30" customFormat="1" ht="31.5" customHeight="1">
      <c r="A2030" s="444" t="str">
        <f t="shared" ref="A2030:A2033" si="1754">A2029</f>
        <v>S9446</v>
      </c>
      <c r="B2030" s="447" t="str">
        <f t="shared" ref="B2030:B2033" si="1755">B2029</f>
        <v>Health Services</v>
      </c>
      <c r="C2030" s="424" t="str">
        <f t="shared" ref="C2030:C2033" si="1756">C2029</f>
        <v>Pt education NOC non-physician group, per session</v>
      </c>
      <c r="D2030" s="427" t="str">
        <f t="shared" ref="D2030:D2033" si="1757">D2029</f>
        <v>Encounter</v>
      </c>
      <c r="E2030" s="424" t="str">
        <f t="shared" ref="E2030:E2033" si="1758">E2029</f>
        <v>Registered nurse, nurse practitioner, clinical nurse specialist, dietician, or licensed physician’s assistant according to their scope of practice.</v>
      </c>
      <c r="F2030" s="234" t="s">
        <v>632</v>
      </c>
      <c r="G2030" s="234" t="s">
        <v>668</v>
      </c>
      <c r="H2030" s="234" t="s">
        <v>1669</v>
      </c>
      <c r="I2030" s="427" t="str">
        <f t="shared" ref="I2030:I2033" si="1759">I2029</f>
        <v>Line
Professional</v>
      </c>
      <c r="J2030" s="427" t="str">
        <f t="shared" ref="J2030:J2033" si="1760">J2029</f>
        <v>State Plan, Healthy Michigan, EPSDT</v>
      </c>
      <c r="K2030" s="424" t="s">
        <v>1656</v>
      </c>
      <c r="L2030" s="424" t="s">
        <v>477</v>
      </c>
      <c r="M2030" s="427" t="str">
        <f t="shared" ref="M2030:M2033" si="1761">M2029</f>
        <v>UN - Two patients served
UP - Three patients served
UQ - Four patients served
UR - Five patients served
US - Six or more patients served
Y4 - SAMHSA approved EBP for Co-occurring disorders</v>
      </c>
      <c r="N2030" s="427" t="str">
        <f t="shared" ref="N2030:N2033" si="1762">N2029</f>
        <v>HH - Integrated Mental Health and Substance Abuse</v>
      </c>
      <c r="O2030" s="27"/>
    </row>
    <row r="2031" spans="1:15" ht="31.5" customHeight="1">
      <c r="A2031" s="444" t="str">
        <f t="shared" si="1754"/>
        <v>S9446</v>
      </c>
      <c r="B2031" s="447" t="str">
        <f t="shared" si="1755"/>
        <v>Health Services</v>
      </c>
      <c r="C2031" s="424" t="str">
        <f t="shared" si="1756"/>
        <v>Pt education NOC non-physician group, per session</v>
      </c>
      <c r="D2031" s="427" t="str">
        <f t="shared" si="1757"/>
        <v>Encounter</v>
      </c>
      <c r="E2031" s="424" t="str">
        <f t="shared" si="1758"/>
        <v>Registered nurse, nurse practitioner, clinical nurse specialist, dietician, or licensed physician’s assistant according to their scope of practice.</v>
      </c>
      <c r="F2031" s="234" t="s">
        <v>146</v>
      </c>
      <c r="G2031" s="234" t="s">
        <v>668</v>
      </c>
      <c r="H2031" s="234" t="s">
        <v>1669</v>
      </c>
      <c r="I2031" s="427" t="str">
        <f t="shared" si="1759"/>
        <v>Line
Professional</v>
      </c>
      <c r="J2031" s="427" t="str">
        <f t="shared" si="1760"/>
        <v>State Plan, Healthy Michigan, EPSDT</v>
      </c>
      <c r="K2031" s="424" t="s">
        <v>1656</v>
      </c>
      <c r="L2031" s="424" t="s">
        <v>477</v>
      </c>
      <c r="M2031" s="427" t="str">
        <f t="shared" si="1761"/>
        <v>UN - Two patients served
UP - Three patients served
UQ - Four patients served
UR - Five patients served
US - Six or more patients served
Y4 - SAMHSA approved EBP for Co-occurring disorders</v>
      </c>
      <c r="N2031" s="427" t="str">
        <f t="shared" si="1762"/>
        <v>HH - Integrated Mental Health and Substance Abuse</v>
      </c>
    </row>
    <row r="2032" spans="1:15" ht="31.5" customHeight="1">
      <c r="A2032" s="444" t="str">
        <f t="shared" si="1754"/>
        <v>S9446</v>
      </c>
      <c r="B2032" s="447" t="str">
        <f t="shared" si="1755"/>
        <v>Health Services</v>
      </c>
      <c r="C2032" s="424" t="str">
        <f t="shared" si="1756"/>
        <v>Pt education NOC non-physician group, per session</v>
      </c>
      <c r="D2032" s="427" t="str">
        <f t="shared" si="1757"/>
        <v>Encounter</v>
      </c>
      <c r="E2032" s="424" t="str">
        <f t="shared" si="1758"/>
        <v>Registered nurse, nurse practitioner, clinical nurse specialist, dietician, or licensed physician’s assistant according to their scope of practice.</v>
      </c>
      <c r="F2032" s="234" t="s">
        <v>138</v>
      </c>
      <c r="G2032" s="234" t="s">
        <v>668</v>
      </c>
      <c r="H2032" s="234" t="s">
        <v>1669</v>
      </c>
      <c r="I2032" s="427" t="str">
        <f t="shared" si="1759"/>
        <v>Line
Professional</v>
      </c>
      <c r="J2032" s="427" t="str">
        <f t="shared" si="1760"/>
        <v>State Plan, Healthy Michigan, EPSDT</v>
      </c>
      <c r="K2032" s="424" t="s">
        <v>1656</v>
      </c>
      <c r="L2032" s="424" t="s">
        <v>477</v>
      </c>
      <c r="M2032" s="427" t="str">
        <f t="shared" si="1761"/>
        <v>UN - Two patients served
UP - Three patients served
UQ - Four patients served
UR - Five patients served
US - Six or more patients served
Y4 - SAMHSA approved EBP for Co-occurring disorders</v>
      </c>
      <c r="N2032" s="427" t="str">
        <f t="shared" si="1762"/>
        <v>HH - Integrated Mental Health and Substance Abuse</v>
      </c>
    </row>
    <row r="2033" spans="1:15" ht="31.5" customHeight="1" thickBot="1">
      <c r="A2033" s="445" t="str">
        <f t="shared" si="1754"/>
        <v>S9446</v>
      </c>
      <c r="B2033" s="448" t="str">
        <f t="shared" si="1755"/>
        <v>Health Services</v>
      </c>
      <c r="C2033" s="425" t="str">
        <f t="shared" si="1756"/>
        <v>Pt education NOC non-physician group, per session</v>
      </c>
      <c r="D2033" s="428" t="str">
        <f t="shared" si="1757"/>
        <v>Encounter</v>
      </c>
      <c r="E2033" s="425" t="str">
        <f t="shared" si="1758"/>
        <v>Registered nurse, nurse practitioner, clinical nurse specialist, dietician, or licensed physician’s assistant according to their scope of practice.</v>
      </c>
      <c r="F2033" s="336" t="s">
        <v>585</v>
      </c>
      <c r="G2033" s="336" t="s">
        <v>661</v>
      </c>
      <c r="H2033" s="336" t="s">
        <v>1669</v>
      </c>
      <c r="I2033" s="428" t="str">
        <f t="shared" si="1759"/>
        <v>Line
Professional</v>
      </c>
      <c r="J2033" s="428" t="str">
        <f t="shared" si="1760"/>
        <v>State Plan, Healthy Michigan, EPSDT</v>
      </c>
      <c r="K2033" s="425" t="s">
        <v>1656</v>
      </c>
      <c r="L2033" s="425" t="s">
        <v>477</v>
      </c>
      <c r="M2033" s="428" t="str">
        <f t="shared" si="1761"/>
        <v>UN - Two patients served
UP - Three patients served
UQ - Four patients served
UR - Five patients served
US - Six or more patients served
Y4 - SAMHSA approved EBP for Co-occurring disorders</v>
      </c>
      <c r="N2033" s="428" t="str">
        <f t="shared" si="1762"/>
        <v>HH - Integrated Mental Health and Substance Abuse</v>
      </c>
    </row>
    <row r="2034" spans="1:15" ht="25.5">
      <c r="A2034" s="443" t="s">
        <v>86</v>
      </c>
      <c r="B2034" s="446" t="s">
        <v>302</v>
      </c>
      <c r="C2034" s="423" t="s">
        <v>305</v>
      </c>
      <c r="D2034" s="426" t="s">
        <v>58</v>
      </c>
      <c r="E2034" s="423" t="s">
        <v>1922</v>
      </c>
      <c r="F2034" s="309" t="s">
        <v>1916</v>
      </c>
      <c r="G2034" s="309" t="s">
        <v>1919</v>
      </c>
      <c r="H2034" s="309" t="s">
        <v>1669</v>
      </c>
      <c r="I2034" s="426" t="s">
        <v>145</v>
      </c>
      <c r="J2034" s="426" t="s">
        <v>128</v>
      </c>
      <c r="K2034" s="423" t="s">
        <v>1656</v>
      </c>
      <c r="L2034" s="423" t="s">
        <v>477</v>
      </c>
      <c r="M2034" s="426" t="s">
        <v>1095</v>
      </c>
      <c r="N2034" s="426" t="s">
        <v>2065</v>
      </c>
    </row>
    <row r="2035" spans="1:15" ht="25.5">
      <c r="A2035" s="444" t="str">
        <f t="shared" ref="A2035:A2038" si="1763">A2034</f>
        <v>S9470</v>
      </c>
      <c r="B2035" s="447" t="str">
        <f t="shared" ref="B2035:B2038" si="1764">B2034</f>
        <v>Health Services</v>
      </c>
      <c r="C2035" s="424" t="str">
        <f t="shared" ref="C2035:C2038" si="1765">C2034</f>
        <v>Nutritional counseling dietician visit</v>
      </c>
      <c r="D2035" s="427" t="str">
        <f t="shared" ref="D2035:D2038" si="1766">D2034</f>
        <v>Encounter</v>
      </c>
      <c r="E2035" s="424" t="str">
        <f t="shared" ref="E2035:E2038" si="1767">E2034</f>
        <v>Registered nurse, nurse practitioner, clinical nurse specialist, dietician, or licensed physician’s assistant according to their scope of practice.</v>
      </c>
      <c r="F2035" s="234" t="s">
        <v>138</v>
      </c>
      <c r="G2035" s="234" t="s">
        <v>668</v>
      </c>
      <c r="H2035" s="234" t="s">
        <v>1669</v>
      </c>
      <c r="I2035" s="427" t="str">
        <f t="shared" ref="I2035:I2038" si="1768">I2034</f>
        <v>Line
Professional</v>
      </c>
      <c r="J2035" s="427" t="str">
        <f t="shared" ref="J2035:J2038" si="1769">J2034</f>
        <v>State Plan, Healthy Michigan, EPSDT</v>
      </c>
      <c r="K2035" s="424" t="str">
        <f t="shared" ref="K2035:K2038" si="1770">K2034</f>
        <v/>
      </c>
      <c r="L2035" s="424" t="str">
        <f t="shared" ref="L2035:L2038" si="1771">L2034</f>
        <v>When/how to report encounter:
-Face-to-face with beneficiary
Allocating and reporting costs:
-Cost of indirect activity
-Cost if staff provide multiple services</v>
      </c>
      <c r="M2035" s="427" t="str">
        <f t="shared" ref="M2035:M2038" si="1772">M2034</f>
        <v>Y4 - SAMHSA approved EBP for Co-occurring disorders</v>
      </c>
      <c r="N2035" s="427" t="str">
        <f t="shared" ref="N2035:N2038" si="1773">N2034</f>
        <v>HH - Integrated Mental Health and Substance Abuse</v>
      </c>
    </row>
    <row r="2036" spans="1:15" ht="25.5">
      <c r="A2036" s="444" t="str">
        <f t="shared" si="1763"/>
        <v>S9470</v>
      </c>
      <c r="B2036" s="447" t="str">
        <f t="shared" si="1764"/>
        <v>Health Services</v>
      </c>
      <c r="C2036" s="424" t="str">
        <f t="shared" si="1765"/>
        <v>Nutritional counseling dietician visit</v>
      </c>
      <c r="D2036" s="427" t="str">
        <f t="shared" si="1766"/>
        <v>Encounter</v>
      </c>
      <c r="E2036" s="424" t="str">
        <f t="shared" si="1767"/>
        <v>Registered nurse, nurse practitioner, clinical nurse specialist, dietician, or licensed physician’s assistant according to their scope of practice.</v>
      </c>
      <c r="F2036" s="234" t="s">
        <v>632</v>
      </c>
      <c r="G2036" s="234" t="s">
        <v>668</v>
      </c>
      <c r="H2036" s="234" t="s">
        <v>1669</v>
      </c>
      <c r="I2036" s="427" t="str">
        <f t="shared" si="1768"/>
        <v>Line
Professional</v>
      </c>
      <c r="J2036" s="427" t="str">
        <f t="shared" si="1769"/>
        <v>State Plan, Healthy Michigan, EPSDT</v>
      </c>
      <c r="K2036" s="424" t="str">
        <f t="shared" si="1770"/>
        <v/>
      </c>
      <c r="L2036" s="424" t="str">
        <f t="shared" si="1771"/>
        <v>When/how to report encounter:
-Face-to-face with beneficiary
Allocating and reporting costs:
-Cost of indirect activity
-Cost if staff provide multiple services</v>
      </c>
      <c r="M2036" s="427" t="str">
        <f t="shared" si="1772"/>
        <v>Y4 - SAMHSA approved EBP for Co-occurring disorders</v>
      </c>
      <c r="N2036" s="427" t="str">
        <f t="shared" si="1773"/>
        <v>HH - Integrated Mental Health and Substance Abuse</v>
      </c>
    </row>
    <row r="2037" spans="1:15" ht="25.5">
      <c r="A2037" s="444" t="str">
        <f t="shared" si="1763"/>
        <v>S9470</v>
      </c>
      <c r="B2037" s="447" t="str">
        <f t="shared" si="1764"/>
        <v>Health Services</v>
      </c>
      <c r="C2037" s="424" t="str">
        <f t="shared" si="1765"/>
        <v>Nutritional counseling dietician visit</v>
      </c>
      <c r="D2037" s="427" t="str">
        <f t="shared" si="1766"/>
        <v>Encounter</v>
      </c>
      <c r="E2037" s="424" t="str">
        <f t="shared" si="1767"/>
        <v>Registered nurse, nurse practitioner, clinical nurse specialist, dietician, or licensed physician’s assistant according to their scope of practice.</v>
      </c>
      <c r="F2037" s="339" t="s">
        <v>146</v>
      </c>
      <c r="G2037" s="339" t="s">
        <v>668</v>
      </c>
      <c r="H2037" s="339" t="s">
        <v>1669</v>
      </c>
      <c r="I2037" s="427" t="str">
        <f t="shared" si="1768"/>
        <v>Line
Professional</v>
      </c>
      <c r="J2037" s="427" t="str">
        <f t="shared" si="1769"/>
        <v>State Plan, Healthy Michigan, EPSDT</v>
      </c>
      <c r="K2037" s="424" t="str">
        <f t="shared" si="1770"/>
        <v/>
      </c>
      <c r="L2037" s="424" t="str">
        <f t="shared" si="1771"/>
        <v>When/how to report encounter:
-Face-to-face with beneficiary
Allocating and reporting costs:
-Cost of indirect activity
-Cost if staff provide multiple services</v>
      </c>
      <c r="M2037" s="427" t="str">
        <f t="shared" si="1772"/>
        <v>Y4 - SAMHSA approved EBP for Co-occurring disorders</v>
      </c>
      <c r="N2037" s="427" t="str">
        <f t="shared" si="1773"/>
        <v>HH - Integrated Mental Health and Substance Abuse</v>
      </c>
    </row>
    <row r="2038" spans="1:15" ht="26.25" thickBot="1">
      <c r="A2038" s="444" t="str">
        <f t="shared" si="1763"/>
        <v>S9470</v>
      </c>
      <c r="B2038" s="447" t="str">
        <f t="shared" si="1764"/>
        <v>Health Services</v>
      </c>
      <c r="C2038" s="424" t="str">
        <f t="shared" si="1765"/>
        <v>Nutritional counseling dietician visit</v>
      </c>
      <c r="D2038" s="427" t="str">
        <f t="shared" si="1766"/>
        <v>Encounter</v>
      </c>
      <c r="E2038" s="424" t="str">
        <f t="shared" si="1767"/>
        <v>Registered nurse, nurse practitioner, clinical nurse specialist, dietician, or licensed physician’s assistant according to their scope of practice.</v>
      </c>
      <c r="F2038" s="339" t="s">
        <v>585</v>
      </c>
      <c r="G2038" s="349" t="s">
        <v>661</v>
      </c>
      <c r="H2038" s="349" t="s">
        <v>1669</v>
      </c>
      <c r="I2038" s="427" t="str">
        <f t="shared" si="1768"/>
        <v>Line
Professional</v>
      </c>
      <c r="J2038" s="427" t="str">
        <f t="shared" si="1769"/>
        <v>State Plan, Healthy Michigan, EPSDT</v>
      </c>
      <c r="K2038" s="424" t="str">
        <f t="shared" si="1770"/>
        <v/>
      </c>
      <c r="L2038" s="424" t="str">
        <f t="shared" si="1771"/>
        <v>When/how to report encounter:
-Face-to-face with beneficiary
Allocating and reporting costs:
-Cost of indirect activity
-Cost if staff provide multiple services</v>
      </c>
      <c r="M2038" s="427" t="str">
        <f t="shared" si="1772"/>
        <v>Y4 - SAMHSA approved EBP for Co-occurring disorders</v>
      </c>
      <c r="N2038" s="427" t="str">
        <f t="shared" si="1773"/>
        <v>HH - Integrated Mental Health and Substance Abuse</v>
      </c>
    </row>
    <row r="2039" spans="1:15" ht="25.5">
      <c r="A2039" s="443" t="s">
        <v>344</v>
      </c>
      <c r="B2039" s="446" t="s">
        <v>342</v>
      </c>
      <c r="C2039" s="423" t="s">
        <v>1908</v>
      </c>
      <c r="D2039" s="426" t="s">
        <v>515</v>
      </c>
      <c r="E2039" s="423" t="s">
        <v>1906</v>
      </c>
      <c r="F2039" s="309" t="s">
        <v>130</v>
      </c>
      <c r="G2039" s="289" t="s">
        <v>666</v>
      </c>
      <c r="H2039" s="234" t="s">
        <v>720</v>
      </c>
      <c r="I2039" s="426" t="s">
        <v>145</v>
      </c>
      <c r="J2039" s="426" t="s">
        <v>513</v>
      </c>
      <c r="K2039" s="423" t="s">
        <v>1656</v>
      </c>
      <c r="L2039" s="423" t="s">
        <v>514</v>
      </c>
      <c r="M2039" s="426" t="s">
        <v>1095</v>
      </c>
      <c r="N2039" s="426" t="s">
        <v>2067</v>
      </c>
    </row>
    <row r="2040" spans="1:15" ht="25.5">
      <c r="A2040" s="444" t="str">
        <f t="shared" ref="A2040:A2043" si="1774">A2039</f>
        <v>S9482</v>
      </c>
      <c r="B2040" s="447" t="str">
        <f t="shared" ref="B2040:B2048" si="1775">B2039</f>
        <v>Prevention Services - Direct Model</v>
      </c>
      <c r="C2040" s="424" t="str">
        <f t="shared" ref="C2040:C2048" si="1776">C2039</f>
        <v>Infant Mental Health</v>
      </c>
      <c r="D2040" s="427" t="str">
        <f t="shared" ref="D2040:D2048" si="1777">D2039</f>
        <v>S9482 15 min unit
DT= 40/day</v>
      </c>
      <c r="E2040" s="424" t="str">
        <f t="shared" ref="E2040:E2048" si="1778">E2039</f>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0" s="339" t="s">
        <v>547</v>
      </c>
      <c r="G2040" s="339" t="s">
        <v>657</v>
      </c>
      <c r="H2040" s="339" t="s">
        <v>720</v>
      </c>
      <c r="I2040" s="427" t="str">
        <f t="shared" ref="I2040:I2048" si="1779">I2039</f>
        <v>Line
Professional</v>
      </c>
      <c r="J2040" s="427" t="str">
        <f t="shared" ref="J2040:J2048" si="1780">J2039</f>
        <v>Healthy Michigan, EPSDT</v>
      </c>
      <c r="K2040" s="424" t="s">
        <v>1656</v>
      </c>
      <c r="L2040" s="424" t="s">
        <v>514</v>
      </c>
      <c r="M2040" s="427" t="str">
        <f t="shared" ref="M2040:M2048" si="1781">M2039</f>
        <v>Y4 - SAMHSA approved EBP for Co-occurring disorders</v>
      </c>
      <c r="N2040" s="427" t="str">
        <f t="shared" ref="N2040:N2048" si="1782">N2039</f>
        <v xml:space="preserve">HH - Integrated Mental Health and Substance Abuse
</v>
      </c>
    </row>
    <row r="2041" spans="1:15" ht="25.5">
      <c r="A2041" s="444" t="str">
        <f t="shared" si="1774"/>
        <v>S9482</v>
      </c>
      <c r="B2041" s="447" t="str">
        <f t="shared" si="1775"/>
        <v>Prevention Services - Direct Model</v>
      </c>
      <c r="C2041" s="424" t="str">
        <f t="shared" si="1776"/>
        <v>Infant Mental Health</v>
      </c>
      <c r="D2041" s="427" t="str">
        <f t="shared" si="1777"/>
        <v>S9482 15 min unit
DT= 40/day</v>
      </c>
      <c r="E2041"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1" s="339" t="s">
        <v>132</v>
      </c>
      <c r="G2041" s="339" t="s">
        <v>663</v>
      </c>
      <c r="H2041" s="339" t="s">
        <v>720</v>
      </c>
      <c r="I2041" s="427" t="str">
        <f t="shared" si="1779"/>
        <v>Line
Professional</v>
      </c>
      <c r="J2041" s="427" t="str">
        <f t="shared" si="1780"/>
        <v>Healthy Michigan, EPSDT</v>
      </c>
      <c r="K2041" s="424" t="s">
        <v>1656</v>
      </c>
      <c r="L2041" s="424" t="s">
        <v>514</v>
      </c>
      <c r="M2041" s="427" t="str">
        <f t="shared" si="1781"/>
        <v>Y4 - SAMHSA approved EBP for Co-occurring disorders</v>
      </c>
      <c r="N2041" s="427" t="str">
        <f t="shared" si="1782"/>
        <v xml:space="preserve">HH - Integrated Mental Health and Substance Abuse
</v>
      </c>
    </row>
    <row r="2042" spans="1:15" s="26" customFormat="1" ht="25.5">
      <c r="A2042" s="444" t="str">
        <f t="shared" si="1774"/>
        <v>S9482</v>
      </c>
      <c r="B2042" s="447" t="str">
        <f t="shared" si="1775"/>
        <v>Prevention Services - Direct Model</v>
      </c>
      <c r="C2042" s="424" t="str">
        <f t="shared" si="1776"/>
        <v>Infant Mental Health</v>
      </c>
      <c r="D2042" s="427" t="str">
        <f t="shared" si="1777"/>
        <v>S9482 15 min unit
DT= 40/day</v>
      </c>
      <c r="E2042"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2" s="339" t="s">
        <v>791</v>
      </c>
      <c r="G2042" s="339" t="s">
        <v>662</v>
      </c>
      <c r="H2042" s="339" t="s">
        <v>720</v>
      </c>
      <c r="I2042" s="427" t="str">
        <f t="shared" si="1779"/>
        <v>Line
Professional</v>
      </c>
      <c r="J2042" s="427" t="str">
        <f t="shared" si="1780"/>
        <v>Healthy Michigan, EPSDT</v>
      </c>
      <c r="K2042" s="424" t="s">
        <v>1656</v>
      </c>
      <c r="L2042" s="424" t="s">
        <v>514</v>
      </c>
      <c r="M2042" s="427" t="str">
        <f t="shared" si="1781"/>
        <v>Y4 - SAMHSA approved EBP for Co-occurring disorders</v>
      </c>
      <c r="N2042" s="427" t="str">
        <f t="shared" si="1782"/>
        <v xml:space="preserve">HH - Integrated Mental Health and Substance Abuse
</v>
      </c>
      <c r="O2042" s="27"/>
    </row>
    <row r="2043" spans="1:15" s="26" customFormat="1" ht="25.5">
      <c r="A2043" s="444" t="str">
        <f t="shared" si="1774"/>
        <v>S9482</v>
      </c>
      <c r="B2043" s="447" t="str">
        <f t="shared" si="1775"/>
        <v>Prevention Services - Direct Model</v>
      </c>
      <c r="C2043" s="424" t="str">
        <f t="shared" si="1776"/>
        <v>Infant Mental Health</v>
      </c>
      <c r="D2043" s="427" t="str">
        <f t="shared" si="1777"/>
        <v>S9482 15 min unit
DT= 40/day</v>
      </c>
      <c r="E2043"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3" s="339" t="s">
        <v>585</v>
      </c>
      <c r="G2043" s="339" t="s">
        <v>661</v>
      </c>
      <c r="H2043" s="339" t="s">
        <v>720</v>
      </c>
      <c r="I2043" s="427" t="str">
        <f t="shared" si="1779"/>
        <v>Line
Professional</v>
      </c>
      <c r="J2043" s="427" t="str">
        <f t="shared" si="1780"/>
        <v>Healthy Michigan, EPSDT</v>
      </c>
      <c r="K2043" s="424" t="s">
        <v>1656</v>
      </c>
      <c r="L2043" s="424" t="s">
        <v>514</v>
      </c>
      <c r="M2043" s="427" t="str">
        <f t="shared" si="1781"/>
        <v>Y4 - SAMHSA approved EBP for Co-occurring disorders</v>
      </c>
      <c r="N2043" s="427" t="str">
        <f t="shared" si="1782"/>
        <v xml:space="preserve">HH - Integrated Mental Health and Substance Abuse
</v>
      </c>
      <c r="O2043" s="27"/>
    </row>
    <row r="2044" spans="1:15" s="26" customFormat="1" ht="25.5">
      <c r="A2044" s="444" t="str">
        <f>A2039</f>
        <v>S9482</v>
      </c>
      <c r="B2044" s="447" t="str">
        <f t="shared" si="1775"/>
        <v>Prevention Services - Direct Model</v>
      </c>
      <c r="C2044" s="424" t="str">
        <f t="shared" si="1776"/>
        <v>Infant Mental Health</v>
      </c>
      <c r="D2044" s="427" t="str">
        <f t="shared" si="1777"/>
        <v>S9482 15 min unit
DT= 40/day</v>
      </c>
      <c r="E2044"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4" s="339" t="s">
        <v>141</v>
      </c>
      <c r="G2044" s="339" t="s">
        <v>662</v>
      </c>
      <c r="H2044" s="339" t="s">
        <v>720</v>
      </c>
      <c r="I2044" s="427" t="str">
        <f t="shared" si="1779"/>
        <v>Line
Professional</v>
      </c>
      <c r="J2044" s="427" t="str">
        <f t="shared" si="1780"/>
        <v>Healthy Michigan, EPSDT</v>
      </c>
      <c r="K2044" s="424" t="s">
        <v>1656</v>
      </c>
      <c r="L2044" s="424" t="s">
        <v>514</v>
      </c>
      <c r="M2044" s="427" t="str">
        <f t="shared" si="1781"/>
        <v>Y4 - SAMHSA approved EBP for Co-occurring disorders</v>
      </c>
      <c r="N2044" s="427" t="str">
        <f t="shared" si="1782"/>
        <v xml:space="preserve">HH - Integrated Mental Health and Substance Abuse
</v>
      </c>
      <c r="O2044" s="27"/>
    </row>
    <row r="2045" spans="1:15" s="30" customFormat="1" ht="25.5">
      <c r="A2045" s="444" t="str">
        <f t="shared" ref="A2045:A2048" si="1783">A2044</f>
        <v>S9482</v>
      </c>
      <c r="B2045" s="447" t="str">
        <f t="shared" si="1775"/>
        <v>Prevention Services - Direct Model</v>
      </c>
      <c r="C2045" s="424" t="str">
        <f t="shared" si="1776"/>
        <v>Infant Mental Health</v>
      </c>
      <c r="D2045" s="427" t="str">
        <f t="shared" si="1777"/>
        <v>S9482 15 min unit
DT= 40/day</v>
      </c>
      <c r="E2045"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5" s="339" t="s">
        <v>142</v>
      </c>
      <c r="G2045" s="339" t="s">
        <v>662</v>
      </c>
      <c r="H2045" s="339" t="s">
        <v>720</v>
      </c>
      <c r="I2045" s="427" t="str">
        <f t="shared" si="1779"/>
        <v>Line
Professional</v>
      </c>
      <c r="J2045" s="427" t="str">
        <f t="shared" si="1780"/>
        <v>Healthy Michigan, EPSDT</v>
      </c>
      <c r="K2045" s="424" t="s">
        <v>1656</v>
      </c>
      <c r="L2045" s="424" t="s">
        <v>514</v>
      </c>
      <c r="M2045" s="427" t="str">
        <f t="shared" si="1781"/>
        <v>Y4 - SAMHSA approved EBP for Co-occurring disorders</v>
      </c>
      <c r="N2045" s="427" t="str">
        <f t="shared" si="1782"/>
        <v xml:space="preserve">HH - Integrated Mental Health and Substance Abuse
</v>
      </c>
      <c r="O2045" s="27"/>
    </row>
    <row r="2046" spans="1:15" s="30" customFormat="1" ht="25.5">
      <c r="A2046" s="444" t="str">
        <f t="shared" si="1783"/>
        <v>S9482</v>
      </c>
      <c r="B2046" s="447" t="str">
        <f t="shared" si="1775"/>
        <v>Prevention Services - Direct Model</v>
      </c>
      <c r="C2046" s="424" t="str">
        <f t="shared" si="1776"/>
        <v>Infant Mental Health</v>
      </c>
      <c r="D2046" s="427" t="str">
        <f t="shared" si="1777"/>
        <v>S9482 15 min unit
DT= 40/day</v>
      </c>
      <c r="E2046"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6" s="339" t="s">
        <v>132</v>
      </c>
      <c r="G2046" s="339" t="s">
        <v>660</v>
      </c>
      <c r="H2046" s="339" t="s">
        <v>720</v>
      </c>
      <c r="I2046" s="427" t="str">
        <f t="shared" si="1779"/>
        <v>Line
Professional</v>
      </c>
      <c r="J2046" s="427" t="str">
        <f t="shared" si="1780"/>
        <v>Healthy Michigan, EPSDT</v>
      </c>
      <c r="K2046" s="424" t="s">
        <v>1656</v>
      </c>
      <c r="L2046" s="424" t="s">
        <v>514</v>
      </c>
      <c r="M2046" s="427" t="str">
        <f t="shared" si="1781"/>
        <v>Y4 - SAMHSA approved EBP for Co-occurring disorders</v>
      </c>
      <c r="N2046" s="427" t="str">
        <f t="shared" si="1782"/>
        <v xml:space="preserve">HH - Integrated Mental Health and Substance Abuse
</v>
      </c>
      <c r="O2046" s="27"/>
    </row>
    <row r="2047" spans="1:15" s="30" customFormat="1" ht="25.5">
      <c r="A2047" s="444" t="str">
        <f t="shared" si="1783"/>
        <v>S9482</v>
      </c>
      <c r="B2047" s="447" t="str">
        <f t="shared" si="1775"/>
        <v>Prevention Services - Direct Model</v>
      </c>
      <c r="C2047" s="424" t="str">
        <f t="shared" si="1776"/>
        <v>Infant Mental Health</v>
      </c>
      <c r="D2047" s="427" t="str">
        <f t="shared" si="1777"/>
        <v>S9482 15 min unit
DT= 40/day</v>
      </c>
      <c r="E2047"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7" s="339" t="s">
        <v>146</v>
      </c>
      <c r="G2047" s="339" t="s">
        <v>668</v>
      </c>
      <c r="H2047" s="339" t="s">
        <v>720</v>
      </c>
      <c r="I2047" s="427" t="str">
        <f t="shared" si="1779"/>
        <v>Line
Professional</v>
      </c>
      <c r="J2047" s="427" t="str">
        <f t="shared" si="1780"/>
        <v>Healthy Michigan, EPSDT</v>
      </c>
      <c r="K2047" s="424" t="s">
        <v>1656</v>
      </c>
      <c r="L2047" s="424" t="s">
        <v>514</v>
      </c>
      <c r="M2047" s="427" t="str">
        <f t="shared" si="1781"/>
        <v>Y4 - SAMHSA approved EBP for Co-occurring disorders</v>
      </c>
      <c r="N2047" s="427" t="str">
        <f t="shared" si="1782"/>
        <v xml:space="preserve">HH - Integrated Mental Health and Substance Abuse
</v>
      </c>
      <c r="O2047" s="27"/>
    </row>
    <row r="2048" spans="1:15" s="30" customFormat="1" ht="25.5">
      <c r="A2048" s="444" t="str">
        <f t="shared" si="1783"/>
        <v>S9482</v>
      </c>
      <c r="B2048" s="447" t="str">
        <f t="shared" si="1775"/>
        <v>Prevention Services - Direct Model</v>
      </c>
      <c r="C2048" s="424" t="str">
        <f t="shared" si="1776"/>
        <v>Infant Mental Health</v>
      </c>
      <c r="D2048" s="427" t="str">
        <f t="shared" si="1777"/>
        <v>S9482 15 min unit
DT= 40/day</v>
      </c>
      <c r="E2048" s="424" t="str">
        <f t="shared" si="1778"/>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8" s="339" t="s">
        <v>138</v>
      </c>
      <c r="G2048" s="339" t="s">
        <v>668</v>
      </c>
      <c r="H2048" s="339" t="s">
        <v>720</v>
      </c>
      <c r="I2048" s="427" t="str">
        <f t="shared" si="1779"/>
        <v>Line
Professional</v>
      </c>
      <c r="J2048" s="427" t="str">
        <f t="shared" si="1780"/>
        <v>Healthy Michigan, EPSDT</v>
      </c>
      <c r="K2048" s="424" t="s">
        <v>1656</v>
      </c>
      <c r="L2048" s="424" t="s">
        <v>514</v>
      </c>
      <c r="M2048" s="427" t="str">
        <f t="shared" si="1781"/>
        <v>Y4 - SAMHSA approved EBP for Co-occurring disorders</v>
      </c>
      <c r="N2048" s="427" t="str">
        <f t="shared" si="1782"/>
        <v xml:space="preserve">HH - Integrated Mental Health and Substance Abuse
</v>
      </c>
      <c r="O2048" s="27"/>
    </row>
    <row r="2049" spans="1:15" s="30" customFormat="1" ht="26.25" thickBot="1">
      <c r="A2049" s="445" t="str">
        <f>A2045</f>
        <v>S9482</v>
      </c>
      <c r="B2049" s="448" t="str">
        <f>B2045</f>
        <v>Prevention Services - Direct Model</v>
      </c>
      <c r="C2049" s="425" t="str">
        <f>C2045</f>
        <v>Infant Mental Health</v>
      </c>
      <c r="D2049" s="428" t="str">
        <f>D2045</f>
        <v>S9482 15 min unit
DT= 40/day</v>
      </c>
      <c r="E2049" s="425" t="str">
        <f>E2045</f>
        <v>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v>
      </c>
      <c r="F2049" s="349" t="s">
        <v>632</v>
      </c>
      <c r="G2049" s="349" t="s">
        <v>668</v>
      </c>
      <c r="H2049" s="349" t="s">
        <v>720</v>
      </c>
      <c r="I2049" s="428" t="str">
        <f>I2045</f>
        <v>Line
Professional</v>
      </c>
      <c r="J2049" s="428" t="str">
        <f>J2045</f>
        <v>Healthy Michigan, EPSDT</v>
      </c>
      <c r="K2049" s="425" t="s">
        <v>1656</v>
      </c>
      <c r="L2049" s="425" t="s">
        <v>514</v>
      </c>
      <c r="M2049" s="428" t="str">
        <f>M2045</f>
        <v>Y4 - SAMHSA approved EBP for Co-occurring disorders</v>
      </c>
      <c r="N2049" s="428" t="str">
        <f>N2045</f>
        <v xml:space="preserve">HH - Integrated Mental Health and Substance Abuse
</v>
      </c>
      <c r="O2049" s="27"/>
    </row>
    <row r="2050" spans="1:15" s="30" customFormat="1" ht="128.25" thickBot="1">
      <c r="A2050" s="194" t="s">
        <v>87</v>
      </c>
      <c r="B2050" s="295" t="s">
        <v>278</v>
      </c>
      <c r="C2050" s="212" t="s">
        <v>2036</v>
      </c>
      <c r="D2050" s="272" t="s">
        <v>483</v>
      </c>
      <c r="E2050" s="212" t="s">
        <v>279</v>
      </c>
      <c r="F2050" s="212" t="s">
        <v>636</v>
      </c>
      <c r="G2050" s="212" t="s">
        <v>1332</v>
      </c>
      <c r="H2050" s="212" t="s">
        <v>1111</v>
      </c>
      <c r="I2050" s="272" t="s">
        <v>145</v>
      </c>
      <c r="J2050" s="272" t="s">
        <v>128</v>
      </c>
      <c r="K2050" s="212" t="s">
        <v>1655</v>
      </c>
      <c r="L2050" s="212" t="s">
        <v>1652</v>
      </c>
      <c r="M2050" s="258" t="s">
        <v>1332</v>
      </c>
      <c r="N2050" s="258"/>
      <c r="O2050" s="27"/>
    </row>
    <row r="2051" spans="1:15" s="30" customFormat="1" ht="39" thickBot="1">
      <c r="A2051" s="190" t="s">
        <v>622</v>
      </c>
      <c r="B2051" s="355" t="s">
        <v>621</v>
      </c>
      <c r="C2051" s="336" t="s">
        <v>1567</v>
      </c>
      <c r="D2051" s="308" t="s">
        <v>73</v>
      </c>
      <c r="E2051" s="336" t="s">
        <v>301</v>
      </c>
      <c r="F2051" s="336" t="s">
        <v>747</v>
      </c>
      <c r="G2051" s="336" t="s">
        <v>1332</v>
      </c>
      <c r="H2051" s="336" t="s">
        <v>1568</v>
      </c>
      <c r="I2051" s="308" t="s">
        <v>623</v>
      </c>
      <c r="J2051" s="308" t="s">
        <v>1001</v>
      </c>
      <c r="K2051" s="336" t="s">
        <v>1656</v>
      </c>
      <c r="L2051" s="336" t="s">
        <v>625</v>
      </c>
      <c r="M2051" s="308" t="s">
        <v>1095</v>
      </c>
      <c r="N2051" s="308" t="s">
        <v>2065</v>
      </c>
      <c r="O2051" s="27"/>
    </row>
    <row r="2052" spans="1:15" s="30" customFormat="1" ht="105" customHeight="1" thickBot="1">
      <c r="A2052" s="192" t="s">
        <v>622</v>
      </c>
      <c r="B2052" s="296" t="s">
        <v>621</v>
      </c>
      <c r="C2052" s="214" t="s">
        <v>919</v>
      </c>
      <c r="D2052" s="273" t="s">
        <v>73</v>
      </c>
      <c r="E2052" s="214" t="s">
        <v>301</v>
      </c>
      <c r="F2052" s="214" t="s">
        <v>747</v>
      </c>
      <c r="G2052" s="214" t="s">
        <v>1332</v>
      </c>
      <c r="H2052" s="214" t="s">
        <v>1568</v>
      </c>
      <c r="I2052" s="273" t="s">
        <v>623</v>
      </c>
      <c r="J2052" s="273" t="s">
        <v>624</v>
      </c>
      <c r="K2052" s="214" t="s">
        <v>1656</v>
      </c>
      <c r="L2052" s="214" t="s">
        <v>625</v>
      </c>
      <c r="M2052" s="273" t="s">
        <v>1095</v>
      </c>
      <c r="N2052" s="273" t="s">
        <v>2280</v>
      </c>
      <c r="O2052" s="27"/>
    </row>
    <row r="2053" spans="1:15" s="30" customFormat="1" ht="54" customHeight="1">
      <c r="A2053" s="443" t="s">
        <v>757</v>
      </c>
      <c r="B2053" s="446" t="s">
        <v>350</v>
      </c>
      <c r="C2053" s="423" t="s">
        <v>758</v>
      </c>
      <c r="D2053" s="426" t="s">
        <v>521</v>
      </c>
      <c r="E2053" s="423" t="s">
        <v>759</v>
      </c>
      <c r="F2053" s="309" t="s">
        <v>258</v>
      </c>
      <c r="G2053" s="309" t="s">
        <v>661</v>
      </c>
      <c r="H2053" s="309" t="s">
        <v>754</v>
      </c>
      <c r="I2053" s="426" t="s">
        <v>145</v>
      </c>
      <c r="J2053" s="426" t="s">
        <v>487</v>
      </c>
      <c r="K2053" s="423" t="s">
        <v>1656</v>
      </c>
      <c r="L2053" s="423" t="s">
        <v>945</v>
      </c>
      <c r="M2053" s="426" t="s">
        <v>942</v>
      </c>
      <c r="N2053" s="426" t="s">
        <v>584</v>
      </c>
      <c r="O2053" s="27"/>
    </row>
    <row r="2054" spans="1:15" s="30" customFormat="1" ht="99" customHeight="1" thickBot="1">
      <c r="A2054" s="445" t="str">
        <f>A2053</f>
        <v>T1000</v>
      </c>
      <c r="B2054" s="448" t="str">
        <f>B2053</f>
        <v>Private Duty Nursing</v>
      </c>
      <c r="C2054" s="425" t="str">
        <f>C2053</f>
        <v>Private duty/independent nursing service(s), licensed
Private duty nursing (Habilitation Supports Waiver)
T1000 – private duty/independent nursing service(s), licensed</v>
      </c>
      <c r="D2054" s="428" t="str">
        <f>D2053</f>
        <v>Up to 15 minutes
DT=96/day</v>
      </c>
      <c r="E2054" s="425" t="str">
        <f>E2053</f>
        <v>Licensed practical nurse
Registered nurse</v>
      </c>
      <c r="F2054" s="349" t="s">
        <v>692</v>
      </c>
      <c r="G2054" s="349" t="s">
        <v>664</v>
      </c>
      <c r="H2054" s="349" t="s">
        <v>754</v>
      </c>
      <c r="I2054" s="428" t="str">
        <f>I2053</f>
        <v>Line
Professional</v>
      </c>
      <c r="J2054" s="428" t="str">
        <f>J2053</f>
        <v>Habilitation Supports Waiver</v>
      </c>
      <c r="K2054" s="425" t="s">
        <v>1656</v>
      </c>
      <c r="L2054" s="425" t="s">
        <v>945</v>
      </c>
      <c r="M2054" s="428" t="str">
        <f>M2053</f>
        <v>UN - Two patients served
UP - Three patients served
UQ - Four patients served
UR - Five patients served
US - Six or more patients served</v>
      </c>
      <c r="N2054" s="428" t="str">
        <f>N2053</f>
        <v>U7 - Self Determination</v>
      </c>
      <c r="O2054" s="27"/>
    </row>
    <row r="2055" spans="1:15" s="30" customFormat="1" ht="25.5" customHeight="1">
      <c r="A2055" s="443" t="s">
        <v>88</v>
      </c>
      <c r="B2055" s="446" t="s">
        <v>129</v>
      </c>
      <c r="C2055" s="423" t="s">
        <v>247</v>
      </c>
      <c r="D2055" s="426" t="s">
        <v>58</v>
      </c>
      <c r="E2055" s="423" t="s">
        <v>1923</v>
      </c>
      <c r="F2055" s="339" t="s">
        <v>1916</v>
      </c>
      <c r="G2055" s="339" t="s">
        <v>1919</v>
      </c>
      <c r="H2055" s="339" t="s">
        <v>1669</v>
      </c>
      <c r="I2055" s="426" t="s">
        <v>627</v>
      </c>
      <c r="J2055" s="426" t="s">
        <v>128</v>
      </c>
      <c r="K2055" s="423" t="s">
        <v>1656</v>
      </c>
      <c r="L2055" s="423" t="s">
        <v>259</v>
      </c>
      <c r="M2055" s="426" t="s">
        <v>2369</v>
      </c>
      <c r="N2055" s="426" t="s">
        <v>1332</v>
      </c>
      <c r="O2055" s="27"/>
    </row>
    <row r="2056" spans="1:15" s="30" customFormat="1" ht="25.5" customHeight="1">
      <c r="A2056" s="444" t="str">
        <f>A2055</f>
        <v>T1001</v>
      </c>
      <c r="B2056" s="447" t="str">
        <f t="shared" ref="B2056:E2056" si="1784">B2055</f>
        <v>Assessments
Health Psychiatric
Evaluation Psychological
testing Other assessments, tests</v>
      </c>
      <c r="C2056" s="424" t="str">
        <f t="shared" si="1784"/>
        <v>Nursing assessments</v>
      </c>
      <c r="D2056" s="427" t="str">
        <f t="shared" si="1784"/>
        <v>Encounter</v>
      </c>
      <c r="E2056" s="424" t="str">
        <f t="shared" si="1784"/>
        <v>Registered nurse, licensed physician's assistant,  nurse practitioner, clinical nurse specialist, dietician or licensed nutritionist (operating within 
scope of practice)</v>
      </c>
      <c r="F2056" s="339" t="s">
        <v>138</v>
      </c>
      <c r="G2056" s="339" t="s">
        <v>668</v>
      </c>
      <c r="H2056" s="339" t="s">
        <v>1669</v>
      </c>
      <c r="I2056" s="427" t="str">
        <f>I2055</f>
        <v>Line 
Professional</v>
      </c>
      <c r="J2056" s="427" t="str">
        <f t="shared" ref="J2056:N2056" si="1785">J2055</f>
        <v>State Plan, Healthy Michigan, EPSDT</v>
      </c>
      <c r="K2056" s="424" t="str">
        <f t="shared" si="1785"/>
        <v/>
      </c>
      <c r="L2056" s="424" t="str">
        <f t="shared" si="1785"/>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M2056" s="427" t="str">
        <f t="shared" si="1785"/>
        <v>ST - Related to Trauma or Injury
WX - LOCUS Assessment</v>
      </c>
      <c r="N2056" s="427" t="str">
        <f t="shared" si="1785"/>
        <v xml:space="preserve"> </v>
      </c>
      <c r="O2056" s="27"/>
    </row>
    <row r="2057" spans="1:15" s="30" customFormat="1" ht="25.5" customHeight="1">
      <c r="A2057" s="444" t="str">
        <f>A2055</f>
        <v>T1001</v>
      </c>
      <c r="B2057" s="447" t="str">
        <f>B2055</f>
        <v>Assessments
Health Psychiatric
Evaluation Psychological
testing Other assessments, tests</v>
      </c>
      <c r="C2057" s="424" t="str">
        <f>C2055</f>
        <v>Nursing assessments</v>
      </c>
      <c r="D2057" s="427" t="str">
        <f>D2055</f>
        <v>Encounter</v>
      </c>
      <c r="E2057" s="424" t="str">
        <f>E2055</f>
        <v>Registered nurse, licensed physician's assistant,  nurse practitioner, clinical nurse specialist, dietician or licensed nutritionist (operating within 
scope of practice)</v>
      </c>
      <c r="F2057" s="339" t="s">
        <v>632</v>
      </c>
      <c r="G2057" s="339" t="s">
        <v>668</v>
      </c>
      <c r="H2057" s="339" t="s">
        <v>1669</v>
      </c>
      <c r="I2057" s="427" t="str">
        <f>I2055</f>
        <v>Line 
Professional</v>
      </c>
      <c r="J2057" s="427" t="str">
        <f>J2055</f>
        <v>State Plan, Healthy Michigan, EPSDT</v>
      </c>
      <c r="K2057" s="424" t="s">
        <v>1656</v>
      </c>
      <c r="L2057" s="424" t="s">
        <v>259</v>
      </c>
      <c r="M2057" s="427" t="str">
        <f>M2055</f>
        <v>ST - Related to Trauma or Injury
WX - LOCUS Assessment</v>
      </c>
      <c r="N2057" s="427" t="str">
        <f>N2055</f>
        <v xml:space="preserve"> </v>
      </c>
      <c r="O2057" s="27"/>
    </row>
    <row r="2058" spans="1:15" s="30" customFormat="1" ht="25.5" customHeight="1">
      <c r="A2058" s="444" t="str">
        <f t="shared" ref="A2058:A2059" si="1786">A2057</f>
        <v>T1001</v>
      </c>
      <c r="B2058" s="447" t="str">
        <f t="shared" ref="B2058:B2059" si="1787">B2057</f>
        <v>Assessments
Health Psychiatric
Evaluation Psychological
testing Other assessments, tests</v>
      </c>
      <c r="C2058" s="424" t="str">
        <f t="shared" ref="C2058:C2059" si="1788">C2057</f>
        <v>Nursing assessments</v>
      </c>
      <c r="D2058" s="427" t="str">
        <f t="shared" ref="D2058:D2059" si="1789">D2057</f>
        <v>Encounter</v>
      </c>
      <c r="E2058" s="424" t="str">
        <f t="shared" ref="E2058:E2059" si="1790">E2057</f>
        <v>Registered nurse, licensed physician's assistant,  nurse practitioner, clinical nurse specialist, dietician or licensed nutritionist (operating within 
scope of practice)</v>
      </c>
      <c r="F2058" s="339" t="s">
        <v>146</v>
      </c>
      <c r="G2058" s="339" t="s">
        <v>668</v>
      </c>
      <c r="H2058" s="339" t="s">
        <v>1669</v>
      </c>
      <c r="I2058" s="427" t="str">
        <f t="shared" ref="I2058:I2059" si="1791">I2057</f>
        <v>Line 
Professional</v>
      </c>
      <c r="J2058" s="427" t="str">
        <f t="shared" ref="J2058:J2059" si="1792">J2057</f>
        <v>State Plan, Healthy Michigan, EPSDT</v>
      </c>
      <c r="K2058" s="424" t="s">
        <v>1656</v>
      </c>
      <c r="L2058" s="424" t="s">
        <v>259</v>
      </c>
      <c r="M2058" s="427" t="str">
        <f t="shared" ref="M2058:M2059" si="1793">M2057</f>
        <v>ST - Related to Trauma or Injury
WX - LOCUS Assessment</v>
      </c>
      <c r="N2058" s="427" t="str">
        <f t="shared" ref="N2058:N2059" si="1794">N2057</f>
        <v xml:space="preserve"> </v>
      </c>
      <c r="O2058" s="27"/>
    </row>
    <row r="2059" spans="1:15" s="30" customFormat="1" ht="25.5" customHeight="1" thickBot="1">
      <c r="A2059" s="445" t="str">
        <f t="shared" si="1786"/>
        <v>T1001</v>
      </c>
      <c r="B2059" s="448" t="str">
        <f t="shared" si="1787"/>
        <v>Assessments
Health Psychiatric
Evaluation Psychological
testing Other assessments, tests</v>
      </c>
      <c r="C2059" s="425" t="str">
        <f t="shared" si="1788"/>
        <v>Nursing assessments</v>
      </c>
      <c r="D2059" s="428" t="str">
        <f t="shared" si="1789"/>
        <v>Encounter</v>
      </c>
      <c r="E2059" s="425" t="str">
        <f t="shared" si="1790"/>
        <v>Registered nurse, licensed physician's assistant,  nurse practitioner, clinical nurse specialist, dietician or licensed nutritionist (operating within 
scope of practice)</v>
      </c>
      <c r="F2059" s="349" t="s">
        <v>258</v>
      </c>
      <c r="G2059" s="349" t="s">
        <v>661</v>
      </c>
      <c r="H2059" s="349" t="s">
        <v>1669</v>
      </c>
      <c r="I2059" s="428" t="str">
        <f t="shared" si="1791"/>
        <v>Line 
Professional</v>
      </c>
      <c r="J2059" s="428" t="str">
        <f t="shared" si="1792"/>
        <v>State Plan, Healthy Michigan, EPSDT</v>
      </c>
      <c r="K2059" s="425" t="s">
        <v>1656</v>
      </c>
      <c r="L2059" s="425" t="s">
        <v>259</v>
      </c>
      <c r="M2059" s="428" t="str">
        <f t="shared" si="1793"/>
        <v>ST - Related to Trauma or Injury
WX - LOCUS Assessment</v>
      </c>
      <c r="N2059" s="428" t="str">
        <f t="shared" si="1794"/>
        <v xml:space="preserve"> </v>
      </c>
      <c r="O2059" s="27"/>
    </row>
    <row r="2060" spans="1:15" s="30" customFormat="1" ht="87.75" customHeight="1" thickBot="1">
      <c r="A2060" s="194" t="s">
        <v>89</v>
      </c>
      <c r="B2060" s="295" t="s">
        <v>302</v>
      </c>
      <c r="C2060" s="212" t="s">
        <v>2128</v>
      </c>
      <c r="D2060" s="272" t="s">
        <v>1560</v>
      </c>
      <c r="E2060" s="212" t="s">
        <v>258</v>
      </c>
      <c r="F2060" s="212" t="s">
        <v>258</v>
      </c>
      <c r="G2060" s="212" t="s">
        <v>661</v>
      </c>
      <c r="H2060" s="212" t="s">
        <v>1669</v>
      </c>
      <c r="I2060" s="272" t="s">
        <v>145</v>
      </c>
      <c r="J2060" s="272" t="s">
        <v>128</v>
      </c>
      <c r="K2060" s="212" t="s">
        <v>1656</v>
      </c>
      <c r="L2060" s="212" t="s">
        <v>477</v>
      </c>
      <c r="M2060" s="258" t="s">
        <v>1095</v>
      </c>
      <c r="N2060" s="258" t="s">
        <v>2065</v>
      </c>
      <c r="O2060" s="27"/>
    </row>
    <row r="2061" spans="1:15" s="30" customFormat="1" ht="47.25" customHeight="1">
      <c r="A2061" s="443" t="s">
        <v>90</v>
      </c>
      <c r="B2061" s="446" t="s">
        <v>354</v>
      </c>
      <c r="C2061" s="423" t="s">
        <v>760</v>
      </c>
      <c r="D2061" s="426" t="s">
        <v>521</v>
      </c>
      <c r="E2061" s="423" t="s">
        <v>359</v>
      </c>
      <c r="F2061" s="309" t="s">
        <v>272</v>
      </c>
      <c r="G2061" s="309" t="s">
        <v>665</v>
      </c>
      <c r="H2061" s="309" t="s">
        <v>648</v>
      </c>
      <c r="I2061" s="426" t="s">
        <v>145</v>
      </c>
      <c r="J2061" s="426" t="s">
        <v>522</v>
      </c>
      <c r="K2061" s="423" t="s">
        <v>1655</v>
      </c>
      <c r="L2061" s="423" t="s">
        <v>1642</v>
      </c>
      <c r="M2061" s="426" t="s">
        <v>942</v>
      </c>
      <c r="N2061" s="426" t="s">
        <v>584</v>
      </c>
      <c r="O2061" s="27"/>
    </row>
    <row r="2062" spans="1:15" s="30" customFormat="1" ht="47.25" customHeight="1">
      <c r="A2062" s="444" t="str">
        <f t="shared" ref="A2062:A2063" si="1795">A2061</f>
        <v>T1005</v>
      </c>
      <c r="B2062" s="447" t="str">
        <f t="shared" ref="B2062:B2063" si="1796">B2061</f>
        <v>Respite Care</v>
      </c>
      <c r="C2062" s="424" t="str">
        <f t="shared" ref="C2062:C2063" si="1797">C2061</f>
        <v>Respite care services, up to 15 minutes</v>
      </c>
      <c r="D2062" s="427" t="str">
        <f t="shared" ref="D2062:D2063" si="1798">D2061</f>
        <v>Up to 15 minutes
DT=96/day</v>
      </c>
      <c r="E2062" s="424" t="str">
        <f t="shared" ref="E2062:E2063" si="1799">E2061</f>
        <v xml:space="preserve">DSP
Children’s Waiver or SEDW: DSP must also have training in recipient rights
</v>
      </c>
      <c r="F2062" s="339" t="s">
        <v>258</v>
      </c>
      <c r="G2062" s="339" t="s">
        <v>661</v>
      </c>
      <c r="H2062" s="339" t="s">
        <v>648</v>
      </c>
      <c r="I2062" s="427" t="str">
        <f t="shared" ref="I2062:I2063" si="1800">I2061</f>
        <v>Line
Professional</v>
      </c>
      <c r="J2062" s="427" t="str">
        <f t="shared" ref="J2062:J2063" si="1801">J2061</f>
        <v>Healthy Michigan, Habilitation Supports Waiver, 1115/(i)SPA</v>
      </c>
      <c r="K2062" s="424" t="s">
        <v>1655</v>
      </c>
      <c r="L2062" s="424" t="s">
        <v>1642</v>
      </c>
      <c r="M2062" s="427" t="str">
        <f t="shared" ref="M2062:M2063" si="1802">M2061</f>
        <v>UN - Two patients served
UP - Three patients served
UQ - Four patients served
UR - Five patients served
US - Six or more patients served</v>
      </c>
      <c r="N2062" s="427" t="str">
        <f t="shared" ref="N2062:N2063" si="1803">N2061</f>
        <v>U7 - Self Determination</v>
      </c>
      <c r="O2062" s="27"/>
    </row>
    <row r="2063" spans="1:15" s="30" customFormat="1" ht="47.25" customHeight="1" thickBot="1">
      <c r="A2063" s="445" t="str">
        <f t="shared" si="1795"/>
        <v>T1005</v>
      </c>
      <c r="B2063" s="448" t="str">
        <f t="shared" si="1796"/>
        <v>Respite Care</v>
      </c>
      <c r="C2063" s="425" t="str">
        <f t="shared" si="1797"/>
        <v>Respite care services, up to 15 minutes</v>
      </c>
      <c r="D2063" s="428" t="str">
        <f t="shared" si="1798"/>
        <v>Up to 15 minutes
DT=96/day</v>
      </c>
      <c r="E2063" s="425" t="str">
        <f t="shared" si="1799"/>
        <v xml:space="preserve">DSP
Children’s Waiver or SEDW: DSP must also have training in recipient rights
</v>
      </c>
      <c r="F2063" s="349" t="s">
        <v>692</v>
      </c>
      <c r="G2063" s="349" t="s">
        <v>664</v>
      </c>
      <c r="H2063" s="349" t="s">
        <v>648</v>
      </c>
      <c r="I2063" s="428" t="str">
        <f t="shared" si="1800"/>
        <v>Line
Professional</v>
      </c>
      <c r="J2063" s="428" t="str">
        <f t="shared" si="1801"/>
        <v>Healthy Michigan, Habilitation Supports Waiver, 1115/(i)SPA</v>
      </c>
      <c r="K2063" s="425" t="s">
        <v>1655</v>
      </c>
      <c r="L2063" s="425" t="s">
        <v>1642</v>
      </c>
      <c r="M2063" s="428" t="str">
        <f t="shared" si="1802"/>
        <v>UN - Two patients served
UP - Three patients served
UQ - Four patients served
UR - Five patients served
US - Six or more patients served</v>
      </c>
      <c r="N2063" s="428" t="str">
        <f t="shared" si="1803"/>
        <v>U7 - Self Determination</v>
      </c>
      <c r="O2063" s="27"/>
    </row>
    <row r="2064" spans="1:15" s="30" customFormat="1" ht="40.5" customHeight="1">
      <c r="A2064" s="458" t="s">
        <v>90</v>
      </c>
      <c r="B2064" s="461" t="s">
        <v>354</v>
      </c>
      <c r="C2064" s="464" t="s">
        <v>2160</v>
      </c>
      <c r="D2064" s="467" t="s">
        <v>2161</v>
      </c>
      <c r="E2064" s="464" t="s">
        <v>272</v>
      </c>
      <c r="F2064" s="360" t="s">
        <v>272</v>
      </c>
      <c r="G2064" s="360" t="s">
        <v>665</v>
      </c>
      <c r="H2064" s="360" t="s">
        <v>648</v>
      </c>
      <c r="I2064" s="470" t="s">
        <v>1332</v>
      </c>
      <c r="J2064" s="467" t="s">
        <v>59</v>
      </c>
      <c r="K2064" s="464" t="s">
        <v>1655</v>
      </c>
      <c r="L2064" s="464" t="s">
        <v>1332</v>
      </c>
      <c r="M2064" s="467" t="s">
        <v>942</v>
      </c>
      <c r="N2064" s="467" t="s">
        <v>584</v>
      </c>
      <c r="O2064" s="27"/>
    </row>
    <row r="2065" spans="1:15" s="30" customFormat="1" ht="40.5" customHeight="1">
      <c r="A2065" s="459" t="str">
        <f t="shared" ref="A2065:A2066" si="1804">A2064</f>
        <v>T1005</v>
      </c>
      <c r="B2065" s="462" t="str">
        <f t="shared" ref="B2065:B2066" si="1805">B2064</f>
        <v>Respite Care</v>
      </c>
      <c r="C2065" s="465" t="str">
        <f t="shared" ref="C2065:C2066" si="1806">C2064</f>
        <v>Respite Care Service, up to 15 minutes</v>
      </c>
      <c r="D2065" s="468" t="str">
        <f t="shared" ref="D2065:D2066" si="1807">D2064</f>
        <v>Up to  15 Minutes/SEDW: 1,248 Units per Month Child Waiver: 4,608 Units per Fiscal Year
 Holiday Rate</v>
      </c>
      <c r="E2065" s="465" t="str">
        <f t="shared" ref="E2065:E2066" si="1808">E2064</f>
        <v>DSP</v>
      </c>
      <c r="F2065" s="362" t="s">
        <v>585</v>
      </c>
      <c r="G2065" s="362" t="s">
        <v>661</v>
      </c>
      <c r="H2065" s="362" t="s">
        <v>648</v>
      </c>
      <c r="I2065" s="471" t="str">
        <f t="shared" ref="I2065:I2066" si="1809">I2064</f>
        <v xml:space="preserve"> </v>
      </c>
      <c r="J2065" s="468" t="str">
        <f t="shared" ref="J2065:J2066" si="1810">J2064</f>
        <v>SEDW &amp; Child Waiver</v>
      </c>
      <c r="K2065" s="465" t="s">
        <v>1655</v>
      </c>
      <c r="L2065" s="465" t="s">
        <v>1332</v>
      </c>
      <c r="M2065" s="468" t="str">
        <f t="shared" ref="M2065:M2066" si="1811">M2064</f>
        <v>UN - Two patients served
UP - Three patients served
UQ - Four patients served
UR - Five patients served
US - Six or more patients served</v>
      </c>
      <c r="N2065" s="468" t="str">
        <f t="shared" ref="N2065:N2066" si="1812">N2064</f>
        <v>U7 - Self Determination</v>
      </c>
      <c r="O2065" s="27"/>
    </row>
    <row r="2066" spans="1:15" s="30" customFormat="1" ht="40.5" customHeight="1" thickBot="1">
      <c r="A2066" s="460" t="str">
        <f t="shared" si="1804"/>
        <v>T1005</v>
      </c>
      <c r="B2066" s="463" t="str">
        <f t="shared" si="1805"/>
        <v>Respite Care</v>
      </c>
      <c r="C2066" s="466" t="str">
        <f t="shared" si="1806"/>
        <v>Respite Care Service, up to 15 minutes</v>
      </c>
      <c r="D2066" s="469" t="str">
        <f t="shared" si="1807"/>
        <v>Up to  15 Minutes/SEDW: 1,248 Units per Month Child Waiver: 4,608 Units per Fiscal Year
 Holiday Rate</v>
      </c>
      <c r="E2066" s="466" t="str">
        <f t="shared" si="1808"/>
        <v>DSP</v>
      </c>
      <c r="F2066" s="372" t="s">
        <v>692</v>
      </c>
      <c r="G2066" s="372" t="s">
        <v>664</v>
      </c>
      <c r="H2066" s="372" t="s">
        <v>648</v>
      </c>
      <c r="I2066" s="472" t="str">
        <f t="shared" si="1809"/>
        <v xml:space="preserve"> </v>
      </c>
      <c r="J2066" s="469" t="str">
        <f t="shared" si="1810"/>
        <v>SEDW &amp; Child Waiver</v>
      </c>
      <c r="K2066" s="466" t="s">
        <v>1655</v>
      </c>
      <c r="L2066" s="466" t="s">
        <v>1332</v>
      </c>
      <c r="M2066" s="469" t="str">
        <f t="shared" si="1811"/>
        <v>UN - Two patients served
UP - Three patients served
UQ - Four patients served
UR - Five patients served
US - Six or more patients served</v>
      </c>
      <c r="N2066" s="469" t="str">
        <f t="shared" si="1812"/>
        <v>U7 - Self Determination</v>
      </c>
      <c r="O2066" s="27"/>
    </row>
    <row r="2067" spans="1:15" s="30" customFormat="1">
      <c r="A2067" s="473" t="s">
        <v>1766</v>
      </c>
      <c r="B2067" s="476" t="s">
        <v>372</v>
      </c>
      <c r="C2067" s="479" t="s">
        <v>546</v>
      </c>
      <c r="D2067" s="482" t="s">
        <v>58</v>
      </c>
      <c r="E2067" s="479" t="s">
        <v>672</v>
      </c>
      <c r="F2067" s="376" t="s">
        <v>130</v>
      </c>
      <c r="G2067" s="376" t="s">
        <v>656</v>
      </c>
      <c r="H2067" s="345" t="s">
        <v>649</v>
      </c>
      <c r="I2067" s="440" t="s">
        <v>145</v>
      </c>
      <c r="J2067" s="440" t="s">
        <v>527</v>
      </c>
      <c r="K2067" s="437" t="s">
        <v>1656</v>
      </c>
      <c r="L2067" s="437" t="s">
        <v>1332</v>
      </c>
      <c r="M2067" s="440" t="s">
        <v>1095</v>
      </c>
      <c r="N2067" s="440" t="s">
        <v>2280</v>
      </c>
      <c r="O2067" s="27"/>
    </row>
    <row r="2068" spans="1:15" s="136" customFormat="1">
      <c r="A2068" s="474" t="str">
        <f t="shared" ref="A2068:A2084" si="1813">A2067</f>
        <v>T1007</v>
      </c>
      <c r="B2068" s="477" t="str">
        <f t="shared" ref="B2068:B2084" si="1814">B2067</f>
        <v>Substance Abuse: Outpatient Care</v>
      </c>
      <c r="C2068" s="480" t="str">
        <f t="shared" ref="C2068:C2084" si="1815">C2067</f>
        <v>T1007: Treatment planning
Alcohol and/or substance abuse services, Treatment plan development and/or modification</v>
      </c>
      <c r="D2068" s="483" t="str">
        <f t="shared" ref="D2068:D2084" si="1816">D2067</f>
        <v>Encounter</v>
      </c>
      <c r="E2068" s="480" t="str">
        <f t="shared" ref="E2068:E2084" si="1817">E2067</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68" s="346" t="s">
        <v>547</v>
      </c>
      <c r="G2068" s="346" t="s">
        <v>657</v>
      </c>
      <c r="H2068" s="346" t="s">
        <v>649</v>
      </c>
      <c r="I2068" s="441" t="str">
        <f t="shared" ref="I2068:I2084" si="1818">I2067</f>
        <v>Line
Professional</v>
      </c>
      <c r="J2068" s="441" t="str">
        <f t="shared" ref="J2068:J2084" si="1819">J2067</f>
        <v>1115 Demonstration Waiver, Healthy Michigan, Block Grant, PA2</v>
      </c>
      <c r="K2068" s="438" t="s">
        <v>1656</v>
      </c>
      <c r="L2068" s="438" t="s">
        <v>1332</v>
      </c>
      <c r="M2068" s="441" t="str">
        <f t="shared" ref="M2068:M2084" si="1820">M2067</f>
        <v>Y4 - SAMHSA approved EBP for Co-occurring disorders</v>
      </c>
      <c r="N2068" s="441" t="str">
        <f t="shared" ref="N2068:N2084" si="1821">N2067</f>
        <v xml:space="preserve">
HD - Pregnant/Parenting Women's Program
HH - Integrated Mental Health and Substance Abuse</v>
      </c>
      <c r="O2068" s="27"/>
    </row>
    <row r="2069" spans="1:15" s="136" customFormat="1">
      <c r="A2069" s="474" t="str">
        <f t="shared" si="1813"/>
        <v>T1007</v>
      </c>
      <c r="B2069" s="477" t="str">
        <f t="shared" si="1814"/>
        <v>Substance Abuse: Outpatient Care</v>
      </c>
      <c r="C2069" s="480" t="str">
        <f t="shared" si="1815"/>
        <v>T1007: Treatment planning
Alcohol and/or substance abuse services, Treatment plan development and/or modification</v>
      </c>
      <c r="D2069" s="483" t="str">
        <f t="shared" si="1816"/>
        <v>Encounter</v>
      </c>
      <c r="E2069"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69" s="346" t="s">
        <v>132</v>
      </c>
      <c r="G2069" s="346" t="s">
        <v>663</v>
      </c>
      <c r="H2069" s="346" t="s">
        <v>649</v>
      </c>
      <c r="I2069" s="441" t="str">
        <f t="shared" si="1818"/>
        <v>Line
Professional</v>
      </c>
      <c r="J2069" s="441" t="str">
        <f t="shared" si="1819"/>
        <v>1115 Demonstration Waiver, Healthy Michigan, Block Grant, PA2</v>
      </c>
      <c r="K2069" s="438" t="s">
        <v>1656</v>
      </c>
      <c r="L2069" s="438" t="s">
        <v>1332</v>
      </c>
      <c r="M2069" s="441" t="str">
        <f t="shared" si="1820"/>
        <v>Y4 - SAMHSA approved EBP for Co-occurring disorders</v>
      </c>
      <c r="N2069" s="441" t="str">
        <f t="shared" si="1821"/>
        <v xml:space="preserve">
HD - Pregnant/Parenting Women's Program
HH - Integrated Mental Health and Substance Abuse</v>
      </c>
      <c r="O2069" s="27"/>
    </row>
    <row r="2070" spans="1:15" s="136" customFormat="1" ht="25.5">
      <c r="A2070" s="474" t="str">
        <f t="shared" si="1813"/>
        <v>T1007</v>
      </c>
      <c r="B2070" s="477" t="str">
        <f t="shared" si="1814"/>
        <v>Substance Abuse: Outpatient Care</v>
      </c>
      <c r="C2070" s="480" t="str">
        <f t="shared" si="1815"/>
        <v>T1007: Treatment planning
Alcohol and/or substance abuse services, Treatment plan development and/or modification</v>
      </c>
      <c r="D2070" s="483" t="str">
        <f t="shared" si="1816"/>
        <v>Encounter</v>
      </c>
      <c r="E2070"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0" s="346" t="s">
        <v>555</v>
      </c>
      <c r="G2070" s="346" t="s">
        <v>665</v>
      </c>
      <c r="H2070" s="346" t="s">
        <v>649</v>
      </c>
      <c r="I2070" s="441" t="str">
        <f t="shared" si="1818"/>
        <v>Line
Professional</v>
      </c>
      <c r="J2070" s="441" t="str">
        <f t="shared" si="1819"/>
        <v>1115 Demonstration Waiver, Healthy Michigan, Block Grant, PA2</v>
      </c>
      <c r="K2070" s="438" t="s">
        <v>1656</v>
      </c>
      <c r="L2070" s="438" t="s">
        <v>1332</v>
      </c>
      <c r="M2070" s="441" t="str">
        <f t="shared" si="1820"/>
        <v>Y4 - SAMHSA approved EBP for Co-occurring disorders</v>
      </c>
      <c r="N2070" s="441" t="str">
        <f t="shared" si="1821"/>
        <v xml:space="preserve">
HD - Pregnant/Parenting Women's Program
HH - Integrated Mental Health and Substance Abuse</v>
      </c>
      <c r="O2070" s="27"/>
    </row>
    <row r="2071" spans="1:15" s="30" customFormat="1" ht="25.5">
      <c r="A2071" s="474" t="str">
        <f t="shared" si="1813"/>
        <v>T1007</v>
      </c>
      <c r="B2071" s="477" t="str">
        <f t="shared" si="1814"/>
        <v>Substance Abuse: Outpatient Care</v>
      </c>
      <c r="C2071" s="480" t="str">
        <f t="shared" si="1815"/>
        <v>T1007: Treatment planning
Alcohol and/or substance abuse services, Treatment plan development and/or modification</v>
      </c>
      <c r="D2071" s="483" t="str">
        <f t="shared" si="1816"/>
        <v>Encounter</v>
      </c>
      <c r="E2071"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1" s="346" t="s">
        <v>693</v>
      </c>
      <c r="G2071" s="346" t="s">
        <v>665</v>
      </c>
      <c r="H2071" s="346" t="s">
        <v>649</v>
      </c>
      <c r="I2071" s="441" t="str">
        <f t="shared" si="1818"/>
        <v>Line
Professional</v>
      </c>
      <c r="J2071" s="441" t="str">
        <f t="shared" si="1819"/>
        <v>1115 Demonstration Waiver, Healthy Michigan, Block Grant, PA2</v>
      </c>
      <c r="K2071" s="438" t="s">
        <v>1656</v>
      </c>
      <c r="L2071" s="438" t="s">
        <v>1332</v>
      </c>
      <c r="M2071" s="441" t="str">
        <f t="shared" si="1820"/>
        <v>Y4 - SAMHSA approved EBP for Co-occurring disorders</v>
      </c>
      <c r="N2071" s="441" t="str">
        <f t="shared" si="1821"/>
        <v xml:space="preserve">
HD - Pregnant/Parenting Women's Program
HH - Integrated Mental Health and Substance Abuse</v>
      </c>
      <c r="O2071" s="27"/>
    </row>
    <row r="2072" spans="1:15" s="30" customFormat="1">
      <c r="A2072" s="474" t="str">
        <f t="shared" si="1813"/>
        <v>T1007</v>
      </c>
      <c r="B2072" s="477" t="str">
        <f t="shared" si="1814"/>
        <v>Substance Abuse: Outpatient Care</v>
      </c>
      <c r="C2072" s="480" t="str">
        <f t="shared" si="1815"/>
        <v>T1007: Treatment planning
Alcohol and/or substance abuse services, Treatment plan development and/or modification</v>
      </c>
      <c r="D2072" s="483" t="str">
        <f t="shared" si="1816"/>
        <v>Encounter</v>
      </c>
      <c r="E2072"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2" s="346" t="s">
        <v>683</v>
      </c>
      <c r="G2072" s="346" t="s">
        <v>658</v>
      </c>
      <c r="H2072" s="346" t="s">
        <v>649</v>
      </c>
      <c r="I2072" s="441" t="str">
        <f t="shared" si="1818"/>
        <v>Line
Professional</v>
      </c>
      <c r="J2072" s="441" t="str">
        <f t="shared" si="1819"/>
        <v>1115 Demonstration Waiver, Healthy Michigan, Block Grant, PA2</v>
      </c>
      <c r="K2072" s="438" t="s">
        <v>1656</v>
      </c>
      <c r="L2072" s="438" t="s">
        <v>1332</v>
      </c>
      <c r="M2072" s="441" t="str">
        <f t="shared" si="1820"/>
        <v>Y4 - SAMHSA approved EBP for Co-occurring disorders</v>
      </c>
      <c r="N2072" s="441" t="str">
        <f t="shared" si="1821"/>
        <v xml:space="preserve">
HD - Pregnant/Parenting Women's Program
HH - Integrated Mental Health and Substance Abuse</v>
      </c>
      <c r="O2072" s="27"/>
    </row>
    <row r="2073" spans="1:15" s="136" customFormat="1" ht="25.5">
      <c r="A2073" s="474" t="str">
        <f t="shared" si="1813"/>
        <v>T1007</v>
      </c>
      <c r="B2073" s="477" t="str">
        <f t="shared" si="1814"/>
        <v>Substance Abuse: Outpatient Care</v>
      </c>
      <c r="C2073" s="480" t="str">
        <f t="shared" si="1815"/>
        <v>T1007: Treatment planning
Alcohol and/or substance abuse services, Treatment plan development and/or modification</v>
      </c>
      <c r="D2073" s="483" t="str">
        <f t="shared" si="1816"/>
        <v>Encounter</v>
      </c>
      <c r="E2073"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3" s="346" t="s">
        <v>557</v>
      </c>
      <c r="G2073" s="346" t="s">
        <v>658</v>
      </c>
      <c r="H2073" s="346" t="s">
        <v>649</v>
      </c>
      <c r="I2073" s="441" t="str">
        <f t="shared" si="1818"/>
        <v>Line
Professional</v>
      </c>
      <c r="J2073" s="441" t="str">
        <f t="shared" si="1819"/>
        <v>1115 Demonstration Waiver, Healthy Michigan, Block Grant, PA2</v>
      </c>
      <c r="K2073" s="438" t="s">
        <v>1656</v>
      </c>
      <c r="L2073" s="438" t="s">
        <v>1332</v>
      </c>
      <c r="M2073" s="441" t="str">
        <f t="shared" si="1820"/>
        <v>Y4 - SAMHSA approved EBP for Co-occurring disorders</v>
      </c>
      <c r="N2073" s="441" t="str">
        <f t="shared" si="1821"/>
        <v xml:space="preserve">
HD - Pregnant/Parenting Women's Program
HH - Integrated Mental Health and Substance Abuse</v>
      </c>
      <c r="O2073" s="27"/>
    </row>
    <row r="2074" spans="1:15" s="136" customFormat="1" ht="25.5">
      <c r="A2074" s="474" t="str">
        <f t="shared" si="1813"/>
        <v>T1007</v>
      </c>
      <c r="B2074" s="477" t="str">
        <f t="shared" si="1814"/>
        <v>Substance Abuse: Outpatient Care</v>
      </c>
      <c r="C2074" s="480" t="str">
        <f t="shared" si="1815"/>
        <v>T1007: Treatment planning
Alcohol and/or substance abuse services, Treatment plan development and/or modification</v>
      </c>
      <c r="D2074" s="483" t="str">
        <f t="shared" si="1816"/>
        <v>Encounter</v>
      </c>
      <c r="E2074"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4" s="346" t="s">
        <v>694</v>
      </c>
      <c r="G2074" s="346" t="s">
        <v>659</v>
      </c>
      <c r="H2074" s="346" t="s">
        <v>649</v>
      </c>
      <c r="I2074" s="441" t="str">
        <f t="shared" si="1818"/>
        <v>Line
Professional</v>
      </c>
      <c r="J2074" s="441" t="str">
        <f t="shared" si="1819"/>
        <v>1115 Demonstration Waiver, Healthy Michigan, Block Grant, PA2</v>
      </c>
      <c r="K2074" s="438" t="s">
        <v>1656</v>
      </c>
      <c r="L2074" s="438" t="s">
        <v>1332</v>
      </c>
      <c r="M2074" s="441" t="str">
        <f t="shared" si="1820"/>
        <v>Y4 - SAMHSA approved EBP for Co-occurring disorders</v>
      </c>
      <c r="N2074" s="441" t="str">
        <f t="shared" si="1821"/>
        <v xml:space="preserve">
HD - Pregnant/Parenting Women's Program
HH - Integrated Mental Health and Substance Abuse</v>
      </c>
      <c r="O2074" s="27"/>
    </row>
    <row r="2075" spans="1:15" s="136" customFormat="1">
      <c r="A2075" s="474" t="str">
        <f t="shared" si="1813"/>
        <v>T1007</v>
      </c>
      <c r="B2075" s="477" t="str">
        <f t="shared" si="1814"/>
        <v>Substance Abuse: Outpatient Care</v>
      </c>
      <c r="C2075" s="480" t="str">
        <f t="shared" si="1815"/>
        <v>T1007: Treatment planning
Alcohol and/or substance abuse services, Treatment plan development and/or modification</v>
      </c>
      <c r="D2075" s="483" t="str">
        <f t="shared" si="1816"/>
        <v>Encounter</v>
      </c>
      <c r="E2075"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5" s="346" t="s">
        <v>141</v>
      </c>
      <c r="G2075" s="346" t="s">
        <v>659</v>
      </c>
      <c r="H2075" s="346" t="s">
        <v>649</v>
      </c>
      <c r="I2075" s="441" t="str">
        <f t="shared" si="1818"/>
        <v>Line
Professional</v>
      </c>
      <c r="J2075" s="441" t="str">
        <f t="shared" si="1819"/>
        <v>1115 Demonstration Waiver, Healthy Michigan, Block Grant, PA2</v>
      </c>
      <c r="K2075" s="438" t="s">
        <v>1656</v>
      </c>
      <c r="L2075" s="438" t="s">
        <v>1332</v>
      </c>
      <c r="M2075" s="441" t="str">
        <f t="shared" si="1820"/>
        <v>Y4 - SAMHSA approved EBP for Co-occurring disorders</v>
      </c>
      <c r="N2075" s="441" t="str">
        <f t="shared" si="1821"/>
        <v xml:space="preserve">
HD - Pregnant/Parenting Women's Program
HH - Integrated Mental Health and Substance Abuse</v>
      </c>
      <c r="O2075" s="27"/>
    </row>
    <row r="2076" spans="1:15" s="136" customFormat="1">
      <c r="A2076" s="474" t="str">
        <f t="shared" si="1813"/>
        <v>T1007</v>
      </c>
      <c r="B2076" s="477" t="str">
        <f t="shared" si="1814"/>
        <v>Substance Abuse: Outpatient Care</v>
      </c>
      <c r="C2076" s="480" t="str">
        <f t="shared" si="1815"/>
        <v>T1007: Treatment planning
Alcohol and/or substance abuse services, Treatment plan development and/or modification</v>
      </c>
      <c r="D2076" s="483" t="str">
        <f t="shared" si="1816"/>
        <v>Encounter</v>
      </c>
      <c r="E2076"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6" s="346" t="s">
        <v>142</v>
      </c>
      <c r="G2076" s="346" t="s">
        <v>659</v>
      </c>
      <c r="H2076" s="346" t="s">
        <v>649</v>
      </c>
      <c r="I2076" s="441" t="str">
        <f t="shared" si="1818"/>
        <v>Line
Professional</v>
      </c>
      <c r="J2076" s="441" t="str">
        <f t="shared" si="1819"/>
        <v>1115 Demonstration Waiver, Healthy Michigan, Block Grant, PA2</v>
      </c>
      <c r="K2076" s="438" t="s">
        <v>1656</v>
      </c>
      <c r="L2076" s="438" t="s">
        <v>1332</v>
      </c>
      <c r="M2076" s="441" t="str">
        <f t="shared" si="1820"/>
        <v>Y4 - SAMHSA approved EBP for Co-occurring disorders</v>
      </c>
      <c r="N2076" s="441" t="str">
        <f t="shared" si="1821"/>
        <v xml:space="preserve">
HD - Pregnant/Parenting Women's Program
HH - Integrated Mental Health and Substance Abuse</v>
      </c>
      <c r="O2076" s="27"/>
    </row>
    <row r="2077" spans="1:15" s="136" customFormat="1">
      <c r="A2077" s="474" t="str">
        <f t="shared" si="1813"/>
        <v>T1007</v>
      </c>
      <c r="B2077" s="477" t="str">
        <f t="shared" si="1814"/>
        <v>Substance Abuse: Outpatient Care</v>
      </c>
      <c r="C2077" s="480" t="str">
        <f t="shared" si="1815"/>
        <v>T1007: Treatment planning
Alcohol and/or substance abuse services, Treatment plan development and/or modification</v>
      </c>
      <c r="D2077" s="483" t="str">
        <f t="shared" si="1816"/>
        <v>Encounter</v>
      </c>
      <c r="E2077"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7" s="346" t="s">
        <v>139</v>
      </c>
      <c r="G2077" s="346" t="s">
        <v>659</v>
      </c>
      <c r="H2077" s="346" t="s">
        <v>649</v>
      </c>
      <c r="I2077" s="441" t="str">
        <f t="shared" si="1818"/>
        <v>Line
Professional</v>
      </c>
      <c r="J2077" s="441" t="str">
        <f t="shared" si="1819"/>
        <v>1115 Demonstration Waiver, Healthy Michigan, Block Grant, PA2</v>
      </c>
      <c r="K2077" s="438" t="s">
        <v>1656</v>
      </c>
      <c r="L2077" s="438" t="s">
        <v>1332</v>
      </c>
      <c r="M2077" s="441" t="str">
        <f t="shared" si="1820"/>
        <v>Y4 - SAMHSA approved EBP for Co-occurring disorders</v>
      </c>
      <c r="N2077" s="441" t="str">
        <f t="shared" si="1821"/>
        <v xml:space="preserve">
HD - Pregnant/Parenting Women's Program
HH - Integrated Mental Health and Substance Abuse</v>
      </c>
      <c r="O2077" s="27"/>
    </row>
    <row r="2078" spans="1:15" s="136" customFormat="1" ht="25.5">
      <c r="A2078" s="474" t="str">
        <f t="shared" si="1813"/>
        <v>T1007</v>
      </c>
      <c r="B2078" s="477" t="str">
        <f t="shared" si="1814"/>
        <v>Substance Abuse: Outpatient Care</v>
      </c>
      <c r="C2078" s="480" t="str">
        <f t="shared" si="1815"/>
        <v>T1007: Treatment planning
Alcohol and/or substance abuse services, Treatment plan development and/or modification</v>
      </c>
      <c r="D2078" s="483" t="str">
        <f t="shared" si="1816"/>
        <v>Encounter</v>
      </c>
      <c r="E2078"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8" s="346" t="s">
        <v>567</v>
      </c>
      <c r="G2078" s="346" t="s">
        <v>659</v>
      </c>
      <c r="H2078" s="346" t="s">
        <v>649</v>
      </c>
      <c r="I2078" s="441" t="str">
        <f t="shared" si="1818"/>
        <v>Line
Professional</v>
      </c>
      <c r="J2078" s="441" t="str">
        <f t="shared" si="1819"/>
        <v>1115 Demonstration Waiver, Healthy Michigan, Block Grant, PA2</v>
      </c>
      <c r="K2078" s="438" t="s">
        <v>1656</v>
      </c>
      <c r="L2078" s="438" t="s">
        <v>1332</v>
      </c>
      <c r="M2078" s="441" t="str">
        <f t="shared" si="1820"/>
        <v>Y4 - SAMHSA approved EBP for Co-occurring disorders</v>
      </c>
      <c r="N2078" s="441" t="str">
        <f t="shared" si="1821"/>
        <v xml:space="preserve">
HD - Pregnant/Parenting Women's Program
HH - Integrated Mental Health and Substance Abuse</v>
      </c>
    </row>
    <row r="2079" spans="1:15" s="136" customFormat="1" ht="12.75">
      <c r="A2079" s="474" t="str">
        <f t="shared" si="1813"/>
        <v>T1007</v>
      </c>
      <c r="B2079" s="477" t="str">
        <f t="shared" si="1814"/>
        <v>Substance Abuse: Outpatient Care</v>
      </c>
      <c r="C2079" s="480" t="str">
        <f t="shared" si="1815"/>
        <v>T1007: Treatment planning
Alcohol and/or substance abuse services, Treatment plan development and/or modification</v>
      </c>
      <c r="D2079" s="483" t="str">
        <f t="shared" si="1816"/>
        <v>Encounter</v>
      </c>
      <c r="E2079"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79" s="346" t="s">
        <v>132</v>
      </c>
      <c r="G2079" s="346" t="s">
        <v>660</v>
      </c>
      <c r="H2079" s="346" t="s">
        <v>649</v>
      </c>
      <c r="I2079" s="441" t="str">
        <f t="shared" si="1818"/>
        <v>Line
Professional</v>
      </c>
      <c r="J2079" s="441" t="str">
        <f t="shared" si="1819"/>
        <v>1115 Demonstration Waiver, Healthy Michigan, Block Grant, PA2</v>
      </c>
      <c r="K2079" s="438" t="s">
        <v>1656</v>
      </c>
      <c r="L2079" s="438" t="s">
        <v>1332</v>
      </c>
      <c r="M2079" s="441" t="str">
        <f t="shared" si="1820"/>
        <v>Y4 - SAMHSA approved EBP for Co-occurring disorders</v>
      </c>
      <c r="N2079" s="441" t="str">
        <f t="shared" si="1821"/>
        <v xml:space="preserve">
HD - Pregnant/Parenting Women's Program
HH - Integrated Mental Health and Substance Abuse</v>
      </c>
    </row>
    <row r="2080" spans="1:15" s="136" customFormat="1" ht="25.5">
      <c r="A2080" s="474" t="str">
        <f t="shared" si="1813"/>
        <v>T1007</v>
      </c>
      <c r="B2080" s="477" t="str">
        <f t="shared" si="1814"/>
        <v>Substance Abuse: Outpatient Care</v>
      </c>
      <c r="C2080" s="480" t="str">
        <f t="shared" si="1815"/>
        <v>T1007: Treatment planning
Alcohol and/or substance abuse services, Treatment plan development and/or modification</v>
      </c>
      <c r="D2080" s="483" t="str">
        <f t="shared" si="1816"/>
        <v>Encounter</v>
      </c>
      <c r="E2080"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80" s="346" t="s">
        <v>136</v>
      </c>
      <c r="G2080" s="346" t="s">
        <v>668</v>
      </c>
      <c r="H2080" s="346" t="s">
        <v>649</v>
      </c>
      <c r="I2080" s="441" t="str">
        <f t="shared" si="1818"/>
        <v>Line
Professional</v>
      </c>
      <c r="J2080" s="441" t="str">
        <f t="shared" si="1819"/>
        <v>1115 Demonstration Waiver, Healthy Michigan, Block Grant, PA2</v>
      </c>
      <c r="K2080" s="438" t="s">
        <v>1656</v>
      </c>
      <c r="L2080" s="438" t="s">
        <v>1332</v>
      </c>
      <c r="M2080" s="441" t="str">
        <f t="shared" si="1820"/>
        <v>Y4 - SAMHSA approved EBP for Co-occurring disorders</v>
      </c>
      <c r="N2080" s="441" t="str">
        <f t="shared" si="1821"/>
        <v xml:space="preserve">
HD - Pregnant/Parenting Women's Program
HH - Integrated Mental Health and Substance Abuse</v>
      </c>
    </row>
    <row r="2081" spans="1:14">
      <c r="A2081" s="474" t="str">
        <f t="shared" si="1813"/>
        <v>T1007</v>
      </c>
      <c r="B2081" s="477" t="str">
        <f t="shared" si="1814"/>
        <v>Substance Abuse: Outpatient Care</v>
      </c>
      <c r="C2081" s="480" t="str">
        <f t="shared" si="1815"/>
        <v>T1007: Treatment planning
Alcohol and/or substance abuse services, Treatment plan development and/or modification</v>
      </c>
      <c r="D2081" s="483" t="str">
        <f t="shared" si="1816"/>
        <v>Encounter</v>
      </c>
      <c r="E2081"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81" s="346" t="s">
        <v>146</v>
      </c>
      <c r="G2081" s="346" t="s">
        <v>668</v>
      </c>
      <c r="H2081" s="346" t="s">
        <v>649</v>
      </c>
      <c r="I2081" s="441" t="str">
        <f t="shared" si="1818"/>
        <v>Line
Professional</v>
      </c>
      <c r="J2081" s="441" t="str">
        <f t="shared" si="1819"/>
        <v>1115 Demonstration Waiver, Healthy Michigan, Block Grant, PA2</v>
      </c>
      <c r="K2081" s="438" t="s">
        <v>1656</v>
      </c>
      <c r="L2081" s="438" t="s">
        <v>1332</v>
      </c>
      <c r="M2081" s="441" t="str">
        <f t="shared" si="1820"/>
        <v>Y4 - SAMHSA approved EBP for Co-occurring disorders</v>
      </c>
      <c r="N2081" s="441" t="str">
        <f t="shared" si="1821"/>
        <v xml:space="preserve">
HD - Pregnant/Parenting Women's Program
HH - Integrated Mental Health and Substance Abuse</v>
      </c>
    </row>
    <row r="2082" spans="1:14">
      <c r="A2082" s="474" t="str">
        <f t="shared" si="1813"/>
        <v>T1007</v>
      </c>
      <c r="B2082" s="477" t="str">
        <f t="shared" si="1814"/>
        <v>Substance Abuse: Outpatient Care</v>
      </c>
      <c r="C2082" s="480" t="str">
        <f t="shared" si="1815"/>
        <v>T1007: Treatment planning
Alcohol and/or substance abuse services, Treatment plan development and/or modification</v>
      </c>
      <c r="D2082" s="483" t="str">
        <f t="shared" si="1816"/>
        <v>Encounter</v>
      </c>
      <c r="E2082"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82" s="346" t="s">
        <v>138</v>
      </c>
      <c r="G2082" s="346" t="s">
        <v>668</v>
      </c>
      <c r="H2082" s="346" t="s">
        <v>649</v>
      </c>
      <c r="I2082" s="441" t="str">
        <f t="shared" si="1818"/>
        <v>Line
Professional</v>
      </c>
      <c r="J2082" s="441" t="str">
        <f t="shared" si="1819"/>
        <v>1115 Demonstration Waiver, Healthy Michigan, Block Grant, PA2</v>
      </c>
      <c r="K2082" s="438" t="s">
        <v>1656</v>
      </c>
      <c r="L2082" s="438" t="s">
        <v>1332</v>
      </c>
      <c r="M2082" s="441" t="str">
        <f t="shared" si="1820"/>
        <v>Y4 - SAMHSA approved EBP for Co-occurring disorders</v>
      </c>
      <c r="N2082" s="441" t="str">
        <f t="shared" si="1821"/>
        <v xml:space="preserve">
HD - Pregnant/Parenting Women's Program
HH - Integrated Mental Health and Substance Abuse</v>
      </c>
    </row>
    <row r="2083" spans="1:14">
      <c r="A2083" s="474" t="str">
        <f t="shared" si="1813"/>
        <v>T1007</v>
      </c>
      <c r="B2083" s="477" t="str">
        <f t="shared" si="1814"/>
        <v>Substance Abuse: Outpatient Care</v>
      </c>
      <c r="C2083" s="480" t="str">
        <f t="shared" si="1815"/>
        <v>T1007: Treatment planning
Alcohol and/or substance abuse services, Treatment plan development and/or modification</v>
      </c>
      <c r="D2083" s="483" t="str">
        <f t="shared" si="1816"/>
        <v>Encounter</v>
      </c>
      <c r="E2083" s="480"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83" s="346" t="s">
        <v>585</v>
      </c>
      <c r="G2083" s="346" t="s">
        <v>661</v>
      </c>
      <c r="H2083" s="346" t="s">
        <v>649</v>
      </c>
      <c r="I2083" s="441" t="str">
        <f t="shared" si="1818"/>
        <v>Line
Professional</v>
      </c>
      <c r="J2083" s="441" t="str">
        <f t="shared" si="1819"/>
        <v>1115 Demonstration Waiver, Healthy Michigan, Block Grant, PA2</v>
      </c>
      <c r="K2083" s="438" t="s">
        <v>1656</v>
      </c>
      <c r="L2083" s="438" t="s">
        <v>1332</v>
      </c>
      <c r="M2083" s="441" t="str">
        <f t="shared" si="1820"/>
        <v>Y4 - SAMHSA approved EBP for Co-occurring disorders</v>
      </c>
      <c r="N2083" s="441" t="str">
        <f t="shared" si="1821"/>
        <v xml:space="preserve">
HD - Pregnant/Parenting Women's Program
HH - Integrated Mental Health and Substance Abuse</v>
      </c>
    </row>
    <row r="2084" spans="1:14" ht="15.75" thickBot="1">
      <c r="A2084" s="475" t="str">
        <f t="shared" si="1813"/>
        <v>T1007</v>
      </c>
      <c r="B2084" s="478" t="str">
        <f t="shared" si="1814"/>
        <v>Substance Abuse: Outpatient Care</v>
      </c>
      <c r="C2084" s="481" t="str">
        <f t="shared" si="1815"/>
        <v>T1007: Treatment planning
Alcohol and/or substance abuse services, Treatment plan development and/or modification</v>
      </c>
      <c r="D2084" s="484" t="str">
        <f t="shared" si="1816"/>
        <v>Encounter</v>
      </c>
      <c r="E2084" s="481" t="str">
        <f t="shared" si="1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2084" s="347" t="s">
        <v>692</v>
      </c>
      <c r="G2084" s="347" t="s">
        <v>664</v>
      </c>
      <c r="H2084" s="347" t="s">
        <v>649</v>
      </c>
      <c r="I2084" s="442" t="str">
        <f t="shared" si="1818"/>
        <v>Line
Professional</v>
      </c>
      <c r="J2084" s="442" t="str">
        <f t="shared" si="1819"/>
        <v>1115 Demonstration Waiver, Healthy Michigan, Block Grant, PA2</v>
      </c>
      <c r="K2084" s="439" t="s">
        <v>1656</v>
      </c>
      <c r="L2084" s="439" t="s">
        <v>1332</v>
      </c>
      <c r="M2084" s="442" t="str">
        <f t="shared" si="1820"/>
        <v>Y4 - SAMHSA approved EBP for Co-occurring disorders</v>
      </c>
      <c r="N2084" s="442" t="str">
        <f t="shared" si="1821"/>
        <v xml:space="preserve">
HD - Pregnant/Parenting Women's Program
HH - Integrated Mental Health and Substance Abuse</v>
      </c>
    </row>
    <row r="2085" spans="1:14" ht="51.75" thickBot="1">
      <c r="A2085" s="378" t="s">
        <v>1003</v>
      </c>
      <c r="B2085" s="375" t="s">
        <v>1002</v>
      </c>
      <c r="C2085" s="348" t="s">
        <v>1004</v>
      </c>
      <c r="D2085" s="306" t="s">
        <v>58</v>
      </c>
      <c r="E2085" s="348" t="s">
        <v>1665</v>
      </c>
      <c r="F2085" s="348" t="s">
        <v>1763</v>
      </c>
      <c r="G2085" s="348" t="s">
        <v>665</v>
      </c>
      <c r="H2085" s="348" t="s">
        <v>593</v>
      </c>
      <c r="I2085" s="306" t="s">
        <v>145</v>
      </c>
      <c r="J2085" s="306" t="s">
        <v>951</v>
      </c>
      <c r="K2085" s="348" t="s">
        <v>1656</v>
      </c>
      <c r="L2085" s="348" t="s">
        <v>2034</v>
      </c>
      <c r="M2085" s="306" t="s">
        <v>1332</v>
      </c>
      <c r="N2085" s="306" t="s">
        <v>2278</v>
      </c>
    </row>
    <row r="2086" spans="1:14" ht="25.5">
      <c r="A2086" s="431" t="s">
        <v>379</v>
      </c>
      <c r="B2086" s="434" t="s">
        <v>372</v>
      </c>
      <c r="C2086" s="437" t="s">
        <v>1903</v>
      </c>
      <c r="D2086" s="440" t="s">
        <v>58</v>
      </c>
      <c r="E2086" s="437" t="s">
        <v>2035</v>
      </c>
      <c r="F2086" s="345" t="s">
        <v>130</v>
      </c>
      <c r="G2086" s="345" t="s">
        <v>656</v>
      </c>
      <c r="H2086" s="345" t="s">
        <v>1669</v>
      </c>
      <c r="I2086" s="440" t="s">
        <v>145</v>
      </c>
      <c r="J2086" s="440" t="s">
        <v>535</v>
      </c>
      <c r="K2086" s="434" t="s">
        <v>1656</v>
      </c>
      <c r="L2086" s="455" t="s">
        <v>1332</v>
      </c>
      <c r="M2086" s="440" t="s">
        <v>1658</v>
      </c>
      <c r="N2086" s="440" t="s">
        <v>2280</v>
      </c>
    </row>
    <row r="2087" spans="1:14" ht="25.5">
      <c r="A2087" s="432" t="str">
        <f t="shared" ref="A2087:A2099" si="1822">A2086</f>
        <v>T1012</v>
      </c>
      <c r="B2087" s="435" t="str">
        <f t="shared" ref="B2087:B2099" si="1823">B2086</f>
        <v>Substance Abuse: Outpatient Care</v>
      </c>
      <c r="C2087" s="438" t="str">
        <f t="shared" ref="C2087:C2099" si="1824">C2086</f>
        <v xml:space="preserve">Recovery Supports </v>
      </c>
      <c r="D2087" s="441" t="str">
        <f t="shared" ref="D2087:D2099" si="1825">D2086</f>
        <v>Encounter</v>
      </c>
      <c r="E2087" s="438" t="str">
        <f t="shared" ref="E2087:E2099" si="1826">E2086</f>
        <v xml:space="preserve">
Recovery support services can be delivered by appropriately trained/supervised staff who are not certified peers </v>
      </c>
      <c r="F2087" s="376" t="s">
        <v>547</v>
      </c>
      <c r="G2087" s="376" t="s">
        <v>657</v>
      </c>
      <c r="H2087" s="376" t="s">
        <v>1669</v>
      </c>
      <c r="I2087" s="441" t="str">
        <f t="shared" ref="I2087:I2099" si="1827">I2086</f>
        <v>Line
Professional</v>
      </c>
      <c r="J2087" s="441" t="str">
        <f t="shared" ref="J2087:J2099" si="1828">J2086</f>
        <v>1115 Demonstration Waiver, Healthy Michigan under SUD Benefit, Block Grant, PA2</v>
      </c>
      <c r="K2087" s="435" t="s">
        <v>1656</v>
      </c>
      <c r="L2087" s="456" t="s">
        <v>1332</v>
      </c>
      <c r="M2087" s="441" t="str">
        <f t="shared" ref="M2087:M2099" si="1829">M2086</f>
        <v>UN - Two patients served
UP - Three patients served
UQ - Four patients served
UR - Five patients served
US - Six or more patients served
Y4 - SAMHSA approved EBP for Co-occurring disorders</v>
      </c>
      <c r="N2087" s="441" t="str">
        <f t="shared" ref="N2087:N2099" si="1830">N2086</f>
        <v xml:space="preserve">
HD - Pregnant/Parenting Women's Program
HH - Integrated Mental Health and Substance Abuse</v>
      </c>
    </row>
    <row r="2088" spans="1:14">
      <c r="A2088" s="432" t="str">
        <f t="shared" si="1822"/>
        <v>T1012</v>
      </c>
      <c r="B2088" s="435" t="str">
        <f t="shared" si="1823"/>
        <v>Substance Abuse: Outpatient Care</v>
      </c>
      <c r="C2088" s="438" t="str">
        <f t="shared" si="1824"/>
        <v xml:space="preserve">Recovery Supports </v>
      </c>
      <c r="D2088" s="441" t="str">
        <f t="shared" si="1825"/>
        <v>Encounter</v>
      </c>
      <c r="E2088" s="438" t="str">
        <f t="shared" si="1826"/>
        <v xml:space="preserve">
Recovery support services can be delivered by appropriately trained/supervised staff who are not certified peers </v>
      </c>
      <c r="F2088" s="376" t="s">
        <v>132</v>
      </c>
      <c r="G2088" s="376" t="s">
        <v>663</v>
      </c>
      <c r="H2088" s="376" t="s">
        <v>593</v>
      </c>
      <c r="I2088" s="441" t="str">
        <f t="shared" si="1827"/>
        <v>Line
Professional</v>
      </c>
      <c r="J2088" s="441" t="str">
        <f t="shared" si="1828"/>
        <v>1115 Demonstration Waiver, Healthy Michigan under SUD Benefit, Block Grant, PA2</v>
      </c>
      <c r="K2088" s="435" t="s">
        <v>1656</v>
      </c>
      <c r="L2088" s="456" t="s">
        <v>1332</v>
      </c>
      <c r="M2088" s="441" t="str">
        <f t="shared" si="1829"/>
        <v>UN - Two patients served
UP - Three patients served
UQ - Four patients served
UR - Five patients served
US - Six or more patients served
Y4 - SAMHSA approved EBP for Co-occurring disorders</v>
      </c>
      <c r="N2088" s="441" t="str">
        <f t="shared" si="1830"/>
        <v xml:space="preserve">
HD - Pregnant/Parenting Women's Program
HH - Integrated Mental Health and Substance Abuse</v>
      </c>
    </row>
    <row r="2089" spans="1:14" ht="25.5">
      <c r="A2089" s="432" t="str">
        <f t="shared" si="1822"/>
        <v>T1012</v>
      </c>
      <c r="B2089" s="435" t="str">
        <f t="shared" si="1823"/>
        <v>Substance Abuse: Outpatient Care</v>
      </c>
      <c r="C2089" s="438" t="str">
        <f t="shared" si="1824"/>
        <v xml:space="preserve">Recovery Supports </v>
      </c>
      <c r="D2089" s="441" t="str">
        <f t="shared" si="1825"/>
        <v>Encounter</v>
      </c>
      <c r="E2089" s="438" t="str">
        <f t="shared" si="1826"/>
        <v xml:space="preserve">
Recovery support services can be delivered by appropriately trained/supervised staff who are not certified peers </v>
      </c>
      <c r="F2089" s="346" t="s">
        <v>555</v>
      </c>
      <c r="G2089" s="346" t="s">
        <v>665</v>
      </c>
      <c r="H2089" s="376" t="s">
        <v>593</v>
      </c>
      <c r="I2089" s="441" t="str">
        <f t="shared" si="1827"/>
        <v>Line
Professional</v>
      </c>
      <c r="J2089" s="441" t="str">
        <f t="shared" si="1828"/>
        <v>1115 Demonstration Waiver, Healthy Michigan under SUD Benefit, Block Grant, PA2</v>
      </c>
      <c r="K2089" s="435" t="s">
        <v>1656</v>
      </c>
      <c r="L2089" s="456" t="s">
        <v>1332</v>
      </c>
      <c r="M2089" s="441" t="str">
        <f t="shared" si="1829"/>
        <v>UN - Two patients served
UP - Three patients served
UQ - Four patients served
UR - Five patients served
US - Six or more patients served
Y4 - SAMHSA approved EBP for Co-occurring disorders</v>
      </c>
      <c r="N2089" s="441" t="str">
        <f t="shared" si="1830"/>
        <v xml:space="preserve">
HD - Pregnant/Parenting Women's Program
HH - Integrated Mental Health and Substance Abuse</v>
      </c>
    </row>
    <row r="2090" spans="1:14" ht="25.5">
      <c r="A2090" s="432" t="str">
        <f t="shared" si="1822"/>
        <v>T1012</v>
      </c>
      <c r="B2090" s="435" t="str">
        <f t="shared" si="1823"/>
        <v>Substance Abuse: Outpatient Care</v>
      </c>
      <c r="C2090" s="438" t="str">
        <f t="shared" si="1824"/>
        <v xml:space="preserve">Recovery Supports </v>
      </c>
      <c r="D2090" s="441" t="str">
        <f t="shared" si="1825"/>
        <v>Encounter</v>
      </c>
      <c r="E2090" s="438" t="str">
        <f t="shared" si="1826"/>
        <v xml:space="preserve">
Recovery support services can be delivered by appropriately trained/supervised staff who are not certified peers </v>
      </c>
      <c r="F2090" s="346" t="s">
        <v>693</v>
      </c>
      <c r="G2090" s="346" t="s">
        <v>665</v>
      </c>
      <c r="H2090" s="376" t="s">
        <v>593</v>
      </c>
      <c r="I2090" s="441" t="str">
        <f t="shared" si="1827"/>
        <v>Line
Professional</v>
      </c>
      <c r="J2090" s="441" t="str">
        <f t="shared" si="1828"/>
        <v>1115 Demonstration Waiver, Healthy Michigan under SUD Benefit, Block Grant, PA2</v>
      </c>
      <c r="K2090" s="435" t="s">
        <v>1656</v>
      </c>
      <c r="L2090" s="456" t="s">
        <v>1332</v>
      </c>
      <c r="M2090" s="441" t="str">
        <f t="shared" si="1829"/>
        <v>UN - Two patients served
UP - Three patients served
UQ - Four patients served
UR - Five patients served
US - Six or more patients served
Y4 - SAMHSA approved EBP for Co-occurring disorders</v>
      </c>
      <c r="N2090" s="441" t="str">
        <f t="shared" si="1830"/>
        <v xml:space="preserve">
HD - Pregnant/Parenting Women's Program
HH - Integrated Mental Health and Substance Abuse</v>
      </c>
    </row>
    <row r="2091" spans="1:14" ht="25.5">
      <c r="A2091" s="432" t="str">
        <f t="shared" si="1822"/>
        <v>T1012</v>
      </c>
      <c r="B2091" s="435" t="str">
        <f t="shared" si="1823"/>
        <v>Substance Abuse: Outpatient Care</v>
      </c>
      <c r="C2091" s="438" t="str">
        <f t="shared" si="1824"/>
        <v xml:space="preserve">Recovery Supports </v>
      </c>
      <c r="D2091" s="441" t="str">
        <f t="shared" si="1825"/>
        <v>Encounter</v>
      </c>
      <c r="E2091" s="438" t="str">
        <f t="shared" si="1826"/>
        <v xml:space="preserve">
Recovery support services can be delivered by appropriately trained/supervised staff who are not certified peers </v>
      </c>
      <c r="F2091" s="376" t="s">
        <v>1744</v>
      </c>
      <c r="G2091" s="376" t="s">
        <v>665</v>
      </c>
      <c r="H2091" s="376" t="s">
        <v>593</v>
      </c>
      <c r="I2091" s="441" t="str">
        <f t="shared" si="1827"/>
        <v>Line
Professional</v>
      </c>
      <c r="J2091" s="441" t="str">
        <f t="shared" si="1828"/>
        <v>1115 Demonstration Waiver, Healthy Michigan under SUD Benefit, Block Grant, PA2</v>
      </c>
      <c r="K2091" s="435" t="s">
        <v>1656</v>
      </c>
      <c r="L2091" s="456" t="s">
        <v>1332</v>
      </c>
      <c r="M2091" s="441" t="str">
        <f t="shared" si="1829"/>
        <v>UN - Two patients served
UP - Three patients served
UQ - Four patients served
UR - Five patients served
US - Six or more patients served
Y4 - SAMHSA approved EBP for Co-occurring disorders</v>
      </c>
      <c r="N2091" s="441" t="str">
        <f t="shared" si="1830"/>
        <v xml:space="preserve">
HD - Pregnant/Parenting Women's Program
HH - Integrated Mental Health and Substance Abuse</v>
      </c>
    </row>
    <row r="2092" spans="1:14">
      <c r="A2092" s="432" t="str">
        <f>A2090</f>
        <v>T1012</v>
      </c>
      <c r="B2092" s="435" t="str">
        <f>B2090</f>
        <v>Substance Abuse: Outpatient Care</v>
      </c>
      <c r="C2092" s="438" t="str">
        <f>C2090</f>
        <v xml:space="preserve">Recovery Supports </v>
      </c>
      <c r="D2092" s="441" t="str">
        <f>D2090</f>
        <v>Encounter</v>
      </c>
      <c r="E2092" s="438" t="str">
        <f>E2090</f>
        <v xml:space="preserve">
Recovery support services can be delivered by appropriately trained/supervised staff who are not certified peers </v>
      </c>
      <c r="F2092" s="376" t="s">
        <v>683</v>
      </c>
      <c r="G2092" s="376" t="s">
        <v>658</v>
      </c>
      <c r="H2092" s="376" t="s">
        <v>593</v>
      </c>
      <c r="I2092" s="441" t="str">
        <f>I2090</f>
        <v>Line
Professional</v>
      </c>
      <c r="J2092" s="441" t="str">
        <f>J2090</f>
        <v>1115 Demonstration Waiver, Healthy Michigan under SUD Benefit, Block Grant, PA2</v>
      </c>
      <c r="K2092" s="435" t="s">
        <v>1656</v>
      </c>
      <c r="L2092" s="456" t="s">
        <v>1332</v>
      </c>
      <c r="M2092" s="441" t="str">
        <f>M2090</f>
        <v>UN - Two patients served
UP - Three patients served
UQ - Four patients served
UR - Five patients served
US - Six or more patients served
Y4 - SAMHSA approved EBP for Co-occurring disorders</v>
      </c>
      <c r="N2092" s="441" t="str">
        <f>N2090</f>
        <v xml:space="preserve">
HD - Pregnant/Parenting Women's Program
HH - Integrated Mental Health and Substance Abuse</v>
      </c>
    </row>
    <row r="2093" spans="1:14">
      <c r="A2093" s="432" t="str">
        <f t="shared" si="1822"/>
        <v>T1012</v>
      </c>
      <c r="B2093" s="435" t="str">
        <f t="shared" si="1823"/>
        <v>Substance Abuse: Outpatient Care</v>
      </c>
      <c r="C2093" s="438" t="str">
        <f t="shared" si="1824"/>
        <v xml:space="preserve">Recovery Supports </v>
      </c>
      <c r="D2093" s="441" t="str">
        <f t="shared" si="1825"/>
        <v>Encounter</v>
      </c>
      <c r="E2093" s="438" t="str">
        <f t="shared" si="1826"/>
        <v xml:space="preserve">
Recovery support services can be delivered by appropriately trained/supervised staff who are not certified peers </v>
      </c>
      <c r="F2093" s="376" t="s">
        <v>139</v>
      </c>
      <c r="G2093" s="376" t="s">
        <v>659</v>
      </c>
      <c r="H2093" s="376" t="s">
        <v>593</v>
      </c>
      <c r="I2093" s="441" t="str">
        <f t="shared" si="1827"/>
        <v>Line
Professional</v>
      </c>
      <c r="J2093" s="441" t="str">
        <f t="shared" si="1828"/>
        <v>1115 Demonstration Waiver, Healthy Michigan under SUD Benefit, Block Grant, PA2</v>
      </c>
      <c r="K2093" s="435" t="s">
        <v>1656</v>
      </c>
      <c r="L2093" s="456" t="s">
        <v>1332</v>
      </c>
      <c r="M2093" s="441" t="str">
        <f t="shared" si="1829"/>
        <v>UN - Two patients served
UP - Three patients served
UQ - Four patients served
UR - Five patients served
US - Six or more patients served
Y4 - SAMHSA approved EBP for Co-occurring disorders</v>
      </c>
      <c r="N2093" s="441" t="str">
        <f t="shared" si="1830"/>
        <v xml:space="preserve">
HD - Pregnant/Parenting Women's Program
HH - Integrated Mental Health and Substance Abuse</v>
      </c>
    </row>
    <row r="2094" spans="1:14">
      <c r="A2094" s="432" t="str">
        <f t="shared" si="1822"/>
        <v>T1012</v>
      </c>
      <c r="B2094" s="435" t="str">
        <f t="shared" si="1823"/>
        <v>Substance Abuse: Outpatient Care</v>
      </c>
      <c r="C2094" s="438" t="str">
        <f t="shared" si="1824"/>
        <v xml:space="preserve">Recovery Supports </v>
      </c>
      <c r="D2094" s="441" t="str">
        <f t="shared" si="1825"/>
        <v>Encounter</v>
      </c>
      <c r="E2094" s="438" t="str">
        <f t="shared" si="1826"/>
        <v xml:space="preserve">
Recovery support services can be delivered by appropriately trained/supervised staff who are not certified peers </v>
      </c>
      <c r="F2094" s="376" t="s">
        <v>132</v>
      </c>
      <c r="G2094" s="376" t="s">
        <v>660</v>
      </c>
      <c r="H2094" s="346" t="s">
        <v>593</v>
      </c>
      <c r="I2094" s="441" t="str">
        <f t="shared" si="1827"/>
        <v>Line
Professional</v>
      </c>
      <c r="J2094" s="441" t="str">
        <f t="shared" si="1828"/>
        <v>1115 Demonstration Waiver, Healthy Michigan under SUD Benefit, Block Grant, PA2</v>
      </c>
      <c r="K2094" s="435" t="s">
        <v>1656</v>
      </c>
      <c r="L2094" s="456" t="s">
        <v>1332</v>
      </c>
      <c r="M2094" s="441" t="str">
        <f t="shared" si="1829"/>
        <v>UN - Two patients served
UP - Three patients served
UQ - Four patients served
UR - Five patients served
US - Six or more patients served
Y4 - SAMHSA approved EBP for Co-occurring disorders</v>
      </c>
      <c r="N2094" s="441" t="str">
        <f t="shared" si="1830"/>
        <v xml:space="preserve">
HD - Pregnant/Parenting Women's Program
HH - Integrated Mental Health and Substance Abuse</v>
      </c>
    </row>
    <row r="2095" spans="1:14" ht="25.5">
      <c r="A2095" s="432" t="str">
        <f t="shared" si="1822"/>
        <v>T1012</v>
      </c>
      <c r="B2095" s="435" t="str">
        <f t="shared" si="1823"/>
        <v>Substance Abuse: Outpatient Care</v>
      </c>
      <c r="C2095" s="438" t="str">
        <f t="shared" si="1824"/>
        <v xml:space="preserve">Recovery Supports </v>
      </c>
      <c r="D2095" s="441" t="str">
        <f t="shared" si="1825"/>
        <v>Encounter</v>
      </c>
      <c r="E2095" s="438" t="str">
        <f t="shared" si="1826"/>
        <v xml:space="preserve">
Recovery support services can be delivered by appropriately trained/supervised staff who are not certified peers </v>
      </c>
      <c r="F2095" s="376" t="s">
        <v>138</v>
      </c>
      <c r="G2095" s="376" t="s">
        <v>668</v>
      </c>
      <c r="H2095" s="346" t="s">
        <v>1669</v>
      </c>
      <c r="I2095" s="441" t="str">
        <f t="shared" si="1827"/>
        <v>Line
Professional</v>
      </c>
      <c r="J2095" s="441" t="str">
        <f t="shared" si="1828"/>
        <v>1115 Demonstration Waiver, Healthy Michigan under SUD Benefit, Block Grant, PA2</v>
      </c>
      <c r="K2095" s="435" t="s">
        <v>1656</v>
      </c>
      <c r="L2095" s="456" t="s">
        <v>1332</v>
      </c>
      <c r="M2095" s="441" t="str">
        <f t="shared" si="1829"/>
        <v>UN - Two patients served
UP - Three patients served
UQ - Four patients served
UR - Five patients served
US - Six or more patients served
Y4 - SAMHSA approved EBP for Co-occurring disorders</v>
      </c>
      <c r="N2095" s="441" t="str">
        <f t="shared" si="1830"/>
        <v xml:space="preserve">
HD - Pregnant/Parenting Women's Program
HH - Integrated Mental Health and Substance Abuse</v>
      </c>
    </row>
    <row r="2096" spans="1:14" ht="25.5">
      <c r="A2096" s="432" t="str">
        <f t="shared" si="1822"/>
        <v>T1012</v>
      </c>
      <c r="B2096" s="435" t="str">
        <f t="shared" si="1823"/>
        <v>Substance Abuse: Outpatient Care</v>
      </c>
      <c r="C2096" s="438" t="str">
        <f t="shared" si="1824"/>
        <v xml:space="preserve">Recovery Supports </v>
      </c>
      <c r="D2096" s="441" t="str">
        <f t="shared" si="1825"/>
        <v>Encounter</v>
      </c>
      <c r="E2096" s="438" t="str">
        <f t="shared" si="1826"/>
        <v xml:space="preserve">
Recovery support services can be delivered by appropriately trained/supervised staff who are not certified peers </v>
      </c>
      <c r="F2096" s="376" t="s">
        <v>632</v>
      </c>
      <c r="G2096" s="376" t="s">
        <v>668</v>
      </c>
      <c r="H2096" s="346" t="s">
        <v>1669</v>
      </c>
      <c r="I2096" s="441" t="str">
        <f t="shared" si="1827"/>
        <v>Line
Professional</v>
      </c>
      <c r="J2096" s="441" t="str">
        <f t="shared" si="1828"/>
        <v>1115 Demonstration Waiver, Healthy Michigan under SUD Benefit, Block Grant, PA2</v>
      </c>
      <c r="K2096" s="435" t="s">
        <v>1656</v>
      </c>
      <c r="L2096" s="456" t="s">
        <v>1332</v>
      </c>
      <c r="M2096" s="441" t="str">
        <f t="shared" si="1829"/>
        <v>UN - Two patients served
UP - Three patients served
UQ - Four patients served
UR - Five patients served
US - Six or more patients served
Y4 - SAMHSA approved EBP for Co-occurring disorders</v>
      </c>
      <c r="N2096" s="441" t="str">
        <f t="shared" si="1830"/>
        <v xml:space="preserve">
HD - Pregnant/Parenting Women's Program
HH - Integrated Mental Health and Substance Abuse</v>
      </c>
    </row>
    <row r="2097" spans="1:14" ht="25.5">
      <c r="A2097" s="432" t="str">
        <f t="shared" si="1822"/>
        <v>T1012</v>
      </c>
      <c r="B2097" s="435" t="str">
        <f t="shared" si="1823"/>
        <v>Substance Abuse: Outpatient Care</v>
      </c>
      <c r="C2097" s="438" t="str">
        <f t="shared" si="1824"/>
        <v xml:space="preserve">Recovery Supports </v>
      </c>
      <c r="D2097" s="441" t="str">
        <f t="shared" si="1825"/>
        <v>Encounter</v>
      </c>
      <c r="E2097" s="438" t="str">
        <f t="shared" si="1826"/>
        <v xml:space="preserve">
Recovery support services can be delivered by appropriately trained/supervised staff who are not certified peers </v>
      </c>
      <c r="F2097" s="376" t="s">
        <v>146</v>
      </c>
      <c r="G2097" s="376" t="s">
        <v>668</v>
      </c>
      <c r="H2097" s="346" t="s">
        <v>1669</v>
      </c>
      <c r="I2097" s="441" t="str">
        <f t="shared" si="1827"/>
        <v>Line
Professional</v>
      </c>
      <c r="J2097" s="441" t="str">
        <f t="shared" si="1828"/>
        <v>1115 Demonstration Waiver, Healthy Michigan under SUD Benefit, Block Grant, PA2</v>
      </c>
      <c r="K2097" s="435" t="s">
        <v>1656</v>
      </c>
      <c r="L2097" s="456" t="s">
        <v>1332</v>
      </c>
      <c r="M2097" s="441" t="str">
        <f t="shared" si="1829"/>
        <v>UN - Two patients served
UP - Three patients served
UQ - Four patients served
UR - Five patients served
US - Six or more patients served
Y4 - SAMHSA approved EBP for Co-occurring disorders</v>
      </c>
      <c r="N2097" s="441" t="str">
        <f t="shared" si="1830"/>
        <v xml:space="preserve">
HD - Pregnant/Parenting Women's Program
HH - Integrated Mental Health and Substance Abuse</v>
      </c>
    </row>
    <row r="2098" spans="1:14" ht="25.5">
      <c r="A2098" s="432" t="str">
        <f t="shared" si="1822"/>
        <v>T1012</v>
      </c>
      <c r="B2098" s="435" t="str">
        <f t="shared" si="1823"/>
        <v>Substance Abuse: Outpatient Care</v>
      </c>
      <c r="C2098" s="438" t="str">
        <f t="shared" si="1824"/>
        <v xml:space="preserve">Recovery Supports </v>
      </c>
      <c r="D2098" s="441" t="str">
        <f t="shared" si="1825"/>
        <v>Encounter</v>
      </c>
      <c r="E2098" s="438" t="str">
        <f t="shared" si="1826"/>
        <v xml:space="preserve">
Recovery support services can be delivered by appropriately trained/supervised staff who are not certified peers </v>
      </c>
      <c r="F2098" s="376" t="s">
        <v>585</v>
      </c>
      <c r="G2098" s="376" t="s">
        <v>661</v>
      </c>
      <c r="H2098" s="346" t="s">
        <v>1669</v>
      </c>
      <c r="I2098" s="441" t="str">
        <f t="shared" si="1827"/>
        <v>Line
Professional</v>
      </c>
      <c r="J2098" s="441" t="str">
        <f t="shared" si="1828"/>
        <v>1115 Demonstration Waiver, Healthy Michigan under SUD Benefit, Block Grant, PA2</v>
      </c>
      <c r="K2098" s="435" t="s">
        <v>1656</v>
      </c>
      <c r="L2098" s="456" t="s">
        <v>1332</v>
      </c>
      <c r="M2098" s="441" t="str">
        <f t="shared" si="1829"/>
        <v>UN - Two patients served
UP - Three patients served
UQ - Four patients served
UR - Five patients served
US - Six or more patients served
Y4 - SAMHSA approved EBP for Co-occurring disorders</v>
      </c>
      <c r="N2098" s="441" t="str">
        <f t="shared" si="1830"/>
        <v xml:space="preserve">
HD - Pregnant/Parenting Women's Program
HH - Integrated Mental Health and Substance Abuse</v>
      </c>
    </row>
    <row r="2099" spans="1:14" ht="26.25" thickBot="1">
      <c r="A2099" s="433" t="str">
        <f t="shared" si="1822"/>
        <v>T1012</v>
      </c>
      <c r="B2099" s="436" t="str">
        <f t="shared" si="1823"/>
        <v>Substance Abuse: Outpatient Care</v>
      </c>
      <c r="C2099" s="439" t="str">
        <f t="shared" si="1824"/>
        <v xml:space="preserve">Recovery Supports </v>
      </c>
      <c r="D2099" s="442" t="str">
        <f t="shared" si="1825"/>
        <v>Encounter</v>
      </c>
      <c r="E2099" s="439" t="str">
        <f t="shared" si="1826"/>
        <v xml:space="preserve">
Recovery support services can be delivered by appropriately trained/supervised staff who are not certified peers </v>
      </c>
      <c r="F2099" s="348" t="s">
        <v>692</v>
      </c>
      <c r="G2099" s="348" t="s">
        <v>664</v>
      </c>
      <c r="H2099" s="347" t="s">
        <v>1669</v>
      </c>
      <c r="I2099" s="442" t="str">
        <f t="shared" si="1827"/>
        <v>Line
Professional</v>
      </c>
      <c r="J2099" s="442" t="str">
        <f t="shared" si="1828"/>
        <v>1115 Demonstration Waiver, Healthy Michigan under SUD Benefit, Block Grant, PA2</v>
      </c>
      <c r="K2099" s="436" t="s">
        <v>1656</v>
      </c>
      <c r="L2099" s="457" t="s">
        <v>1332</v>
      </c>
      <c r="M2099" s="442" t="str">
        <f t="shared" si="1829"/>
        <v>UN - Two patients served
UP - Three patients served
UQ - Four patients served
UR - Five patients served
US - Six or more patients served
Y4 - SAMHSA approved EBP for Co-occurring disorders</v>
      </c>
      <c r="N2099" s="442" t="str">
        <f t="shared" si="1830"/>
        <v xml:space="preserve">
HD - Pregnant/Parenting Women's Program
HH - Integrated Mental Health and Substance Abuse</v>
      </c>
    </row>
    <row r="2100" spans="1:14" ht="25.5">
      <c r="A2100" s="443" t="s">
        <v>294</v>
      </c>
      <c r="B2100" s="446" t="s">
        <v>289</v>
      </c>
      <c r="C2100" s="423" t="s">
        <v>761</v>
      </c>
      <c r="D2100" s="426" t="s">
        <v>58</v>
      </c>
      <c r="E2100" s="423" t="s">
        <v>292</v>
      </c>
      <c r="F2100" s="309" t="s">
        <v>143</v>
      </c>
      <c r="G2100" s="309" t="s">
        <v>666</v>
      </c>
      <c r="H2100" s="309" t="s">
        <v>1669</v>
      </c>
      <c r="I2100" s="426" t="s">
        <v>145</v>
      </c>
      <c r="J2100" s="426" t="s">
        <v>451</v>
      </c>
      <c r="K2100" s="423" t="s">
        <v>1656</v>
      </c>
      <c r="L2100" s="423" t="s">
        <v>449</v>
      </c>
      <c r="M2100" s="426" t="s">
        <v>1095</v>
      </c>
      <c r="N2100" s="426" t="s">
        <v>2068</v>
      </c>
    </row>
    <row r="2101" spans="1:14" ht="25.5">
      <c r="A2101" s="444" t="str">
        <f t="shared" ref="A2101:A2120" si="1831">A2100</f>
        <v>T1015</v>
      </c>
      <c r="B2101" s="447" t="str">
        <f t="shared" ref="B2101:B2120" si="1832">B2100</f>
        <v>Family Training</v>
      </c>
      <c r="C2101" s="424" t="str">
        <f t="shared" ref="C2101:C2120" si="1833">C2100</f>
        <v>Family Psycho-education: joining
Note: Please use these codes only when implementing this Evidence Based Practice</v>
      </c>
      <c r="D2101" s="427" t="str">
        <f t="shared" ref="D2101:D2120" si="1834">D2100</f>
        <v>Encounter</v>
      </c>
      <c r="E2101" s="424" t="str">
        <f t="shared" ref="E2101:E2120" si="1835">E2100</f>
        <v>Mental Health Professional or Qualified Mental Health Professional trained in the Michigan Family Psychoeducation curriculum and supervised by a Mental Health Professional.</v>
      </c>
      <c r="F2101" s="234" t="s">
        <v>547</v>
      </c>
      <c r="G2101" s="234" t="s">
        <v>657</v>
      </c>
      <c r="H2101" s="234" t="s">
        <v>1669</v>
      </c>
      <c r="I2101" s="427" t="str">
        <f t="shared" ref="I2101:I2120" si="1836">I2100</f>
        <v>Line
Professional</v>
      </c>
      <c r="J2101" s="427" t="str">
        <f t="shared" ref="J2101:J2120" si="1837">J2100</f>
        <v>Healthy Michigan, 1115/(i)SPA</v>
      </c>
      <c r="K2101" s="424" t="s">
        <v>1656</v>
      </c>
      <c r="L2101" s="424" t="s">
        <v>449</v>
      </c>
      <c r="M2101" s="427" t="str">
        <f t="shared" ref="M2101:M2120" si="1838">M2100</f>
        <v>Y4 - SAMHSA approved EBP for Co-occurring disorders</v>
      </c>
      <c r="N2101" s="427" t="str">
        <f t="shared" ref="N2101:N2120" si="1839">N2100</f>
        <v xml:space="preserve">HH - Integrated Mental Health and Substance Abuse
HS -  Family/couple without client present
</v>
      </c>
    </row>
    <row r="2102" spans="1:14">
      <c r="A2102" s="444" t="str">
        <f t="shared" si="1831"/>
        <v>T1015</v>
      </c>
      <c r="B2102" s="447" t="str">
        <f t="shared" si="1832"/>
        <v>Family Training</v>
      </c>
      <c r="C2102" s="424" t="str">
        <f t="shared" si="1833"/>
        <v>Family Psycho-education: joining
Note: Please use these codes only when implementing this Evidence Based Practice</v>
      </c>
      <c r="D2102" s="427" t="str">
        <f t="shared" si="1834"/>
        <v>Encounter</v>
      </c>
      <c r="E2102" s="424" t="str">
        <f t="shared" si="1835"/>
        <v>Mental Health Professional or Qualified Mental Health Professional trained in the Michigan Family Psychoeducation curriculum and supervised by a Mental Health Professional.</v>
      </c>
      <c r="F2102" s="234" t="s">
        <v>132</v>
      </c>
      <c r="G2102" s="234" t="s">
        <v>663</v>
      </c>
      <c r="H2102" s="234" t="s">
        <v>593</v>
      </c>
      <c r="I2102" s="427" t="str">
        <f t="shared" si="1836"/>
        <v>Line
Professional</v>
      </c>
      <c r="J2102" s="427" t="str">
        <f t="shared" si="1837"/>
        <v>Healthy Michigan, 1115/(i)SPA</v>
      </c>
      <c r="K2102" s="424" t="s">
        <v>1656</v>
      </c>
      <c r="L2102" s="424" t="s">
        <v>449</v>
      </c>
      <c r="M2102" s="427" t="str">
        <f t="shared" si="1838"/>
        <v>Y4 - SAMHSA approved EBP for Co-occurring disorders</v>
      </c>
      <c r="N2102" s="427" t="str">
        <f t="shared" si="1839"/>
        <v xml:space="preserve">HH - Integrated Mental Health and Substance Abuse
HS -  Family/couple without client present
</v>
      </c>
    </row>
    <row r="2103" spans="1:14">
      <c r="A2103" s="444" t="str">
        <f t="shared" si="1831"/>
        <v>T1015</v>
      </c>
      <c r="B2103" s="447" t="str">
        <f t="shared" si="1832"/>
        <v>Family Training</v>
      </c>
      <c r="C2103" s="424" t="str">
        <f t="shared" si="1833"/>
        <v>Family Psycho-education: joining
Note: Please use these codes only when implementing this Evidence Based Practice</v>
      </c>
      <c r="D2103" s="427" t="str">
        <f t="shared" si="1834"/>
        <v>Encounter</v>
      </c>
      <c r="E2103" s="424" t="str">
        <f t="shared" si="1835"/>
        <v>Mental Health Professional or Qualified Mental Health Professional trained in the Michigan Family Psychoeducation curriculum and supervised by a Mental Health Professional.</v>
      </c>
      <c r="F2103" s="234" t="s">
        <v>558</v>
      </c>
      <c r="G2103" s="234" t="s">
        <v>658</v>
      </c>
      <c r="H2103" s="234" t="s">
        <v>593</v>
      </c>
      <c r="I2103" s="427" t="str">
        <f t="shared" si="1836"/>
        <v>Line
Professional</v>
      </c>
      <c r="J2103" s="427" t="str">
        <f t="shared" si="1837"/>
        <v>Healthy Michigan, 1115/(i)SPA</v>
      </c>
      <c r="K2103" s="424" t="s">
        <v>1656</v>
      </c>
      <c r="L2103" s="424" t="s">
        <v>449</v>
      </c>
      <c r="M2103" s="427" t="str">
        <f t="shared" si="1838"/>
        <v>Y4 - SAMHSA approved EBP for Co-occurring disorders</v>
      </c>
      <c r="N2103" s="427" t="str">
        <f t="shared" si="1839"/>
        <v xml:space="preserve">HH - Integrated Mental Health and Substance Abuse
HS -  Family/couple without client present
</v>
      </c>
    </row>
    <row r="2104" spans="1:14">
      <c r="A2104" s="444" t="str">
        <f t="shared" si="1831"/>
        <v>T1015</v>
      </c>
      <c r="B2104" s="447" t="str">
        <f t="shared" si="1832"/>
        <v>Family Training</v>
      </c>
      <c r="C2104" s="424" t="str">
        <f t="shared" si="1833"/>
        <v>Family Psycho-education: joining
Note: Please use these codes only when implementing this Evidence Based Practice</v>
      </c>
      <c r="D2104" s="427" t="str">
        <f t="shared" si="1834"/>
        <v>Encounter</v>
      </c>
      <c r="E2104" s="424" t="str">
        <f t="shared" si="1835"/>
        <v>Mental Health Professional or Qualified Mental Health Professional trained in the Michigan Family Psychoeducation curriculum and supervised by a Mental Health Professional.</v>
      </c>
      <c r="F2104" s="234" t="s">
        <v>556</v>
      </c>
      <c r="G2104" s="234" t="s">
        <v>658</v>
      </c>
      <c r="H2104" s="234" t="s">
        <v>593</v>
      </c>
      <c r="I2104" s="427" t="str">
        <f t="shared" si="1836"/>
        <v>Line
Professional</v>
      </c>
      <c r="J2104" s="427" t="str">
        <f t="shared" si="1837"/>
        <v>Healthy Michigan, 1115/(i)SPA</v>
      </c>
      <c r="K2104" s="424" t="s">
        <v>1656</v>
      </c>
      <c r="L2104" s="424" t="s">
        <v>449</v>
      </c>
      <c r="M2104" s="427" t="str">
        <f t="shared" si="1838"/>
        <v>Y4 - SAMHSA approved EBP for Co-occurring disorders</v>
      </c>
      <c r="N2104" s="427" t="str">
        <f t="shared" si="1839"/>
        <v xml:space="preserve">HH - Integrated Mental Health and Substance Abuse
HS -  Family/couple without client present
</v>
      </c>
    </row>
    <row r="2105" spans="1:14">
      <c r="A2105" s="444" t="str">
        <f t="shared" si="1831"/>
        <v>T1015</v>
      </c>
      <c r="B2105" s="447" t="str">
        <f t="shared" si="1832"/>
        <v>Family Training</v>
      </c>
      <c r="C2105" s="424" t="str">
        <f t="shared" si="1833"/>
        <v>Family Psycho-education: joining
Note: Please use these codes only when implementing this Evidence Based Practice</v>
      </c>
      <c r="D2105" s="427" t="str">
        <f t="shared" si="1834"/>
        <v>Encounter</v>
      </c>
      <c r="E2105" s="424" t="str">
        <f t="shared" si="1835"/>
        <v>Mental Health Professional or Qualified Mental Health Professional trained in the Michigan Family Psychoeducation curriculum and supervised by a Mental Health Professional.</v>
      </c>
      <c r="F2105" s="234" t="s">
        <v>1761</v>
      </c>
      <c r="G2105" s="234" t="s">
        <v>658</v>
      </c>
      <c r="H2105" s="234" t="s">
        <v>593</v>
      </c>
      <c r="I2105" s="427" t="str">
        <f t="shared" si="1836"/>
        <v>Line
Professional</v>
      </c>
      <c r="J2105" s="427" t="str">
        <f t="shared" si="1837"/>
        <v>Healthy Michigan, 1115/(i)SPA</v>
      </c>
      <c r="K2105" s="424" t="s">
        <v>1656</v>
      </c>
      <c r="L2105" s="424" t="s">
        <v>449</v>
      </c>
      <c r="M2105" s="427" t="str">
        <f t="shared" si="1838"/>
        <v>Y4 - SAMHSA approved EBP for Co-occurring disorders</v>
      </c>
      <c r="N2105" s="427" t="str">
        <f t="shared" si="1839"/>
        <v xml:space="preserve">HH - Integrated Mental Health and Substance Abuse
HS -  Family/couple without client present
</v>
      </c>
    </row>
    <row r="2106" spans="1:14">
      <c r="A2106" s="444" t="str">
        <f t="shared" si="1831"/>
        <v>T1015</v>
      </c>
      <c r="B2106" s="447" t="str">
        <f t="shared" si="1832"/>
        <v>Family Training</v>
      </c>
      <c r="C2106" s="424" t="str">
        <f t="shared" si="1833"/>
        <v>Family Psycho-education: joining
Note: Please use these codes only when implementing this Evidence Based Practice</v>
      </c>
      <c r="D2106" s="427" t="str">
        <f t="shared" si="1834"/>
        <v>Encounter</v>
      </c>
      <c r="E2106" s="424" t="str">
        <f t="shared" si="1835"/>
        <v>Mental Health Professional or Qualified Mental Health Professional trained in the Michigan Family Psychoeducation curriculum and supervised by a Mental Health Professional.</v>
      </c>
      <c r="F2106" s="234" t="s">
        <v>563</v>
      </c>
      <c r="G2106" s="234" t="s">
        <v>658</v>
      </c>
      <c r="H2106" s="234" t="s">
        <v>593</v>
      </c>
      <c r="I2106" s="427" t="str">
        <f t="shared" si="1836"/>
        <v>Line
Professional</v>
      </c>
      <c r="J2106" s="427" t="str">
        <f t="shared" si="1837"/>
        <v>Healthy Michigan, 1115/(i)SPA</v>
      </c>
      <c r="K2106" s="424" t="s">
        <v>1656</v>
      </c>
      <c r="L2106" s="424" t="s">
        <v>449</v>
      </c>
      <c r="M2106" s="427" t="str">
        <f t="shared" si="1838"/>
        <v>Y4 - SAMHSA approved EBP for Co-occurring disorders</v>
      </c>
      <c r="N2106" s="427" t="str">
        <f t="shared" si="1839"/>
        <v xml:space="preserve">HH - Integrated Mental Health and Substance Abuse
HS -  Family/couple without client present
</v>
      </c>
    </row>
    <row r="2107" spans="1:14">
      <c r="A2107" s="444" t="str">
        <f t="shared" si="1831"/>
        <v>T1015</v>
      </c>
      <c r="B2107" s="447" t="str">
        <f t="shared" si="1832"/>
        <v>Family Training</v>
      </c>
      <c r="C2107" s="424" t="str">
        <f t="shared" si="1833"/>
        <v>Family Psycho-education: joining
Note: Please use these codes only when implementing this Evidence Based Practice</v>
      </c>
      <c r="D2107" s="427" t="str">
        <f t="shared" si="1834"/>
        <v>Encounter</v>
      </c>
      <c r="E2107" s="424" t="str">
        <f t="shared" si="1835"/>
        <v>Mental Health Professional or Qualified Mental Health Professional trained in the Michigan Family Psychoeducation curriculum and supervised by a Mental Health Professional.</v>
      </c>
      <c r="F2107" s="234" t="s">
        <v>562</v>
      </c>
      <c r="G2107" s="234" t="s">
        <v>658</v>
      </c>
      <c r="H2107" s="234" t="s">
        <v>593</v>
      </c>
      <c r="I2107" s="427" t="str">
        <f t="shared" si="1836"/>
        <v>Line
Professional</v>
      </c>
      <c r="J2107" s="427" t="str">
        <f t="shared" si="1837"/>
        <v>Healthy Michigan, 1115/(i)SPA</v>
      </c>
      <c r="K2107" s="424" t="s">
        <v>1656</v>
      </c>
      <c r="L2107" s="424" t="s">
        <v>449</v>
      </c>
      <c r="M2107" s="427" t="str">
        <f t="shared" si="1838"/>
        <v>Y4 - SAMHSA approved EBP for Co-occurring disorders</v>
      </c>
      <c r="N2107" s="427" t="str">
        <f t="shared" si="1839"/>
        <v xml:space="preserve">HH - Integrated Mental Health and Substance Abuse
HS -  Family/couple without client present
</v>
      </c>
    </row>
    <row r="2108" spans="1:14">
      <c r="A2108" s="444" t="str">
        <f t="shared" ref="A2108:A2109" si="1840">A2107</f>
        <v>T1015</v>
      </c>
      <c r="B2108" s="447" t="str">
        <f t="shared" ref="B2108:B2109" si="1841">B2107</f>
        <v>Family Training</v>
      </c>
      <c r="C2108" s="424" t="str">
        <f t="shared" ref="C2108:C2109" si="1842">C2107</f>
        <v>Family Psycho-education: joining
Note: Please use these codes only when implementing this Evidence Based Practice</v>
      </c>
      <c r="D2108" s="427" t="str">
        <f t="shared" ref="D2108:D2109" si="1843">D2107</f>
        <v>Encounter</v>
      </c>
      <c r="E2108" s="424" t="str">
        <f t="shared" ref="E2108:E2109" si="1844">E2107</f>
        <v>Mental Health Professional or Qualified Mental Health Professional trained in the Michigan Family Psychoeducation curriculum and supervised by a Mental Health Professional.</v>
      </c>
      <c r="F2108" s="234" t="s">
        <v>562</v>
      </c>
      <c r="G2108" s="234" t="s">
        <v>662</v>
      </c>
      <c r="H2108" s="234" t="s">
        <v>593</v>
      </c>
      <c r="I2108" s="427" t="str">
        <f t="shared" ref="I2108:I2109" si="1845">I2107</f>
        <v>Line
Professional</v>
      </c>
      <c r="J2108" s="427" t="str">
        <f t="shared" ref="J2108:J2109" si="1846">J2107</f>
        <v>Healthy Michigan, 1115/(i)SPA</v>
      </c>
      <c r="K2108" s="424" t="str">
        <f t="shared" ref="K2108:K2109" si="1847">K2107</f>
        <v/>
      </c>
      <c r="L2108" s="424" t="str">
        <f t="shared" ref="L2108:L2109" si="1848">L2107</f>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2108" s="427" t="str">
        <f t="shared" ref="M2108:M2109" si="1849">M2107</f>
        <v>Y4 - SAMHSA approved EBP for Co-occurring disorders</v>
      </c>
      <c r="N2108" s="427" t="str">
        <f t="shared" ref="N2108:N2110" si="1850">N2107</f>
        <v xml:space="preserve">HH - Integrated Mental Health and Substance Abuse
HS -  Family/couple without client present
</v>
      </c>
    </row>
    <row r="2109" spans="1:14">
      <c r="A2109" s="444" t="str">
        <f t="shared" si="1840"/>
        <v>T1015</v>
      </c>
      <c r="B2109" s="447" t="str">
        <f t="shared" si="1841"/>
        <v>Family Training</v>
      </c>
      <c r="C2109" s="424" t="str">
        <f t="shared" si="1842"/>
        <v>Family Psycho-education: joining
Note: Please use these codes only when implementing this Evidence Based Practice</v>
      </c>
      <c r="D2109" s="427" t="str">
        <f t="shared" si="1843"/>
        <v>Encounter</v>
      </c>
      <c r="E2109" s="424" t="str">
        <f t="shared" si="1844"/>
        <v>Mental Health Professional or Qualified Mental Health Professional trained in the Michigan Family Psychoeducation curriculum and supervised by a Mental Health Professional.</v>
      </c>
      <c r="F2109" s="234" t="s">
        <v>561</v>
      </c>
      <c r="G2109" s="234" t="s">
        <v>662</v>
      </c>
      <c r="H2109" s="234" t="s">
        <v>593</v>
      </c>
      <c r="I2109" s="427" t="str">
        <f t="shared" si="1845"/>
        <v>Line
Professional</v>
      </c>
      <c r="J2109" s="427" t="str">
        <f t="shared" si="1846"/>
        <v>Healthy Michigan, 1115/(i)SPA</v>
      </c>
      <c r="K2109" s="424" t="str">
        <f t="shared" si="1847"/>
        <v/>
      </c>
      <c r="L2109" s="424" t="str">
        <f t="shared" si="184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2109" s="427" t="str">
        <f t="shared" si="1849"/>
        <v>Y4 - SAMHSA approved EBP for Co-occurring disorders</v>
      </c>
      <c r="N2109" s="427" t="str">
        <f t="shared" si="1850"/>
        <v xml:space="preserve">HH - Integrated Mental Health and Substance Abuse
HS -  Family/couple without client present
</v>
      </c>
    </row>
    <row r="2110" spans="1:14">
      <c r="A2110" s="444" t="str">
        <f>A2107</f>
        <v>T1015</v>
      </c>
      <c r="B2110" s="447" t="str">
        <f>B2107</f>
        <v>Family Training</v>
      </c>
      <c r="C2110" s="424" t="str">
        <f>C2107</f>
        <v>Family Psycho-education: joining
Note: Please use these codes only when implementing this Evidence Based Practice</v>
      </c>
      <c r="D2110" s="427" t="str">
        <f>D2107</f>
        <v>Encounter</v>
      </c>
      <c r="E2110" s="424" t="str">
        <f>E2107</f>
        <v>Mental Health Professional or Qualified Mental Health Professional trained in the Michigan Family Psychoeducation curriculum and supervised by a Mental Health Professional.</v>
      </c>
      <c r="F2110" s="234" t="s">
        <v>561</v>
      </c>
      <c r="G2110" s="234" t="s">
        <v>658</v>
      </c>
      <c r="H2110" s="234" t="s">
        <v>593</v>
      </c>
      <c r="I2110" s="427" t="str">
        <f>I2107</f>
        <v>Line
Professional</v>
      </c>
      <c r="J2110" s="427" t="str">
        <f>J2107</f>
        <v>Healthy Michigan, 1115/(i)SPA</v>
      </c>
      <c r="K2110" s="424" t="s">
        <v>1656</v>
      </c>
      <c r="L2110" s="424" t="s">
        <v>449</v>
      </c>
      <c r="M2110" s="427" t="str">
        <f>M2107</f>
        <v>Y4 - SAMHSA approved EBP for Co-occurring disorders</v>
      </c>
      <c r="N2110" s="427" t="str">
        <f t="shared" si="1850"/>
        <v xml:space="preserve">HH - Integrated Mental Health and Substance Abuse
HS -  Family/couple without client present
</v>
      </c>
    </row>
    <row r="2111" spans="1:14">
      <c r="A2111" s="444" t="str">
        <f t="shared" si="1831"/>
        <v>T1015</v>
      </c>
      <c r="B2111" s="447" t="str">
        <f t="shared" si="1832"/>
        <v>Family Training</v>
      </c>
      <c r="C2111" s="424" t="str">
        <f t="shared" si="1833"/>
        <v>Family Psycho-education: joining
Note: Please use these codes only when implementing this Evidence Based Practice</v>
      </c>
      <c r="D2111" s="427" t="str">
        <f t="shared" si="1834"/>
        <v>Encounter</v>
      </c>
      <c r="E2111" s="424" t="str">
        <f t="shared" si="1835"/>
        <v>Mental Health Professional or Qualified Mental Health Professional trained in the Michigan Family Psychoeducation curriculum and supervised by a Mental Health Professional.</v>
      </c>
      <c r="F2111" s="234" t="s">
        <v>1849</v>
      </c>
      <c r="G2111" s="234" t="s">
        <v>658</v>
      </c>
      <c r="H2111" s="234" t="s">
        <v>593</v>
      </c>
      <c r="I2111" s="427" t="str">
        <f t="shared" si="1836"/>
        <v>Line
Professional</v>
      </c>
      <c r="J2111" s="427" t="str">
        <f t="shared" si="1837"/>
        <v>Healthy Michigan, 1115/(i)SPA</v>
      </c>
      <c r="K2111" s="424" t="s">
        <v>1656</v>
      </c>
      <c r="L2111" s="424" t="s">
        <v>449</v>
      </c>
      <c r="M2111" s="427" t="str">
        <f t="shared" si="1838"/>
        <v>Y4 - SAMHSA approved EBP for Co-occurring disorders</v>
      </c>
      <c r="N2111" s="427" t="str">
        <f t="shared" si="1839"/>
        <v xml:space="preserve">HH - Integrated Mental Health and Substance Abuse
HS -  Family/couple without client present
</v>
      </c>
    </row>
    <row r="2112" spans="1:14">
      <c r="A2112" s="444" t="str">
        <f t="shared" si="1831"/>
        <v>T1015</v>
      </c>
      <c r="B2112" s="447" t="str">
        <f t="shared" si="1832"/>
        <v>Family Training</v>
      </c>
      <c r="C2112" s="424" t="str">
        <f t="shared" si="1833"/>
        <v>Family Psycho-education: joining
Note: Please use these codes only when implementing this Evidence Based Practice</v>
      </c>
      <c r="D2112" s="427" t="str">
        <f t="shared" si="1834"/>
        <v>Encounter</v>
      </c>
      <c r="E2112" s="424" t="str">
        <f t="shared" si="1835"/>
        <v>Mental Health Professional or Qualified Mental Health Professional trained in the Michigan Family Psychoeducation curriculum and supervised by a Mental Health Professional.</v>
      </c>
      <c r="F2112" s="234" t="s">
        <v>678</v>
      </c>
      <c r="G2112" s="234" t="s">
        <v>662</v>
      </c>
      <c r="H2112" s="234" t="s">
        <v>593</v>
      </c>
      <c r="I2112" s="427" t="str">
        <f t="shared" si="1836"/>
        <v>Line
Professional</v>
      </c>
      <c r="J2112" s="427" t="str">
        <f t="shared" si="1837"/>
        <v>Healthy Michigan, 1115/(i)SPA</v>
      </c>
      <c r="K2112" s="424" t="s">
        <v>1656</v>
      </c>
      <c r="L2112" s="424" t="s">
        <v>449</v>
      </c>
      <c r="M2112" s="427" t="str">
        <f t="shared" si="1838"/>
        <v>Y4 - SAMHSA approved EBP for Co-occurring disorders</v>
      </c>
      <c r="N2112" s="427" t="str">
        <f t="shared" si="1839"/>
        <v xml:space="preserve">HH - Integrated Mental Health and Substance Abuse
HS -  Family/couple without client present
</v>
      </c>
    </row>
    <row r="2113" spans="1:14">
      <c r="A2113" s="444" t="str">
        <f t="shared" si="1831"/>
        <v>T1015</v>
      </c>
      <c r="B2113" s="447" t="str">
        <f t="shared" si="1832"/>
        <v>Family Training</v>
      </c>
      <c r="C2113" s="424" t="str">
        <f t="shared" si="1833"/>
        <v>Family Psycho-education: joining
Note: Please use these codes only when implementing this Evidence Based Practice</v>
      </c>
      <c r="D2113" s="427" t="str">
        <f t="shared" si="1834"/>
        <v>Encounter</v>
      </c>
      <c r="E2113" s="424" t="str">
        <f t="shared" si="1835"/>
        <v>Mental Health Professional or Qualified Mental Health Professional trained in the Michigan Family Psychoeducation curriculum and supervised by a Mental Health Professional.</v>
      </c>
      <c r="F2113" s="234" t="s">
        <v>564</v>
      </c>
      <c r="G2113" s="234" t="s">
        <v>662</v>
      </c>
      <c r="H2113" s="234" t="s">
        <v>593</v>
      </c>
      <c r="I2113" s="427" t="str">
        <f t="shared" si="1836"/>
        <v>Line
Professional</v>
      </c>
      <c r="J2113" s="427" t="str">
        <f t="shared" si="1837"/>
        <v>Healthy Michigan, 1115/(i)SPA</v>
      </c>
      <c r="K2113" s="424" t="s">
        <v>1656</v>
      </c>
      <c r="L2113" s="424" t="s">
        <v>449</v>
      </c>
      <c r="M2113" s="427" t="str">
        <f t="shared" si="1838"/>
        <v>Y4 - SAMHSA approved EBP for Co-occurring disorders</v>
      </c>
      <c r="N2113" s="427" t="str">
        <f t="shared" si="1839"/>
        <v xml:space="preserve">HH - Integrated Mental Health and Substance Abuse
HS -  Family/couple without client present
</v>
      </c>
    </row>
    <row r="2114" spans="1:14">
      <c r="A2114" s="444" t="str">
        <f t="shared" si="1831"/>
        <v>T1015</v>
      </c>
      <c r="B2114" s="447" t="str">
        <f t="shared" si="1832"/>
        <v>Family Training</v>
      </c>
      <c r="C2114" s="424" t="str">
        <f t="shared" si="1833"/>
        <v>Family Psycho-education: joining
Note: Please use these codes only when implementing this Evidence Based Practice</v>
      </c>
      <c r="D2114" s="427" t="str">
        <f t="shared" si="1834"/>
        <v>Encounter</v>
      </c>
      <c r="E2114" s="424" t="str">
        <f t="shared" si="1835"/>
        <v>Mental Health Professional or Qualified Mental Health Professional trained in the Michigan Family Psychoeducation curriculum and supervised by a Mental Health Professional.</v>
      </c>
      <c r="F2114" s="234" t="s">
        <v>1762</v>
      </c>
      <c r="G2114" s="234" t="s">
        <v>662</v>
      </c>
      <c r="H2114" s="234" t="s">
        <v>593</v>
      </c>
      <c r="I2114" s="427" t="str">
        <f t="shared" si="1836"/>
        <v>Line
Professional</v>
      </c>
      <c r="J2114" s="427" t="str">
        <f t="shared" si="1837"/>
        <v>Healthy Michigan, 1115/(i)SPA</v>
      </c>
      <c r="K2114" s="424" t="s">
        <v>1656</v>
      </c>
      <c r="L2114" s="424" t="s">
        <v>449</v>
      </c>
      <c r="M2114" s="427" t="str">
        <f t="shared" si="1838"/>
        <v>Y4 - SAMHSA approved EBP for Co-occurring disorders</v>
      </c>
      <c r="N2114" s="427" t="str">
        <f t="shared" si="1839"/>
        <v xml:space="preserve">HH - Integrated Mental Health and Substance Abuse
HS -  Family/couple without client present
</v>
      </c>
    </row>
    <row r="2115" spans="1:14">
      <c r="A2115" s="444" t="str">
        <f t="shared" si="1831"/>
        <v>T1015</v>
      </c>
      <c r="B2115" s="447" t="str">
        <f t="shared" si="1832"/>
        <v>Family Training</v>
      </c>
      <c r="C2115" s="424" t="str">
        <f t="shared" si="1833"/>
        <v>Family Psycho-education: joining
Note: Please use these codes only when implementing this Evidence Based Practice</v>
      </c>
      <c r="D2115" s="427" t="str">
        <f t="shared" si="1834"/>
        <v>Encounter</v>
      </c>
      <c r="E2115" s="424" t="str">
        <f t="shared" si="1835"/>
        <v>Mental Health Professional or Qualified Mental Health Professional trained in the Michigan Family Psychoeducation curriculum and supervised by a Mental Health Professional.</v>
      </c>
      <c r="F2115" s="234" t="s">
        <v>791</v>
      </c>
      <c r="G2115" s="234" t="s">
        <v>662</v>
      </c>
      <c r="H2115" s="234" t="s">
        <v>593</v>
      </c>
      <c r="I2115" s="427" t="str">
        <f t="shared" si="1836"/>
        <v>Line
Professional</v>
      </c>
      <c r="J2115" s="427" t="str">
        <f t="shared" si="1837"/>
        <v>Healthy Michigan, 1115/(i)SPA</v>
      </c>
      <c r="K2115" s="424" t="s">
        <v>1656</v>
      </c>
      <c r="L2115" s="424" t="s">
        <v>449</v>
      </c>
      <c r="M2115" s="427" t="str">
        <f t="shared" si="1838"/>
        <v>Y4 - SAMHSA approved EBP for Co-occurring disorders</v>
      </c>
      <c r="N2115" s="427" t="str">
        <f t="shared" si="1839"/>
        <v xml:space="preserve">HH - Integrated Mental Health and Substance Abuse
HS -  Family/couple without client present
</v>
      </c>
    </row>
    <row r="2116" spans="1:14">
      <c r="A2116" s="444" t="str">
        <f t="shared" si="1831"/>
        <v>T1015</v>
      </c>
      <c r="B2116" s="447" t="str">
        <f t="shared" si="1832"/>
        <v>Family Training</v>
      </c>
      <c r="C2116" s="424" t="str">
        <f t="shared" si="1833"/>
        <v>Family Psycho-education: joining
Note: Please use these codes only when implementing this Evidence Based Practice</v>
      </c>
      <c r="D2116" s="427" t="str">
        <f t="shared" si="1834"/>
        <v>Encounter</v>
      </c>
      <c r="E2116" s="424" t="str">
        <f t="shared" si="1835"/>
        <v>Mental Health Professional or Qualified Mental Health Professional trained in the Michigan Family Psychoeducation curriculum and supervised by a Mental Health Professional.</v>
      </c>
      <c r="F2116" s="234" t="s">
        <v>141</v>
      </c>
      <c r="G2116" s="234" t="s">
        <v>662</v>
      </c>
      <c r="H2116" s="234" t="s">
        <v>593</v>
      </c>
      <c r="I2116" s="427" t="str">
        <f t="shared" si="1836"/>
        <v>Line
Professional</v>
      </c>
      <c r="J2116" s="427" t="str">
        <f t="shared" si="1837"/>
        <v>Healthy Michigan, 1115/(i)SPA</v>
      </c>
      <c r="K2116" s="424" t="s">
        <v>1656</v>
      </c>
      <c r="L2116" s="424" t="s">
        <v>449</v>
      </c>
      <c r="M2116" s="427" t="str">
        <f t="shared" si="1838"/>
        <v>Y4 - SAMHSA approved EBP for Co-occurring disorders</v>
      </c>
      <c r="N2116" s="427" t="str">
        <f t="shared" si="1839"/>
        <v xml:space="preserve">HH - Integrated Mental Health and Substance Abuse
HS -  Family/couple without client present
</v>
      </c>
    </row>
    <row r="2117" spans="1:14">
      <c r="A2117" s="444" t="str">
        <f t="shared" si="1831"/>
        <v>T1015</v>
      </c>
      <c r="B2117" s="447" t="str">
        <f t="shared" si="1832"/>
        <v>Family Training</v>
      </c>
      <c r="C2117" s="424" t="str">
        <f t="shared" si="1833"/>
        <v>Family Psycho-education: joining
Note: Please use these codes only when implementing this Evidence Based Practice</v>
      </c>
      <c r="D2117" s="427" t="str">
        <f t="shared" si="1834"/>
        <v>Encounter</v>
      </c>
      <c r="E2117" s="424" t="str">
        <f t="shared" si="1835"/>
        <v>Mental Health Professional or Qualified Mental Health Professional trained in the Michigan Family Psychoeducation curriculum and supervised by a Mental Health Professional.</v>
      </c>
      <c r="F2117" s="234" t="s">
        <v>142</v>
      </c>
      <c r="G2117" s="234" t="s">
        <v>662</v>
      </c>
      <c r="H2117" s="234" t="s">
        <v>593</v>
      </c>
      <c r="I2117" s="427" t="str">
        <f t="shared" si="1836"/>
        <v>Line
Professional</v>
      </c>
      <c r="J2117" s="427" t="str">
        <f t="shared" si="1837"/>
        <v>Healthy Michigan, 1115/(i)SPA</v>
      </c>
      <c r="K2117" s="424" t="s">
        <v>1656</v>
      </c>
      <c r="L2117" s="424" t="s">
        <v>449</v>
      </c>
      <c r="M2117" s="427" t="str">
        <f t="shared" si="1838"/>
        <v>Y4 - SAMHSA approved EBP for Co-occurring disorders</v>
      </c>
      <c r="N2117" s="427" t="str">
        <f t="shared" si="1839"/>
        <v xml:space="preserve">HH - Integrated Mental Health and Substance Abuse
HS -  Family/couple without client present
</v>
      </c>
    </row>
    <row r="2118" spans="1:14">
      <c r="A2118" s="444" t="str">
        <f t="shared" si="1831"/>
        <v>T1015</v>
      </c>
      <c r="B2118" s="447" t="str">
        <f t="shared" si="1832"/>
        <v>Family Training</v>
      </c>
      <c r="C2118" s="424" t="str">
        <f t="shared" si="1833"/>
        <v>Family Psycho-education: joining
Note: Please use these codes only when implementing this Evidence Based Practice</v>
      </c>
      <c r="D2118" s="427" t="str">
        <f t="shared" si="1834"/>
        <v>Encounter</v>
      </c>
      <c r="E2118" s="424" t="str">
        <f t="shared" si="1835"/>
        <v>Mental Health Professional or Qualified Mental Health Professional trained in the Michigan Family Psychoeducation curriculum and supervised by a Mental Health Professional.</v>
      </c>
      <c r="F2118" s="234" t="s">
        <v>132</v>
      </c>
      <c r="G2118" s="234" t="s">
        <v>660</v>
      </c>
      <c r="H2118" s="234" t="s">
        <v>593</v>
      </c>
      <c r="I2118" s="427" t="str">
        <f t="shared" si="1836"/>
        <v>Line
Professional</v>
      </c>
      <c r="J2118" s="427" t="str">
        <f t="shared" si="1837"/>
        <v>Healthy Michigan, 1115/(i)SPA</v>
      </c>
      <c r="K2118" s="424" t="s">
        <v>1656</v>
      </c>
      <c r="L2118" s="424" t="s">
        <v>449</v>
      </c>
      <c r="M2118" s="427" t="str">
        <f t="shared" si="1838"/>
        <v>Y4 - SAMHSA approved EBP for Co-occurring disorders</v>
      </c>
      <c r="N2118" s="427" t="str">
        <f t="shared" si="1839"/>
        <v xml:space="preserve">HH - Integrated Mental Health and Substance Abuse
HS -  Family/couple without client present
</v>
      </c>
    </row>
    <row r="2119" spans="1:14" ht="25.5">
      <c r="A2119" s="444" t="str">
        <f t="shared" si="1831"/>
        <v>T1015</v>
      </c>
      <c r="B2119" s="447" t="str">
        <f t="shared" si="1832"/>
        <v>Family Training</v>
      </c>
      <c r="C2119" s="424" t="str">
        <f t="shared" si="1833"/>
        <v>Family Psycho-education: joining
Note: Please use these codes only when implementing this Evidence Based Practice</v>
      </c>
      <c r="D2119" s="427" t="str">
        <f t="shared" si="1834"/>
        <v>Encounter</v>
      </c>
      <c r="E2119" s="424" t="str">
        <f t="shared" si="1835"/>
        <v>Mental Health Professional or Qualified Mental Health Professional trained in the Michigan Family Psychoeducation curriculum and supervised by a Mental Health Professional.</v>
      </c>
      <c r="F2119" s="234" t="s">
        <v>138</v>
      </c>
      <c r="G2119" s="234" t="s">
        <v>668</v>
      </c>
      <c r="H2119" s="234" t="s">
        <v>1669</v>
      </c>
      <c r="I2119" s="427" t="str">
        <f t="shared" si="1836"/>
        <v>Line
Professional</v>
      </c>
      <c r="J2119" s="427" t="str">
        <f t="shared" si="1837"/>
        <v>Healthy Michigan, 1115/(i)SPA</v>
      </c>
      <c r="K2119" s="424" t="s">
        <v>1656</v>
      </c>
      <c r="L2119" s="424" t="s">
        <v>449</v>
      </c>
      <c r="M2119" s="427" t="str">
        <f t="shared" si="1838"/>
        <v>Y4 - SAMHSA approved EBP for Co-occurring disorders</v>
      </c>
      <c r="N2119" s="427" t="str">
        <f t="shared" si="1839"/>
        <v xml:space="preserve">HH - Integrated Mental Health and Substance Abuse
HS -  Family/couple without client present
</v>
      </c>
    </row>
    <row r="2120" spans="1:14" ht="26.25" thickBot="1">
      <c r="A2120" s="445" t="str">
        <f t="shared" si="1831"/>
        <v>T1015</v>
      </c>
      <c r="B2120" s="448" t="str">
        <f t="shared" si="1832"/>
        <v>Family Training</v>
      </c>
      <c r="C2120" s="425" t="str">
        <f t="shared" si="1833"/>
        <v>Family Psycho-education: joining
Note: Please use these codes only when implementing this Evidence Based Practice</v>
      </c>
      <c r="D2120" s="428" t="str">
        <f t="shared" si="1834"/>
        <v>Encounter</v>
      </c>
      <c r="E2120" s="425" t="str">
        <f t="shared" si="1835"/>
        <v>Mental Health Professional or Qualified Mental Health Professional trained in the Michigan Family Psychoeducation curriculum and supervised by a Mental Health Professional.</v>
      </c>
      <c r="F2120" s="336" t="s">
        <v>258</v>
      </c>
      <c r="G2120" s="336" t="s">
        <v>661</v>
      </c>
      <c r="H2120" s="336" t="s">
        <v>1669</v>
      </c>
      <c r="I2120" s="428" t="str">
        <f t="shared" si="1836"/>
        <v>Line
Professional</v>
      </c>
      <c r="J2120" s="428" t="str">
        <f t="shared" si="1837"/>
        <v>Healthy Michigan, 1115/(i)SPA</v>
      </c>
      <c r="K2120" s="425" t="s">
        <v>1656</v>
      </c>
      <c r="L2120" s="425" t="s">
        <v>449</v>
      </c>
      <c r="M2120" s="428" t="str">
        <f t="shared" si="1838"/>
        <v>Y4 - SAMHSA approved EBP for Co-occurring disorders</v>
      </c>
      <c r="N2120" s="428" t="str">
        <f t="shared" si="1839"/>
        <v xml:space="preserve">HH - Integrated Mental Health and Substance Abuse
HS -  Family/couple without client present
</v>
      </c>
    </row>
    <row r="2121" spans="1:14">
      <c r="A2121" s="443" t="s">
        <v>397</v>
      </c>
      <c r="B2121" s="446" t="s">
        <v>396</v>
      </c>
      <c r="C2121" s="423" t="s">
        <v>1676</v>
      </c>
      <c r="D2121" s="426" t="s">
        <v>3</v>
      </c>
      <c r="E2121" s="423" t="s">
        <v>2062</v>
      </c>
      <c r="F2121" s="309" t="s">
        <v>143</v>
      </c>
      <c r="G2121" s="309" t="s">
        <v>666</v>
      </c>
      <c r="H2121" s="309" t="s">
        <v>649</v>
      </c>
      <c r="I2121" s="426" t="s">
        <v>145</v>
      </c>
      <c r="J2121" s="426" t="s">
        <v>128</v>
      </c>
      <c r="K2121" s="423" t="s">
        <v>1655</v>
      </c>
      <c r="L2121" s="423" t="s">
        <v>2465</v>
      </c>
      <c r="M2121" s="426" t="s">
        <v>1946</v>
      </c>
      <c r="N2121" s="426" t="s">
        <v>2074</v>
      </c>
    </row>
    <row r="2122" spans="1:14">
      <c r="A2122" s="444" t="str">
        <f t="shared" ref="A2122:A2145" si="1851">A2121</f>
        <v>T1017</v>
      </c>
      <c r="B2122" s="447" t="str">
        <f t="shared" ref="B2122:B2145" si="1852">B2121</f>
        <v>Targeted Case Management</v>
      </c>
      <c r="C2122" s="424" t="str">
        <f t="shared" ref="C2122:E2145" si="1853">C2121</f>
        <v>Targeted Case Management and Supports Coordination</v>
      </c>
      <c r="D2122" s="427" t="str">
        <f t="shared" ref="D2122:E2145" si="1854">D2121</f>
        <v>15 Minutes</v>
      </c>
      <c r="E2122" s="424" t="str">
        <f>E2121</f>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2" s="339" t="s">
        <v>547</v>
      </c>
      <c r="G2122" s="234" t="s">
        <v>657</v>
      </c>
      <c r="H2122" s="339" t="s">
        <v>649</v>
      </c>
      <c r="I2122" s="427" t="str">
        <f t="shared" ref="I2122:I2145" si="1855">I2121</f>
        <v>Line
Professional</v>
      </c>
      <c r="J2122" s="427" t="str">
        <f t="shared" ref="J2122:J2145" si="1856">J2121</f>
        <v>State Plan, Healthy Michigan, EPSDT</v>
      </c>
      <c r="K2122" s="424" t="s">
        <v>1655</v>
      </c>
      <c r="L2122" s="424" t="s">
        <v>1653</v>
      </c>
      <c r="M2122" s="427" t="str">
        <f>M2121</f>
        <v>WX - LOCUS Assessment
Y4 - SAMHSA approved EBP for Co-occurring disorders</v>
      </c>
      <c r="N2122" s="427" t="str">
        <f t="shared" ref="N2122:N2145" si="1857">N2121</f>
        <v xml:space="preserve">HH - Integrated Mental Health and Substance Abuse 
</v>
      </c>
    </row>
    <row r="2123" spans="1:14">
      <c r="A2123" s="444" t="str">
        <f t="shared" si="1851"/>
        <v>T1017</v>
      </c>
      <c r="B2123" s="447" t="str">
        <f t="shared" si="1852"/>
        <v>Targeted Case Management</v>
      </c>
      <c r="C2123" s="424" t="str">
        <f t="shared" si="1853"/>
        <v>Targeted Case Management and Supports Coordination</v>
      </c>
      <c r="D2123" s="427" t="str">
        <f t="shared" si="1854"/>
        <v>15 Minutes</v>
      </c>
      <c r="E2123"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3" s="339" t="s">
        <v>132</v>
      </c>
      <c r="G2123" s="234" t="s">
        <v>663</v>
      </c>
      <c r="H2123" s="339" t="s">
        <v>649</v>
      </c>
      <c r="I2123" s="427" t="str">
        <f t="shared" si="1855"/>
        <v>Line
Professional</v>
      </c>
      <c r="J2123" s="427" t="str">
        <f t="shared" si="1856"/>
        <v>State Plan, Healthy Michigan, EPSDT</v>
      </c>
      <c r="K2123" s="424" t="s">
        <v>1655</v>
      </c>
      <c r="L2123" s="424" t="s">
        <v>1653</v>
      </c>
      <c r="M2123" s="427" t="str">
        <f t="shared" ref="M2123:M2145" si="1858">M2122</f>
        <v>WX - LOCUS Assessment
Y4 - SAMHSA approved EBP for Co-occurring disorders</v>
      </c>
      <c r="N2123" s="427" t="str">
        <f t="shared" si="1857"/>
        <v xml:space="preserve">HH - Integrated Mental Health and Substance Abuse 
</v>
      </c>
    </row>
    <row r="2124" spans="1:14">
      <c r="A2124" s="444" t="str">
        <f t="shared" si="1851"/>
        <v>T1017</v>
      </c>
      <c r="B2124" s="447" t="str">
        <f t="shared" si="1852"/>
        <v>Targeted Case Management</v>
      </c>
      <c r="C2124" s="424" t="str">
        <f t="shared" si="1853"/>
        <v>Targeted Case Management and Supports Coordination</v>
      </c>
      <c r="D2124" s="427" t="str">
        <f t="shared" si="1854"/>
        <v>15 Minutes</v>
      </c>
      <c r="E2124"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4" s="234" t="s">
        <v>558</v>
      </c>
      <c r="G2124" s="234" t="s">
        <v>658</v>
      </c>
      <c r="H2124" s="339" t="s">
        <v>649</v>
      </c>
      <c r="I2124" s="427" t="str">
        <f t="shared" si="1855"/>
        <v>Line
Professional</v>
      </c>
      <c r="J2124" s="427" t="str">
        <f t="shared" si="1856"/>
        <v>State Plan, Healthy Michigan, EPSDT</v>
      </c>
      <c r="K2124" s="424" t="s">
        <v>1655</v>
      </c>
      <c r="L2124" s="424" t="s">
        <v>1653</v>
      </c>
      <c r="M2124" s="427" t="str">
        <f t="shared" si="1858"/>
        <v>WX - LOCUS Assessment
Y4 - SAMHSA approved EBP for Co-occurring disorders</v>
      </c>
      <c r="N2124" s="427" t="str">
        <f t="shared" si="1857"/>
        <v xml:space="preserve">HH - Integrated Mental Health and Substance Abuse 
</v>
      </c>
    </row>
    <row r="2125" spans="1:14">
      <c r="A2125" s="444" t="str">
        <f t="shared" si="1851"/>
        <v>T1017</v>
      </c>
      <c r="B2125" s="447" t="str">
        <f t="shared" si="1852"/>
        <v>Targeted Case Management</v>
      </c>
      <c r="C2125" s="424" t="str">
        <f t="shared" si="1853"/>
        <v>Targeted Case Management and Supports Coordination</v>
      </c>
      <c r="D2125" s="427" t="str">
        <f t="shared" si="1854"/>
        <v>15 Minutes</v>
      </c>
      <c r="E2125"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5" s="234" t="s">
        <v>556</v>
      </c>
      <c r="G2125" s="234" t="s">
        <v>658</v>
      </c>
      <c r="H2125" s="339" t="s">
        <v>649</v>
      </c>
      <c r="I2125" s="427" t="str">
        <f t="shared" si="1855"/>
        <v>Line
Professional</v>
      </c>
      <c r="J2125" s="427" t="str">
        <f t="shared" si="1856"/>
        <v>State Plan, Healthy Michigan, EPSDT</v>
      </c>
      <c r="K2125" s="424" t="s">
        <v>1655</v>
      </c>
      <c r="L2125" s="424" t="s">
        <v>1653</v>
      </c>
      <c r="M2125" s="427" t="str">
        <f t="shared" si="1858"/>
        <v>WX - LOCUS Assessment
Y4 - SAMHSA approved EBP for Co-occurring disorders</v>
      </c>
      <c r="N2125" s="427" t="str">
        <f t="shared" si="1857"/>
        <v xml:space="preserve">HH - Integrated Mental Health and Substance Abuse 
</v>
      </c>
    </row>
    <row r="2126" spans="1:14">
      <c r="A2126" s="444" t="str">
        <f t="shared" si="1851"/>
        <v>T1017</v>
      </c>
      <c r="B2126" s="447" t="str">
        <f t="shared" si="1852"/>
        <v>Targeted Case Management</v>
      </c>
      <c r="C2126" s="424" t="str">
        <f t="shared" si="1853"/>
        <v>Targeted Case Management and Supports Coordination</v>
      </c>
      <c r="D2126" s="427" t="str">
        <f t="shared" si="1854"/>
        <v>15 Minutes</v>
      </c>
      <c r="E2126"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6" s="234" t="s">
        <v>563</v>
      </c>
      <c r="G2126" s="234" t="s">
        <v>658</v>
      </c>
      <c r="H2126" s="339" t="s">
        <v>649</v>
      </c>
      <c r="I2126" s="427" t="str">
        <f t="shared" si="1855"/>
        <v>Line
Professional</v>
      </c>
      <c r="J2126" s="427" t="str">
        <f t="shared" si="1856"/>
        <v>State Plan, Healthy Michigan, EPSDT</v>
      </c>
      <c r="K2126" s="424" t="s">
        <v>1655</v>
      </c>
      <c r="L2126" s="424" t="s">
        <v>1653</v>
      </c>
      <c r="M2126" s="427" t="str">
        <f t="shared" si="1858"/>
        <v>WX - LOCUS Assessment
Y4 - SAMHSA approved EBP for Co-occurring disorders</v>
      </c>
      <c r="N2126" s="427" t="str">
        <f t="shared" si="1857"/>
        <v xml:space="preserve">HH - Integrated Mental Health and Substance Abuse 
</v>
      </c>
    </row>
    <row r="2127" spans="1:14">
      <c r="A2127" s="444" t="str">
        <f t="shared" si="1851"/>
        <v>T1017</v>
      </c>
      <c r="B2127" s="447" t="str">
        <f t="shared" si="1852"/>
        <v>Targeted Case Management</v>
      </c>
      <c r="C2127" s="424" t="str">
        <f t="shared" si="1853"/>
        <v>Targeted Case Management and Supports Coordination</v>
      </c>
      <c r="D2127" s="427" t="str">
        <f t="shared" si="1854"/>
        <v>15 Minutes</v>
      </c>
      <c r="E2127"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7" s="234" t="s">
        <v>562</v>
      </c>
      <c r="G2127" s="234" t="s">
        <v>658</v>
      </c>
      <c r="H2127" s="339" t="s">
        <v>649</v>
      </c>
      <c r="I2127" s="427" t="str">
        <f t="shared" si="1855"/>
        <v>Line
Professional</v>
      </c>
      <c r="J2127" s="427" t="str">
        <f t="shared" si="1856"/>
        <v>State Plan, Healthy Michigan, EPSDT</v>
      </c>
      <c r="K2127" s="424" t="s">
        <v>1655</v>
      </c>
      <c r="L2127" s="424" t="s">
        <v>1653</v>
      </c>
      <c r="M2127" s="427" t="str">
        <f t="shared" si="1858"/>
        <v>WX - LOCUS Assessment
Y4 - SAMHSA approved EBP for Co-occurring disorders</v>
      </c>
      <c r="N2127" s="427" t="str">
        <f t="shared" si="1857"/>
        <v xml:space="preserve">HH - Integrated Mental Health and Substance Abuse 
</v>
      </c>
    </row>
    <row r="2128" spans="1:14">
      <c r="A2128" s="444" t="str">
        <f t="shared" si="1851"/>
        <v>T1017</v>
      </c>
      <c r="B2128" s="447" t="str">
        <f t="shared" si="1852"/>
        <v>Targeted Case Management</v>
      </c>
      <c r="C2128" s="424" t="str">
        <f t="shared" si="1853"/>
        <v>Targeted Case Management and Supports Coordination</v>
      </c>
      <c r="D2128" s="427" t="str">
        <f t="shared" si="1854"/>
        <v>15 Minutes</v>
      </c>
      <c r="E2128"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8" s="234" t="s">
        <v>561</v>
      </c>
      <c r="G2128" s="234" t="s">
        <v>658</v>
      </c>
      <c r="H2128" s="339" t="s">
        <v>649</v>
      </c>
      <c r="I2128" s="427" t="str">
        <f t="shared" si="1855"/>
        <v>Line
Professional</v>
      </c>
      <c r="J2128" s="427" t="str">
        <f t="shared" si="1856"/>
        <v>State Plan, Healthy Michigan, EPSDT</v>
      </c>
      <c r="K2128" s="424" t="s">
        <v>1655</v>
      </c>
      <c r="L2128" s="424" t="s">
        <v>1653</v>
      </c>
      <c r="M2128" s="427" t="str">
        <f t="shared" si="1858"/>
        <v>WX - LOCUS Assessment
Y4 - SAMHSA approved EBP for Co-occurring disorders</v>
      </c>
      <c r="N2128" s="427" t="str">
        <f t="shared" si="1857"/>
        <v xml:space="preserve">HH - Integrated Mental Health and Substance Abuse 
</v>
      </c>
    </row>
    <row r="2129" spans="1:14">
      <c r="A2129" s="444" t="str">
        <f t="shared" si="1851"/>
        <v>T1017</v>
      </c>
      <c r="B2129" s="447" t="str">
        <f t="shared" si="1852"/>
        <v>Targeted Case Management</v>
      </c>
      <c r="C2129" s="424" t="str">
        <f t="shared" si="1853"/>
        <v>Targeted Case Management and Supports Coordination</v>
      </c>
      <c r="D2129" s="427" t="str">
        <f t="shared" si="1854"/>
        <v>15 Minutes</v>
      </c>
      <c r="E2129"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29" s="234" t="s">
        <v>1849</v>
      </c>
      <c r="G2129" s="234" t="s">
        <v>658</v>
      </c>
      <c r="H2129" s="339" t="s">
        <v>649</v>
      </c>
      <c r="I2129" s="427" t="str">
        <f t="shared" si="1855"/>
        <v>Line
Professional</v>
      </c>
      <c r="J2129" s="427" t="str">
        <f t="shared" si="1856"/>
        <v>State Plan, Healthy Michigan, EPSDT</v>
      </c>
      <c r="K2129" s="424" t="s">
        <v>1655</v>
      </c>
      <c r="L2129" s="424" t="s">
        <v>1653</v>
      </c>
      <c r="M2129" s="427" t="str">
        <f t="shared" si="1858"/>
        <v>WX - LOCUS Assessment
Y4 - SAMHSA approved EBP for Co-occurring disorders</v>
      </c>
      <c r="N2129" s="427" t="str">
        <f t="shared" si="1857"/>
        <v xml:space="preserve">HH - Integrated Mental Health and Substance Abuse 
</v>
      </c>
    </row>
    <row r="2130" spans="1:14">
      <c r="A2130" s="444" t="str">
        <f t="shared" si="1851"/>
        <v>T1017</v>
      </c>
      <c r="B2130" s="447" t="str">
        <f t="shared" si="1852"/>
        <v>Targeted Case Management</v>
      </c>
      <c r="C2130" s="424" t="str">
        <f t="shared" si="1853"/>
        <v>Targeted Case Management and Supports Coordination</v>
      </c>
      <c r="D2130" s="427" t="str">
        <f t="shared" si="1854"/>
        <v>15 Minutes</v>
      </c>
      <c r="E2130"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0" s="234" t="s">
        <v>1916</v>
      </c>
      <c r="G2130" s="234" t="s">
        <v>1919</v>
      </c>
      <c r="H2130" s="339" t="s">
        <v>649</v>
      </c>
      <c r="I2130" s="427" t="str">
        <f t="shared" si="1855"/>
        <v>Line
Professional</v>
      </c>
      <c r="J2130" s="427" t="str">
        <f t="shared" si="1856"/>
        <v>State Plan, Healthy Michigan, EPSDT</v>
      </c>
      <c r="K2130" s="424" t="s">
        <v>1655</v>
      </c>
      <c r="L2130" s="424" t="s">
        <v>1653</v>
      </c>
      <c r="M2130" s="427" t="str">
        <f t="shared" si="1858"/>
        <v>WX - LOCUS Assessment
Y4 - SAMHSA approved EBP for Co-occurring disorders</v>
      </c>
      <c r="N2130" s="427" t="str">
        <f t="shared" si="1857"/>
        <v xml:space="preserve">HH - Integrated Mental Health and Substance Abuse 
</v>
      </c>
    </row>
    <row r="2131" spans="1:14">
      <c r="A2131" s="444" t="str">
        <f t="shared" si="1851"/>
        <v>T1017</v>
      </c>
      <c r="B2131" s="447" t="str">
        <f t="shared" si="1852"/>
        <v>Targeted Case Management</v>
      </c>
      <c r="C2131" s="424" t="str">
        <f t="shared" si="1853"/>
        <v>Targeted Case Management and Supports Coordination</v>
      </c>
      <c r="D2131" s="427" t="str">
        <f t="shared" si="1854"/>
        <v>15 Minutes</v>
      </c>
      <c r="E2131"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1" s="234" t="s">
        <v>678</v>
      </c>
      <c r="G2131" s="234" t="s">
        <v>662</v>
      </c>
      <c r="H2131" s="339" t="s">
        <v>649</v>
      </c>
      <c r="I2131" s="427" t="str">
        <f t="shared" si="1855"/>
        <v>Line
Professional</v>
      </c>
      <c r="J2131" s="427" t="str">
        <f t="shared" si="1856"/>
        <v>State Plan, Healthy Michigan, EPSDT</v>
      </c>
      <c r="K2131" s="424" t="s">
        <v>1655</v>
      </c>
      <c r="L2131" s="424" t="s">
        <v>1653</v>
      </c>
      <c r="M2131" s="427" t="str">
        <f t="shared" si="1858"/>
        <v>WX - LOCUS Assessment
Y4 - SAMHSA approved EBP for Co-occurring disorders</v>
      </c>
      <c r="N2131" s="427" t="str">
        <f t="shared" si="1857"/>
        <v xml:space="preserve">HH - Integrated Mental Health and Substance Abuse 
</v>
      </c>
    </row>
    <row r="2132" spans="1:14">
      <c r="A2132" s="444" t="str">
        <f t="shared" si="1851"/>
        <v>T1017</v>
      </c>
      <c r="B2132" s="447" t="str">
        <f t="shared" si="1852"/>
        <v>Targeted Case Management</v>
      </c>
      <c r="C2132" s="424" t="str">
        <f t="shared" si="1853"/>
        <v>Targeted Case Management and Supports Coordination</v>
      </c>
      <c r="D2132" s="427" t="str">
        <f t="shared" si="1854"/>
        <v>15 Minutes</v>
      </c>
      <c r="E2132"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2" s="234" t="s">
        <v>564</v>
      </c>
      <c r="G2132" s="234" t="s">
        <v>662</v>
      </c>
      <c r="H2132" s="339" t="s">
        <v>649</v>
      </c>
      <c r="I2132" s="427" t="str">
        <f t="shared" si="1855"/>
        <v>Line
Professional</v>
      </c>
      <c r="J2132" s="427" t="str">
        <f t="shared" si="1856"/>
        <v>State Plan, Healthy Michigan, EPSDT</v>
      </c>
      <c r="K2132" s="424" t="s">
        <v>1655</v>
      </c>
      <c r="L2132" s="424" t="s">
        <v>1653</v>
      </c>
      <c r="M2132" s="427" t="str">
        <f t="shared" si="1858"/>
        <v>WX - LOCUS Assessment
Y4 - SAMHSA approved EBP for Co-occurring disorders</v>
      </c>
      <c r="N2132" s="427" t="str">
        <f t="shared" si="1857"/>
        <v xml:space="preserve">HH - Integrated Mental Health and Substance Abuse 
</v>
      </c>
    </row>
    <row r="2133" spans="1:14">
      <c r="A2133" s="444" t="str">
        <f t="shared" si="1851"/>
        <v>T1017</v>
      </c>
      <c r="B2133" s="447" t="str">
        <f t="shared" si="1852"/>
        <v>Targeted Case Management</v>
      </c>
      <c r="C2133" s="424" t="str">
        <f t="shared" si="1853"/>
        <v>Targeted Case Management and Supports Coordination</v>
      </c>
      <c r="D2133" s="427" t="str">
        <f t="shared" si="1854"/>
        <v>15 Minutes</v>
      </c>
      <c r="E2133"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3" s="234" t="s">
        <v>791</v>
      </c>
      <c r="G2133" s="234" t="s">
        <v>662</v>
      </c>
      <c r="H2133" s="339" t="s">
        <v>649</v>
      </c>
      <c r="I2133" s="427" t="str">
        <f t="shared" si="1855"/>
        <v>Line
Professional</v>
      </c>
      <c r="J2133" s="427" t="str">
        <f t="shared" si="1856"/>
        <v>State Plan, Healthy Michigan, EPSDT</v>
      </c>
      <c r="K2133" s="424" t="s">
        <v>1655</v>
      </c>
      <c r="L2133" s="424" t="s">
        <v>1653</v>
      </c>
      <c r="M2133" s="427" t="str">
        <f t="shared" si="1858"/>
        <v>WX - LOCUS Assessment
Y4 - SAMHSA approved EBP for Co-occurring disorders</v>
      </c>
      <c r="N2133" s="427" t="str">
        <f t="shared" si="1857"/>
        <v xml:space="preserve">HH - Integrated Mental Health and Substance Abuse 
</v>
      </c>
    </row>
    <row r="2134" spans="1:14">
      <c r="A2134" s="444" t="str">
        <f t="shared" si="1851"/>
        <v>T1017</v>
      </c>
      <c r="B2134" s="447" t="str">
        <f t="shared" si="1852"/>
        <v>Targeted Case Management</v>
      </c>
      <c r="C2134" s="424" t="str">
        <f t="shared" si="1853"/>
        <v>Targeted Case Management and Supports Coordination</v>
      </c>
      <c r="D2134" s="427" t="str">
        <f t="shared" si="1854"/>
        <v>15 Minutes</v>
      </c>
      <c r="E2134"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4" s="234" t="s">
        <v>141</v>
      </c>
      <c r="G2134" s="234" t="s">
        <v>662</v>
      </c>
      <c r="H2134" s="339" t="s">
        <v>649</v>
      </c>
      <c r="I2134" s="427" t="str">
        <f t="shared" si="1855"/>
        <v>Line
Professional</v>
      </c>
      <c r="J2134" s="427" t="str">
        <f t="shared" si="1856"/>
        <v>State Plan, Healthy Michigan, EPSDT</v>
      </c>
      <c r="K2134" s="424" t="s">
        <v>1655</v>
      </c>
      <c r="L2134" s="424" t="s">
        <v>1653</v>
      </c>
      <c r="M2134" s="427" t="str">
        <f t="shared" si="1858"/>
        <v>WX - LOCUS Assessment
Y4 - SAMHSA approved EBP for Co-occurring disorders</v>
      </c>
      <c r="N2134" s="427" t="str">
        <f t="shared" si="1857"/>
        <v xml:space="preserve">HH - Integrated Mental Health and Substance Abuse 
</v>
      </c>
    </row>
    <row r="2135" spans="1:14">
      <c r="A2135" s="444" t="str">
        <f t="shared" si="1851"/>
        <v>T1017</v>
      </c>
      <c r="B2135" s="447" t="str">
        <f t="shared" si="1852"/>
        <v>Targeted Case Management</v>
      </c>
      <c r="C2135" s="424" t="str">
        <f t="shared" si="1853"/>
        <v>Targeted Case Management and Supports Coordination</v>
      </c>
      <c r="D2135" s="427" t="str">
        <f t="shared" si="1854"/>
        <v>15 Minutes</v>
      </c>
      <c r="E2135"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5" s="234" t="s">
        <v>142</v>
      </c>
      <c r="G2135" s="234" t="s">
        <v>662</v>
      </c>
      <c r="H2135" s="339" t="s">
        <v>649</v>
      </c>
      <c r="I2135" s="427" t="str">
        <f t="shared" si="1855"/>
        <v>Line
Professional</v>
      </c>
      <c r="J2135" s="427" t="str">
        <f t="shared" si="1856"/>
        <v>State Plan, Healthy Michigan, EPSDT</v>
      </c>
      <c r="K2135" s="424" t="s">
        <v>1655</v>
      </c>
      <c r="L2135" s="424" t="s">
        <v>1653</v>
      </c>
      <c r="M2135" s="427" t="str">
        <f t="shared" si="1858"/>
        <v>WX - LOCUS Assessment
Y4 - SAMHSA approved EBP for Co-occurring disorders</v>
      </c>
      <c r="N2135" s="427" t="str">
        <f t="shared" si="1857"/>
        <v xml:space="preserve">HH - Integrated Mental Health and Substance Abuse 
</v>
      </c>
    </row>
    <row r="2136" spans="1:14">
      <c r="A2136" s="444" t="str">
        <f t="shared" si="1851"/>
        <v>T1017</v>
      </c>
      <c r="B2136" s="447" t="str">
        <f t="shared" si="1852"/>
        <v>Targeted Case Management</v>
      </c>
      <c r="C2136" s="424" t="str">
        <f t="shared" si="1853"/>
        <v>Targeted Case Management and Supports Coordination</v>
      </c>
      <c r="D2136" s="427" t="str">
        <f t="shared" si="1853"/>
        <v>15 Minutes</v>
      </c>
      <c r="E2136" s="424" t="str">
        <f t="shared" si="185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6" s="234" t="s">
        <v>561</v>
      </c>
      <c r="G2136" s="234" t="s">
        <v>659</v>
      </c>
      <c r="H2136" s="339" t="s">
        <v>649</v>
      </c>
      <c r="I2136" s="427" t="str">
        <f t="shared" si="1855"/>
        <v>Line
Professional</v>
      </c>
      <c r="J2136" s="427" t="str">
        <f t="shared" si="1856"/>
        <v>State Plan, Healthy Michigan, EPSDT</v>
      </c>
      <c r="K2136" s="424" t="s">
        <v>1655</v>
      </c>
      <c r="L2136" s="424" t="s">
        <v>1653</v>
      </c>
      <c r="M2136" s="427" t="str">
        <f t="shared" ref="M2136:M2140" si="1859">M2135</f>
        <v>WX - LOCUS Assessment
Y4 - SAMHSA approved EBP for Co-occurring disorders</v>
      </c>
      <c r="N2136" s="427" t="str">
        <f t="shared" si="1857"/>
        <v xml:space="preserve">HH - Integrated Mental Health and Substance Abuse 
</v>
      </c>
    </row>
    <row r="2137" spans="1:14">
      <c r="A2137" s="444" t="str">
        <f t="shared" si="1851"/>
        <v>T1017</v>
      </c>
      <c r="B2137" s="447" t="str">
        <f t="shared" si="1852"/>
        <v>Targeted Case Management</v>
      </c>
      <c r="C2137" s="424" t="str">
        <f t="shared" si="1853"/>
        <v>Targeted Case Management and Supports Coordination</v>
      </c>
      <c r="D2137" s="427" t="str">
        <f t="shared" si="1853"/>
        <v>15 Minutes</v>
      </c>
      <c r="E2137" s="424" t="str">
        <f t="shared" si="185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7" s="234" t="s">
        <v>561</v>
      </c>
      <c r="G2137" s="234" t="s">
        <v>659</v>
      </c>
      <c r="H2137" s="339" t="s">
        <v>649</v>
      </c>
      <c r="I2137" s="427" t="str">
        <f t="shared" si="1855"/>
        <v>Line
Professional</v>
      </c>
      <c r="J2137" s="427" t="str">
        <f t="shared" si="1856"/>
        <v>State Plan, Healthy Michigan, EPSDT</v>
      </c>
      <c r="K2137" s="424" t="s">
        <v>1655</v>
      </c>
      <c r="L2137" s="424" t="s">
        <v>1653</v>
      </c>
      <c r="M2137" s="427" t="str">
        <f t="shared" si="1859"/>
        <v>WX - LOCUS Assessment
Y4 - SAMHSA approved EBP for Co-occurring disorders</v>
      </c>
      <c r="N2137" s="427" t="str">
        <f t="shared" si="1857"/>
        <v xml:space="preserve">HH - Integrated Mental Health and Substance Abuse 
</v>
      </c>
    </row>
    <row r="2138" spans="1:14">
      <c r="A2138" s="444" t="str">
        <f t="shared" si="1851"/>
        <v>T1017</v>
      </c>
      <c r="B2138" s="447" t="str">
        <f t="shared" si="1852"/>
        <v>Targeted Case Management</v>
      </c>
      <c r="C2138" s="424" t="str">
        <f t="shared" si="1853"/>
        <v>Targeted Case Management and Supports Coordination</v>
      </c>
      <c r="D2138" s="427" t="str">
        <f t="shared" si="1853"/>
        <v>15 Minutes</v>
      </c>
      <c r="E2138" s="424" t="str">
        <f t="shared" si="185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8" s="234" t="s">
        <v>132</v>
      </c>
      <c r="G2138" s="234" t="s">
        <v>660</v>
      </c>
      <c r="H2138" s="339" t="s">
        <v>649</v>
      </c>
      <c r="I2138" s="427" t="str">
        <f t="shared" si="1855"/>
        <v>Line
Professional</v>
      </c>
      <c r="J2138" s="427" t="str">
        <f t="shared" si="1856"/>
        <v>State Plan, Healthy Michigan, EPSDT</v>
      </c>
      <c r="K2138" s="424" t="s">
        <v>1655</v>
      </c>
      <c r="L2138" s="424" t="s">
        <v>1653</v>
      </c>
      <c r="M2138" s="427" t="str">
        <f t="shared" si="1859"/>
        <v>WX - LOCUS Assessment
Y4 - SAMHSA approved EBP for Co-occurring disorders</v>
      </c>
      <c r="N2138" s="427" t="str">
        <f t="shared" si="1857"/>
        <v xml:space="preserve">HH - Integrated Mental Health and Substance Abuse 
</v>
      </c>
    </row>
    <row r="2139" spans="1:14">
      <c r="A2139" s="444" t="str">
        <f t="shared" si="1851"/>
        <v>T1017</v>
      </c>
      <c r="B2139" s="447" t="str">
        <f t="shared" si="1852"/>
        <v>Targeted Case Management</v>
      </c>
      <c r="C2139" s="424" t="str">
        <f t="shared" si="1853"/>
        <v>Targeted Case Management and Supports Coordination</v>
      </c>
      <c r="D2139" s="427" t="str">
        <f t="shared" si="1853"/>
        <v>15 Minutes</v>
      </c>
      <c r="E2139" s="424" t="str">
        <f t="shared" si="185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39" s="234" t="s">
        <v>562</v>
      </c>
      <c r="G2139" s="234" t="s">
        <v>660</v>
      </c>
      <c r="H2139" s="339" t="s">
        <v>649</v>
      </c>
      <c r="I2139" s="427" t="str">
        <f t="shared" si="1855"/>
        <v>Line
Professional</v>
      </c>
      <c r="J2139" s="427" t="str">
        <f t="shared" si="1856"/>
        <v>State Plan, Healthy Michigan, EPSDT</v>
      </c>
      <c r="K2139" s="424" t="s">
        <v>1655</v>
      </c>
      <c r="L2139" s="424" t="s">
        <v>1653</v>
      </c>
      <c r="M2139" s="427" t="str">
        <f t="shared" si="1859"/>
        <v>WX - LOCUS Assessment
Y4 - SAMHSA approved EBP for Co-occurring disorders</v>
      </c>
      <c r="N2139" s="427" t="str">
        <f t="shared" si="1857"/>
        <v xml:space="preserve">HH - Integrated Mental Health and Substance Abuse 
</v>
      </c>
    </row>
    <row r="2140" spans="1:14">
      <c r="A2140" s="444" t="str">
        <f t="shared" si="1851"/>
        <v>T1017</v>
      </c>
      <c r="B2140" s="447" t="str">
        <f t="shared" si="1852"/>
        <v>Targeted Case Management</v>
      </c>
      <c r="C2140" s="424" t="str">
        <f t="shared" si="1853"/>
        <v>Targeted Case Management and Supports Coordination</v>
      </c>
      <c r="D2140" s="427" t="str">
        <f t="shared" si="1853"/>
        <v>15 Minutes</v>
      </c>
      <c r="E2140" s="424" t="str">
        <f t="shared" si="185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0" s="234" t="s">
        <v>562</v>
      </c>
      <c r="G2140" s="234" t="s">
        <v>660</v>
      </c>
      <c r="H2140" s="339" t="s">
        <v>649</v>
      </c>
      <c r="I2140" s="427" t="str">
        <f t="shared" si="1855"/>
        <v>Line
Professional</v>
      </c>
      <c r="J2140" s="427" t="str">
        <f t="shared" si="1856"/>
        <v>State Plan, Healthy Michigan, EPSDT</v>
      </c>
      <c r="K2140" s="424" t="s">
        <v>1655</v>
      </c>
      <c r="L2140" s="424" t="s">
        <v>1653</v>
      </c>
      <c r="M2140" s="427" t="str">
        <f t="shared" si="1859"/>
        <v>WX - LOCUS Assessment
Y4 - SAMHSA approved EBP for Co-occurring disorders</v>
      </c>
      <c r="N2140" s="427" t="str">
        <f t="shared" si="1857"/>
        <v xml:space="preserve">HH - Integrated Mental Health and Substance Abuse 
</v>
      </c>
    </row>
    <row r="2141" spans="1:14">
      <c r="A2141" s="444" t="str">
        <f t="shared" ref="A2141:E2142" si="1860">A2138</f>
        <v>T1017</v>
      </c>
      <c r="B2141" s="447" t="str">
        <f t="shared" si="1860"/>
        <v>Targeted Case Management</v>
      </c>
      <c r="C2141" s="424" t="str">
        <f t="shared" si="1860"/>
        <v>Targeted Case Management and Supports Coordination</v>
      </c>
      <c r="D2141" s="427" t="str">
        <f t="shared" si="1860"/>
        <v>15 Minutes</v>
      </c>
      <c r="E2141" s="424" t="str">
        <f t="shared" si="186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1" s="234" t="s">
        <v>138</v>
      </c>
      <c r="G2141" s="234" t="s">
        <v>668</v>
      </c>
      <c r="H2141" s="339" t="s">
        <v>649</v>
      </c>
      <c r="I2141" s="427" t="str">
        <f>I2138</f>
        <v>Line
Professional</v>
      </c>
      <c r="J2141" s="427" t="str">
        <f>J2138</f>
        <v>State Plan, Healthy Michigan, EPSDT</v>
      </c>
      <c r="K2141" s="424" t="s">
        <v>1655</v>
      </c>
      <c r="L2141" s="424" t="s">
        <v>1653</v>
      </c>
      <c r="M2141" s="427" t="str">
        <f>M2138</f>
        <v>WX - LOCUS Assessment
Y4 - SAMHSA approved EBP for Co-occurring disorders</v>
      </c>
      <c r="N2141" s="427" t="str">
        <f>N2138</f>
        <v xml:space="preserve">HH - Integrated Mental Health and Substance Abuse 
</v>
      </c>
    </row>
    <row r="2142" spans="1:14">
      <c r="A2142" s="444" t="str">
        <f t="shared" si="1860"/>
        <v>T1017</v>
      </c>
      <c r="B2142" s="447" t="str">
        <f t="shared" si="1860"/>
        <v>Targeted Case Management</v>
      </c>
      <c r="C2142" s="424" t="str">
        <f t="shared" si="1860"/>
        <v>Targeted Case Management and Supports Coordination</v>
      </c>
      <c r="D2142" s="427" t="str">
        <f t="shared" si="1860"/>
        <v>15 Minutes</v>
      </c>
      <c r="E2142" s="424" t="str">
        <f t="shared" si="186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2" s="234" t="s">
        <v>1756</v>
      </c>
      <c r="G2142" s="234" t="s">
        <v>658</v>
      </c>
      <c r="H2142" s="339" t="s">
        <v>649</v>
      </c>
      <c r="I2142" s="427" t="str">
        <f>I2139</f>
        <v>Line
Professional</v>
      </c>
      <c r="J2142" s="427" t="str">
        <f>J2139</f>
        <v>State Plan, Healthy Michigan, EPSDT</v>
      </c>
      <c r="K2142" s="424" t="s">
        <v>1655</v>
      </c>
      <c r="L2142" s="424" t="s">
        <v>1653</v>
      </c>
      <c r="M2142" s="427" t="str">
        <f>M2139</f>
        <v>WX - LOCUS Assessment
Y4 - SAMHSA approved EBP for Co-occurring disorders</v>
      </c>
      <c r="N2142" s="427" t="str">
        <f>N2139</f>
        <v xml:space="preserve">HH - Integrated Mental Health and Substance Abuse 
</v>
      </c>
    </row>
    <row r="2143" spans="1:14">
      <c r="A2143" s="444" t="str">
        <f t="shared" si="1851"/>
        <v>T1017</v>
      </c>
      <c r="B2143" s="447" t="str">
        <f t="shared" si="1852"/>
        <v>Targeted Case Management</v>
      </c>
      <c r="C2143" s="424" t="str">
        <f t="shared" si="1853"/>
        <v>Targeted Case Management and Supports Coordination</v>
      </c>
      <c r="D2143" s="427" t="str">
        <f t="shared" si="1854"/>
        <v>15 Minutes</v>
      </c>
      <c r="E2143"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3" s="339" t="s">
        <v>903</v>
      </c>
      <c r="G2143" s="339" t="s">
        <v>665</v>
      </c>
      <c r="H2143" s="339" t="s">
        <v>649</v>
      </c>
      <c r="I2143" s="427" t="str">
        <f t="shared" si="1855"/>
        <v>Line
Professional</v>
      </c>
      <c r="J2143" s="427" t="str">
        <f t="shared" si="1856"/>
        <v>State Plan, Healthy Michigan, EPSDT</v>
      </c>
      <c r="K2143" s="424" t="s">
        <v>1655</v>
      </c>
      <c r="L2143" s="424" t="s">
        <v>1653</v>
      </c>
      <c r="M2143" s="427" t="str">
        <f t="shared" si="1858"/>
        <v>WX - LOCUS Assessment
Y4 - SAMHSA approved EBP for Co-occurring disorders</v>
      </c>
      <c r="N2143" s="427" t="str">
        <f t="shared" si="1857"/>
        <v xml:space="preserve">HH - Integrated Mental Health and Substance Abuse 
</v>
      </c>
    </row>
    <row r="2144" spans="1:14">
      <c r="A2144" s="444" t="str">
        <f t="shared" si="1851"/>
        <v>T1017</v>
      </c>
      <c r="B2144" s="447" t="str">
        <f t="shared" si="1852"/>
        <v>Targeted Case Management</v>
      </c>
      <c r="C2144" s="424" t="str">
        <f t="shared" si="1853"/>
        <v>Targeted Case Management and Supports Coordination</v>
      </c>
      <c r="D2144" s="427" t="str">
        <f t="shared" si="1854"/>
        <v>15 Minutes</v>
      </c>
      <c r="E2144"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4" s="234" t="s">
        <v>1757</v>
      </c>
      <c r="G2144" s="234" t="s">
        <v>665</v>
      </c>
      <c r="H2144" s="339" t="s">
        <v>649</v>
      </c>
      <c r="I2144" s="427" t="str">
        <f t="shared" si="1855"/>
        <v>Line
Professional</v>
      </c>
      <c r="J2144" s="427" t="str">
        <f t="shared" si="1856"/>
        <v>State Plan, Healthy Michigan, EPSDT</v>
      </c>
      <c r="K2144" s="424" t="s">
        <v>1655</v>
      </c>
      <c r="L2144" s="424" t="s">
        <v>1653</v>
      </c>
      <c r="M2144" s="427" t="str">
        <f t="shared" si="1858"/>
        <v>WX - LOCUS Assessment
Y4 - SAMHSA approved EBP for Co-occurring disorders</v>
      </c>
      <c r="N2144" s="427" t="str">
        <f t="shared" si="1857"/>
        <v xml:space="preserve">HH - Integrated Mental Health and Substance Abuse 
</v>
      </c>
    </row>
    <row r="2145" spans="1:14" ht="15.75" thickBot="1">
      <c r="A2145" s="444" t="str">
        <f t="shared" si="1851"/>
        <v>T1017</v>
      </c>
      <c r="B2145" s="447" t="str">
        <f t="shared" si="1852"/>
        <v>Targeted Case Management</v>
      </c>
      <c r="C2145" s="425" t="str">
        <f t="shared" si="1853"/>
        <v>Targeted Case Management and Supports Coordination</v>
      </c>
      <c r="D2145" s="427" t="str">
        <f t="shared" si="1854"/>
        <v>15 Minutes</v>
      </c>
      <c r="E2145" s="424" t="str">
        <f t="shared" si="185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2145" s="336" t="s">
        <v>258</v>
      </c>
      <c r="G2145" s="336" t="s">
        <v>661</v>
      </c>
      <c r="H2145" s="339" t="s">
        <v>649</v>
      </c>
      <c r="I2145" s="427" t="str">
        <f t="shared" si="1855"/>
        <v>Line
Professional</v>
      </c>
      <c r="J2145" s="427" t="str">
        <f t="shared" si="1856"/>
        <v>State Plan, Healthy Michigan, EPSDT</v>
      </c>
      <c r="K2145" s="424" t="s">
        <v>1655</v>
      </c>
      <c r="L2145" s="424" t="s">
        <v>1653</v>
      </c>
      <c r="M2145" s="428" t="str">
        <f t="shared" si="1858"/>
        <v>WX - LOCUS Assessment
Y4 - SAMHSA approved EBP for Co-occurring disorders</v>
      </c>
      <c r="N2145" s="428" t="str">
        <f t="shared" si="1857"/>
        <v xml:space="preserve">HH - Integrated Mental Health and Substance Abuse 
</v>
      </c>
    </row>
    <row r="2146" spans="1:14" ht="250.5" customHeight="1" thickBot="1">
      <c r="A2146" s="194" t="s">
        <v>338</v>
      </c>
      <c r="B2146" s="295" t="s">
        <v>337</v>
      </c>
      <c r="C2146" s="212" t="s">
        <v>339</v>
      </c>
      <c r="D2146" s="272" t="s">
        <v>500</v>
      </c>
      <c r="E2146" s="212" t="s">
        <v>501</v>
      </c>
      <c r="F2146" s="212" t="s">
        <v>272</v>
      </c>
      <c r="G2146" s="212"/>
      <c r="H2146" s="212" t="s">
        <v>731</v>
      </c>
      <c r="I2146" s="272" t="s">
        <v>429</v>
      </c>
      <c r="J2146" s="272" t="s">
        <v>2162</v>
      </c>
      <c r="K2146" s="212" t="s">
        <v>1656</v>
      </c>
      <c r="L2146" s="212" t="s">
        <v>502</v>
      </c>
      <c r="M2146" s="258" t="s">
        <v>1332</v>
      </c>
      <c r="N2146" s="258" t="s">
        <v>1332</v>
      </c>
    </row>
    <row r="2147" spans="1:14">
      <c r="A2147" s="443" t="s">
        <v>265</v>
      </c>
      <c r="B2147" s="446" t="s">
        <v>129</v>
      </c>
      <c r="C2147" s="423" t="s">
        <v>762</v>
      </c>
      <c r="D2147" s="426" t="s">
        <v>58</v>
      </c>
      <c r="E2147" s="423" t="s">
        <v>2117</v>
      </c>
      <c r="F2147" s="309" t="s">
        <v>143</v>
      </c>
      <c r="G2147" s="309" t="s">
        <v>666</v>
      </c>
      <c r="H2147" s="309" t="s">
        <v>630</v>
      </c>
      <c r="I2147" s="426" t="s">
        <v>145</v>
      </c>
      <c r="J2147" s="426" t="s">
        <v>128</v>
      </c>
      <c r="K2147" s="423" t="s">
        <v>1655</v>
      </c>
      <c r="L2147" s="423" t="s">
        <v>1654</v>
      </c>
      <c r="M2147" s="426" t="s">
        <v>1856</v>
      </c>
      <c r="N2147" s="426"/>
    </row>
    <row r="2148" spans="1:14">
      <c r="A2148" s="444" t="str">
        <f t="shared" ref="A2148:A2157" si="1861">A2147</f>
        <v>T1023</v>
      </c>
      <c r="B2148" s="447" t="str">
        <f t="shared" ref="B2148:B2157" si="1862">B2147</f>
        <v>Assessments
Health Psychiatric
Evaluation Psychological
testing Other assessments, tests</v>
      </c>
      <c r="C2148" s="424" t="str">
        <f t="shared" ref="C2148:C2157" si="1863">C2147</f>
        <v>Pre-screening for inpatient program
T1023: Screening for inpatient program
See Appendix for detailed guidance on reporting rules for T1023.</v>
      </c>
      <c r="D2148" s="427" t="str">
        <f t="shared" ref="D2148:D2157" si="1864">D2147</f>
        <v>Encounter</v>
      </c>
      <c r="E2148" s="424" t="str">
        <f t="shared" ref="E2148:E2157" si="1865">E2147</f>
        <v>Mental Health Professional or licensed bachelor’s social worker, limited-licensed bachelor’s social worker,  limited-licensed master's social worker under the supervision of a fully licensed master's social worker</v>
      </c>
      <c r="F2148" s="234" t="s">
        <v>547</v>
      </c>
      <c r="G2148" s="234" t="s">
        <v>657</v>
      </c>
      <c r="H2148" s="234" t="s">
        <v>630</v>
      </c>
      <c r="I2148" s="427" t="str">
        <f t="shared" ref="I2148:I2157" si="1866">I2147</f>
        <v>Line
Professional</v>
      </c>
      <c r="J2148" s="427" t="str">
        <f t="shared" ref="J2148:J2157" si="1867">J2147</f>
        <v>State Plan, Healthy Michigan, EPSDT</v>
      </c>
      <c r="K2148" s="424" t="s">
        <v>1655</v>
      </c>
      <c r="L2148" s="424" t="s">
        <v>1654</v>
      </c>
      <c r="M2148" s="427" t="str">
        <f t="shared" ref="M2148:M2157" si="1868">M2147</f>
        <v xml:space="preserve"> WX - LOCUS Assessment</v>
      </c>
      <c r="N2148" s="427">
        <f t="shared" ref="N2148:N2154" si="1869">N2147</f>
        <v>0</v>
      </c>
    </row>
    <row r="2149" spans="1:14">
      <c r="A2149" s="444" t="str">
        <f t="shared" si="1861"/>
        <v>T1023</v>
      </c>
      <c r="B2149" s="447" t="str">
        <f t="shared" si="1862"/>
        <v>Assessments
Health Psychiatric
Evaluation Psychological
testing Other assessments, tests</v>
      </c>
      <c r="C2149" s="424" t="str">
        <f t="shared" si="1863"/>
        <v>Pre-screening for inpatient program
T1023: Screening for inpatient program
See Appendix for detailed guidance on reporting rules for T1023.</v>
      </c>
      <c r="D2149" s="427" t="str">
        <f t="shared" si="1864"/>
        <v>Encounter</v>
      </c>
      <c r="E2149" s="424" t="str">
        <f t="shared" si="1865"/>
        <v>Mental Health Professional or licensed bachelor’s social worker, limited-licensed bachelor’s social worker,  limited-licensed master's social worker under the supervision of a fully licensed master's social worker</v>
      </c>
      <c r="F2149" s="234" t="s">
        <v>132</v>
      </c>
      <c r="G2149" s="234" t="s">
        <v>663</v>
      </c>
      <c r="H2149" s="234" t="s">
        <v>630</v>
      </c>
      <c r="I2149" s="427" t="str">
        <f t="shared" si="1866"/>
        <v>Line
Professional</v>
      </c>
      <c r="J2149" s="427" t="str">
        <f t="shared" si="1867"/>
        <v>State Plan, Healthy Michigan, EPSDT</v>
      </c>
      <c r="K2149" s="424" t="s">
        <v>1655</v>
      </c>
      <c r="L2149" s="424" t="s">
        <v>1654</v>
      </c>
      <c r="M2149" s="427" t="str">
        <f t="shared" si="1868"/>
        <v xml:space="preserve"> WX - LOCUS Assessment</v>
      </c>
      <c r="N2149" s="427">
        <f t="shared" si="1869"/>
        <v>0</v>
      </c>
    </row>
    <row r="2150" spans="1:14">
      <c r="A2150" s="444" t="str">
        <f t="shared" si="1861"/>
        <v>T1023</v>
      </c>
      <c r="B2150" s="447" t="str">
        <f t="shared" si="1862"/>
        <v>Assessments
Health Psychiatric
Evaluation Psychological
testing Other assessments, tests</v>
      </c>
      <c r="C2150" s="424" t="str">
        <f t="shared" si="1863"/>
        <v>Pre-screening for inpatient program
T1023: Screening for inpatient program
See Appendix for detailed guidance on reporting rules for T1023.</v>
      </c>
      <c r="D2150" s="427" t="str">
        <f t="shared" si="1864"/>
        <v>Encounter</v>
      </c>
      <c r="E2150" s="424" t="str">
        <f t="shared" si="1865"/>
        <v>Mental Health Professional or licensed bachelor’s social worker, limited-licensed bachelor’s social worker,  limited-licensed master's social worker under the supervision of a fully licensed master's social worker</v>
      </c>
      <c r="F2150" s="234" t="s">
        <v>683</v>
      </c>
      <c r="G2150" s="234" t="s">
        <v>658</v>
      </c>
      <c r="H2150" s="234" t="s">
        <v>630</v>
      </c>
      <c r="I2150" s="427" t="str">
        <f t="shared" si="1866"/>
        <v>Line
Professional</v>
      </c>
      <c r="J2150" s="427" t="str">
        <f t="shared" si="1867"/>
        <v>State Plan, Healthy Michigan, EPSDT</v>
      </c>
      <c r="K2150" s="424" t="s">
        <v>1655</v>
      </c>
      <c r="L2150" s="424" t="s">
        <v>1654</v>
      </c>
      <c r="M2150" s="427" t="str">
        <f t="shared" si="1868"/>
        <v xml:space="preserve"> WX - LOCUS Assessment</v>
      </c>
      <c r="N2150" s="427">
        <f t="shared" si="1869"/>
        <v>0</v>
      </c>
    </row>
    <row r="2151" spans="1:14">
      <c r="A2151" s="444" t="str">
        <f t="shared" si="1861"/>
        <v>T1023</v>
      </c>
      <c r="B2151" s="447" t="str">
        <f t="shared" si="1862"/>
        <v>Assessments
Health Psychiatric
Evaluation Psychological
testing Other assessments, tests</v>
      </c>
      <c r="C2151" s="424" t="str">
        <f t="shared" si="1863"/>
        <v>Pre-screening for inpatient program
T1023: Screening for inpatient program
See Appendix for detailed guidance on reporting rules for T1023.</v>
      </c>
      <c r="D2151" s="427" t="str">
        <f t="shared" si="1864"/>
        <v>Encounter</v>
      </c>
      <c r="E2151" s="424" t="str">
        <f t="shared" si="1865"/>
        <v>Mental Health Professional or licensed bachelor’s social worker, limited-licensed bachelor’s social worker,  limited-licensed master's social worker under the supervision of a fully licensed master's social worker</v>
      </c>
      <c r="F2151" s="234" t="s">
        <v>791</v>
      </c>
      <c r="G2151" s="234" t="s">
        <v>662</v>
      </c>
      <c r="H2151" s="234" t="s">
        <v>630</v>
      </c>
      <c r="I2151" s="427" t="str">
        <f t="shared" si="1866"/>
        <v>Line
Professional</v>
      </c>
      <c r="J2151" s="427" t="str">
        <f t="shared" si="1867"/>
        <v>State Plan, Healthy Michigan, EPSDT</v>
      </c>
      <c r="K2151" s="424" t="s">
        <v>1655</v>
      </c>
      <c r="L2151" s="424" t="s">
        <v>1654</v>
      </c>
      <c r="M2151" s="427" t="str">
        <f t="shared" si="1868"/>
        <v xml:space="preserve"> WX - LOCUS Assessment</v>
      </c>
      <c r="N2151" s="427">
        <f t="shared" si="1869"/>
        <v>0</v>
      </c>
    </row>
    <row r="2152" spans="1:14">
      <c r="A2152" s="444" t="str">
        <f t="shared" si="1861"/>
        <v>T1023</v>
      </c>
      <c r="B2152" s="447" t="str">
        <f t="shared" si="1862"/>
        <v>Assessments
Health Psychiatric
Evaluation Psychological
testing Other assessments, tests</v>
      </c>
      <c r="C2152" s="424" t="str">
        <f t="shared" si="1863"/>
        <v>Pre-screening for inpatient program
T1023: Screening for inpatient program
See Appendix for detailed guidance on reporting rules for T1023.</v>
      </c>
      <c r="D2152" s="427" t="str">
        <f t="shared" si="1864"/>
        <v>Encounter</v>
      </c>
      <c r="E2152" s="424" t="str">
        <f t="shared" si="1865"/>
        <v>Mental Health Professional or licensed bachelor’s social worker, limited-licensed bachelor’s social worker,  limited-licensed master's social worker under the supervision of a fully licensed master's social worker</v>
      </c>
      <c r="F2152" s="234" t="s">
        <v>141</v>
      </c>
      <c r="G2152" s="234" t="s">
        <v>662</v>
      </c>
      <c r="H2152" s="234" t="s">
        <v>630</v>
      </c>
      <c r="I2152" s="427" t="str">
        <f t="shared" si="1866"/>
        <v>Line
Professional</v>
      </c>
      <c r="J2152" s="427" t="str">
        <f t="shared" si="1867"/>
        <v>State Plan, Healthy Michigan, EPSDT</v>
      </c>
      <c r="K2152" s="424" t="s">
        <v>1655</v>
      </c>
      <c r="L2152" s="424" t="s">
        <v>1654</v>
      </c>
      <c r="M2152" s="427" t="str">
        <f t="shared" si="1868"/>
        <v xml:space="preserve"> WX - LOCUS Assessment</v>
      </c>
      <c r="N2152" s="427">
        <f t="shared" si="1869"/>
        <v>0</v>
      </c>
    </row>
    <row r="2153" spans="1:14">
      <c r="A2153" s="444" t="str">
        <f t="shared" si="1861"/>
        <v>T1023</v>
      </c>
      <c r="B2153" s="447" t="str">
        <f t="shared" si="1862"/>
        <v>Assessments
Health Psychiatric
Evaluation Psychological
testing Other assessments, tests</v>
      </c>
      <c r="C2153" s="424" t="str">
        <f t="shared" si="1863"/>
        <v>Pre-screening for inpatient program
T1023: Screening for inpatient program
See Appendix for detailed guidance on reporting rules for T1023.</v>
      </c>
      <c r="D2153" s="427" t="str">
        <f t="shared" si="1864"/>
        <v>Encounter</v>
      </c>
      <c r="E2153" s="424" t="str">
        <f t="shared" si="1865"/>
        <v>Mental Health Professional or licensed bachelor’s social worker, limited-licensed bachelor’s social worker,  limited-licensed master's social worker under the supervision of a fully licensed master's social worker</v>
      </c>
      <c r="F2153" s="234" t="s">
        <v>142</v>
      </c>
      <c r="G2153" s="234" t="s">
        <v>662</v>
      </c>
      <c r="H2153" s="234" t="s">
        <v>630</v>
      </c>
      <c r="I2153" s="427" t="str">
        <f t="shared" si="1866"/>
        <v>Line
Professional</v>
      </c>
      <c r="J2153" s="427" t="str">
        <f t="shared" si="1867"/>
        <v>State Plan, Healthy Michigan, EPSDT</v>
      </c>
      <c r="K2153" s="424" t="s">
        <v>1655</v>
      </c>
      <c r="L2153" s="424" t="s">
        <v>1654</v>
      </c>
      <c r="M2153" s="427" t="str">
        <f t="shared" si="1868"/>
        <v xml:space="preserve"> WX - LOCUS Assessment</v>
      </c>
      <c r="N2153" s="427">
        <f t="shared" si="1869"/>
        <v>0</v>
      </c>
    </row>
    <row r="2154" spans="1:14">
      <c r="A2154" s="444" t="str">
        <f t="shared" si="1861"/>
        <v>T1023</v>
      </c>
      <c r="B2154" s="447" t="str">
        <f t="shared" si="1862"/>
        <v>Assessments
Health Psychiatric
Evaluation Psychological
testing Other assessments, tests</v>
      </c>
      <c r="C2154" s="424" t="str">
        <f t="shared" si="1863"/>
        <v>Pre-screening for inpatient program
T1023: Screening for inpatient program
See Appendix for detailed guidance on reporting rules for T1023.</v>
      </c>
      <c r="D2154" s="427" t="str">
        <f t="shared" si="1864"/>
        <v>Encounter</v>
      </c>
      <c r="E2154" s="424" t="str">
        <f t="shared" si="1865"/>
        <v>Mental Health Professional or licensed bachelor’s social worker, limited-licensed bachelor’s social worker,  limited-licensed master's social worker under the supervision of a fully licensed master's social worker</v>
      </c>
      <c r="F2154" s="234" t="s">
        <v>132</v>
      </c>
      <c r="G2154" s="234" t="s">
        <v>660</v>
      </c>
      <c r="H2154" s="234" t="s">
        <v>630</v>
      </c>
      <c r="I2154" s="427" t="str">
        <f t="shared" si="1866"/>
        <v>Line
Professional</v>
      </c>
      <c r="J2154" s="427" t="str">
        <f t="shared" si="1867"/>
        <v>State Plan, Healthy Michigan, EPSDT</v>
      </c>
      <c r="K2154" s="424" t="s">
        <v>1655</v>
      </c>
      <c r="L2154" s="424" t="s">
        <v>1654</v>
      </c>
      <c r="M2154" s="427" t="str">
        <f t="shared" si="1868"/>
        <v xml:space="preserve"> WX - LOCUS Assessment</v>
      </c>
      <c r="N2154" s="427">
        <f t="shared" si="1869"/>
        <v>0</v>
      </c>
    </row>
    <row r="2155" spans="1:14">
      <c r="A2155" s="444" t="str">
        <f t="shared" si="1861"/>
        <v>T1023</v>
      </c>
      <c r="B2155" s="447" t="str">
        <f t="shared" si="1862"/>
        <v>Assessments
Health Psychiatric
Evaluation Psychological
testing Other assessments, tests</v>
      </c>
      <c r="C2155" s="424" t="str">
        <f t="shared" si="1863"/>
        <v>Pre-screening for inpatient program
T1023: Screening for inpatient program
See Appendix for detailed guidance on reporting rules for T1023.</v>
      </c>
      <c r="D2155" s="427" t="str">
        <f t="shared" si="1864"/>
        <v>Encounter</v>
      </c>
      <c r="E2155" s="424" t="str">
        <f t="shared" si="1865"/>
        <v>Mental Health Professional or licensed bachelor’s social worker, limited-licensed bachelor’s social worker,  limited-licensed master's social worker under the supervision of a fully licensed master's social worker</v>
      </c>
      <c r="F2155" s="339" t="s">
        <v>146</v>
      </c>
      <c r="G2155" s="339" t="s">
        <v>668</v>
      </c>
      <c r="H2155" s="339" t="s">
        <v>630</v>
      </c>
      <c r="I2155" s="427" t="str">
        <f t="shared" si="1866"/>
        <v>Line
Professional</v>
      </c>
      <c r="J2155" s="427" t="str">
        <f t="shared" si="1867"/>
        <v>State Plan, Healthy Michigan, EPSDT</v>
      </c>
      <c r="K2155" s="424" t="s">
        <v>1655</v>
      </c>
      <c r="L2155" s="424" t="s">
        <v>1654</v>
      </c>
      <c r="M2155" s="427" t="str">
        <f t="shared" si="1868"/>
        <v xml:space="preserve"> WX - LOCUS Assessment</v>
      </c>
      <c r="N2155" s="427"/>
    </row>
    <row r="2156" spans="1:14">
      <c r="A2156" s="444" t="str">
        <f t="shared" si="1861"/>
        <v>T1023</v>
      </c>
      <c r="B2156" s="447" t="str">
        <f t="shared" si="1862"/>
        <v>Assessments
Health Psychiatric
Evaluation Psychological
testing Other assessments, tests</v>
      </c>
      <c r="C2156" s="424" t="str">
        <f t="shared" si="1863"/>
        <v>Pre-screening for inpatient program
T1023: Screening for inpatient program
See Appendix for detailed guidance on reporting rules for T1023.</v>
      </c>
      <c r="D2156" s="427" t="str">
        <f t="shared" si="1864"/>
        <v>Encounter</v>
      </c>
      <c r="E2156" s="424" t="str">
        <f t="shared" si="1865"/>
        <v>Mental Health Professional or licensed bachelor’s social worker, limited-licensed bachelor’s social worker,  limited-licensed master's social worker under the supervision of a fully licensed master's social worker</v>
      </c>
      <c r="F2156" s="339" t="s">
        <v>138</v>
      </c>
      <c r="G2156" s="339" t="s">
        <v>668</v>
      </c>
      <c r="H2156" s="339" t="s">
        <v>630</v>
      </c>
      <c r="I2156" s="427" t="str">
        <f t="shared" si="1866"/>
        <v>Line
Professional</v>
      </c>
      <c r="J2156" s="427" t="str">
        <f t="shared" si="1867"/>
        <v>State Plan, Healthy Michigan, EPSDT</v>
      </c>
      <c r="K2156" s="424" t="s">
        <v>1655</v>
      </c>
      <c r="L2156" s="424" t="s">
        <v>1654</v>
      </c>
      <c r="M2156" s="427" t="str">
        <f t="shared" si="1868"/>
        <v xml:space="preserve"> WX - LOCUS Assessment</v>
      </c>
      <c r="N2156" s="427"/>
    </row>
    <row r="2157" spans="1:14">
      <c r="A2157" s="444" t="str">
        <f t="shared" si="1861"/>
        <v>T1023</v>
      </c>
      <c r="B2157" s="447" t="str">
        <f t="shared" si="1862"/>
        <v>Assessments
Health Psychiatric
Evaluation Psychological
testing Other assessments, tests</v>
      </c>
      <c r="C2157" s="424" t="str">
        <f t="shared" si="1863"/>
        <v>Pre-screening for inpatient program
T1023: Screening for inpatient program
See Appendix for detailed guidance on reporting rules for T1023.</v>
      </c>
      <c r="D2157" s="427" t="str">
        <f t="shared" si="1864"/>
        <v>Encounter</v>
      </c>
      <c r="E2157" s="424" t="str">
        <f t="shared" si="1865"/>
        <v>Mental Health Professional or licensed bachelor’s social worker, limited-licensed bachelor’s social worker,  limited-licensed master's social worker under the supervision of a fully licensed master's social worker</v>
      </c>
      <c r="F2157" s="339" t="s">
        <v>632</v>
      </c>
      <c r="G2157" s="339" t="s">
        <v>668</v>
      </c>
      <c r="H2157" s="339" t="s">
        <v>630</v>
      </c>
      <c r="I2157" s="427" t="str">
        <f t="shared" si="1866"/>
        <v>Line
Professional</v>
      </c>
      <c r="J2157" s="427" t="str">
        <f t="shared" si="1867"/>
        <v>State Plan, Healthy Michigan, EPSDT</v>
      </c>
      <c r="K2157" s="424" t="s">
        <v>1655</v>
      </c>
      <c r="L2157" s="424" t="s">
        <v>1654</v>
      </c>
      <c r="M2157" s="427" t="str">
        <f t="shared" si="1868"/>
        <v xml:space="preserve"> WX - LOCUS Assessment</v>
      </c>
      <c r="N2157" s="427"/>
    </row>
    <row r="2158" spans="1:14" ht="15.75" thickBot="1">
      <c r="A2158" s="445" t="str">
        <f>A2154</f>
        <v>T1023</v>
      </c>
      <c r="B2158" s="448" t="str">
        <f>B2154</f>
        <v>Assessments
Health Psychiatric
Evaluation Psychological
testing Other assessments, tests</v>
      </c>
      <c r="C2158" s="425" t="str">
        <f>C2154</f>
        <v>Pre-screening for inpatient program
T1023: Screening for inpatient program
See Appendix for detailed guidance on reporting rules for T1023.</v>
      </c>
      <c r="D2158" s="428" t="str">
        <f>D2154</f>
        <v>Encounter</v>
      </c>
      <c r="E2158" s="425" t="str">
        <f>E2154</f>
        <v>Mental Health Professional or licensed bachelor’s social worker, limited-licensed bachelor’s social worker,  limited-licensed master's social worker under the supervision of a fully licensed master's social worker</v>
      </c>
      <c r="F2158" s="336" t="s">
        <v>585</v>
      </c>
      <c r="G2158" s="336" t="s">
        <v>661</v>
      </c>
      <c r="H2158" s="336" t="s">
        <v>630</v>
      </c>
      <c r="I2158" s="428" t="str">
        <f>I2154</f>
        <v>Line
Professional</v>
      </c>
      <c r="J2158" s="428" t="str">
        <f>J2154</f>
        <v>State Plan, Healthy Michigan, EPSDT</v>
      </c>
      <c r="K2158" s="425" t="s">
        <v>1655</v>
      </c>
      <c r="L2158" s="425" t="s">
        <v>1654</v>
      </c>
      <c r="M2158" s="428" t="str">
        <f>M2154</f>
        <v xml:space="preserve"> WX - LOCUS Assessment</v>
      </c>
      <c r="N2158" s="428">
        <f>N2154</f>
        <v>0</v>
      </c>
    </row>
    <row r="2159" spans="1:14" ht="25.5">
      <c r="A2159" s="443" t="s">
        <v>346</v>
      </c>
      <c r="B2159" s="446" t="s">
        <v>342</v>
      </c>
      <c r="C2159" s="423" t="s">
        <v>510</v>
      </c>
      <c r="D2159" s="426" t="s">
        <v>3</v>
      </c>
      <c r="E2159" s="423" t="s">
        <v>349</v>
      </c>
      <c r="F2159" s="309" t="s">
        <v>143</v>
      </c>
      <c r="G2159" s="309" t="s">
        <v>666</v>
      </c>
      <c r="H2159" s="309" t="s">
        <v>720</v>
      </c>
      <c r="I2159" s="426" t="s">
        <v>145</v>
      </c>
      <c r="J2159" s="426" t="s">
        <v>513</v>
      </c>
      <c r="K2159" s="423" t="s">
        <v>1655</v>
      </c>
      <c r="L2159" s="423" t="s">
        <v>1636</v>
      </c>
      <c r="M2159" s="426" t="s">
        <v>1332</v>
      </c>
      <c r="N2159" s="426" t="s">
        <v>763</v>
      </c>
    </row>
    <row r="2160" spans="1:14" ht="25.5">
      <c r="A2160" s="444" t="str">
        <f t="shared" ref="A2160:A2166" si="1870">A2159</f>
        <v>T1027</v>
      </c>
      <c r="B2160" s="447" t="str">
        <f t="shared" ref="B2160:B2166" si="1871">B2159</f>
        <v>Prevention Services - Direct Model</v>
      </c>
      <c r="C2160" s="424" t="str">
        <f t="shared" ref="C2160:C2166" si="1872">C2159</f>
        <v>Behavioral health prevention education service (delivery of services with target population to affect knowledge, attitude, and/or behavior); approved MDHHS models only
Behavior health prevention education service: Parent education</v>
      </c>
      <c r="D2160" s="427" t="str">
        <f t="shared" ref="D2160:D2166" si="1873">D2159</f>
        <v>15 Minutes</v>
      </c>
      <c r="E2160" s="424" t="str">
        <f t="shared" ref="E2160:E2166" si="1874">E2159</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0" s="234" t="s">
        <v>547</v>
      </c>
      <c r="G2160" s="234" t="s">
        <v>657</v>
      </c>
      <c r="H2160" s="234" t="s">
        <v>720</v>
      </c>
      <c r="I2160" s="427" t="str">
        <f t="shared" ref="I2160:I2166" si="1875">I2159</f>
        <v>Line
Professional</v>
      </c>
      <c r="J2160" s="427" t="str">
        <f t="shared" ref="J2160:J2166" si="1876">J2159</f>
        <v>Healthy Michigan, EPSDT</v>
      </c>
      <c r="K2160" s="424" t="s">
        <v>1655</v>
      </c>
      <c r="L2160" s="424" t="s">
        <v>1636</v>
      </c>
      <c r="M2160" s="427" t="str">
        <f t="shared" ref="M2160:M2166" si="1877">M2159</f>
        <v xml:space="preserve"> </v>
      </c>
      <c r="N2160" s="427" t="str">
        <f t="shared" ref="N2160:N2166" si="1878">N2159</f>
        <v>WO - Children's Friendship Group</v>
      </c>
    </row>
    <row r="2161" spans="1:15" ht="25.5">
      <c r="A2161" s="444" t="str">
        <f t="shared" si="1870"/>
        <v>T1027</v>
      </c>
      <c r="B2161" s="447" t="str">
        <f t="shared" si="1871"/>
        <v>Prevention Services - Direct Model</v>
      </c>
      <c r="C2161" s="424" t="str">
        <f t="shared" si="1872"/>
        <v>Behavioral health prevention education service (delivery of services with target population to affect knowledge, attitude, and/or behavior); approved MDHHS models only
Behavior health prevention education service: Parent education</v>
      </c>
      <c r="D2161" s="427" t="str">
        <f t="shared" si="1873"/>
        <v>15 Minutes</v>
      </c>
      <c r="E2161"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1" s="234" t="s">
        <v>132</v>
      </c>
      <c r="G2161" s="234" t="s">
        <v>663</v>
      </c>
      <c r="H2161" s="234" t="s">
        <v>720</v>
      </c>
      <c r="I2161" s="427" t="str">
        <f t="shared" si="1875"/>
        <v>Line
Professional</v>
      </c>
      <c r="J2161" s="427" t="str">
        <f t="shared" si="1876"/>
        <v>Healthy Michigan, EPSDT</v>
      </c>
      <c r="K2161" s="424" t="s">
        <v>1655</v>
      </c>
      <c r="L2161" s="424" t="s">
        <v>1636</v>
      </c>
      <c r="M2161" s="427" t="str">
        <f t="shared" si="1877"/>
        <v xml:space="preserve"> </v>
      </c>
      <c r="N2161" s="427" t="str">
        <f t="shared" si="1878"/>
        <v>WO - Children's Friendship Group</v>
      </c>
    </row>
    <row r="2162" spans="1:15" ht="25.5">
      <c r="A2162" s="444" t="str">
        <f t="shared" si="1870"/>
        <v>T1027</v>
      </c>
      <c r="B2162" s="447" t="str">
        <f t="shared" si="1871"/>
        <v>Prevention Services - Direct Model</v>
      </c>
      <c r="C2162" s="424" t="str">
        <f t="shared" si="1872"/>
        <v>Behavioral health prevention education service (delivery of services with target population to affect knowledge, attitude, and/or behavior); approved MDHHS models only
Behavior health prevention education service: Parent education</v>
      </c>
      <c r="D2162" s="427" t="str">
        <f t="shared" si="1873"/>
        <v>15 Minutes</v>
      </c>
      <c r="E2162"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2" s="234" t="s">
        <v>1761</v>
      </c>
      <c r="G2162" s="234" t="s">
        <v>658</v>
      </c>
      <c r="H2162" s="234" t="s">
        <v>720</v>
      </c>
      <c r="I2162" s="427" t="str">
        <f t="shared" si="1875"/>
        <v>Line
Professional</v>
      </c>
      <c r="J2162" s="427" t="str">
        <f t="shared" si="1876"/>
        <v>Healthy Michigan, EPSDT</v>
      </c>
      <c r="K2162" s="424" t="s">
        <v>1655</v>
      </c>
      <c r="L2162" s="424" t="s">
        <v>1636</v>
      </c>
      <c r="M2162" s="427" t="str">
        <f t="shared" si="1877"/>
        <v xml:space="preserve"> </v>
      </c>
      <c r="N2162" s="427" t="str">
        <f t="shared" si="1878"/>
        <v>WO - Children's Friendship Group</v>
      </c>
    </row>
    <row r="2163" spans="1:15" ht="25.5">
      <c r="A2163" s="444" t="str">
        <f t="shared" si="1870"/>
        <v>T1027</v>
      </c>
      <c r="B2163" s="447" t="str">
        <f t="shared" si="1871"/>
        <v>Prevention Services - Direct Model</v>
      </c>
      <c r="C2163" s="424" t="str">
        <f t="shared" si="1872"/>
        <v>Behavioral health prevention education service (delivery of services with target population to affect knowledge, attitude, and/or behavior); approved MDHHS models only
Behavior health prevention education service: Parent education</v>
      </c>
      <c r="D2163" s="427" t="str">
        <f t="shared" si="1873"/>
        <v>15 Minutes</v>
      </c>
      <c r="E2163"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3" s="234" t="s">
        <v>1762</v>
      </c>
      <c r="G2163" s="234" t="s">
        <v>662</v>
      </c>
      <c r="H2163" s="234" t="s">
        <v>720</v>
      </c>
      <c r="I2163" s="427" t="str">
        <f t="shared" si="1875"/>
        <v>Line
Professional</v>
      </c>
      <c r="J2163" s="427" t="str">
        <f t="shared" si="1876"/>
        <v>Healthy Michigan, EPSDT</v>
      </c>
      <c r="K2163" s="424" t="s">
        <v>1655</v>
      </c>
      <c r="L2163" s="424" t="s">
        <v>1636</v>
      </c>
      <c r="M2163" s="427" t="str">
        <f t="shared" si="1877"/>
        <v xml:space="preserve"> </v>
      </c>
      <c r="N2163" s="427" t="str">
        <f t="shared" si="1878"/>
        <v>WO - Children's Friendship Group</v>
      </c>
    </row>
    <row r="2164" spans="1:15" ht="25.5">
      <c r="A2164" s="444" t="str">
        <f t="shared" si="1870"/>
        <v>T1027</v>
      </c>
      <c r="B2164" s="447" t="str">
        <f t="shared" si="1871"/>
        <v>Prevention Services - Direct Model</v>
      </c>
      <c r="C2164" s="424" t="str">
        <f t="shared" si="1872"/>
        <v>Behavioral health prevention education service (delivery of services with target population to affect knowledge, attitude, and/or behavior); approved MDHHS models only
Behavior health prevention education service: Parent education</v>
      </c>
      <c r="D2164" s="427" t="str">
        <f t="shared" si="1873"/>
        <v>15 Minutes</v>
      </c>
      <c r="E2164"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4" s="234" t="s">
        <v>791</v>
      </c>
      <c r="G2164" s="234" t="s">
        <v>662</v>
      </c>
      <c r="H2164" s="234" t="s">
        <v>720</v>
      </c>
      <c r="I2164" s="427" t="str">
        <f t="shared" si="1875"/>
        <v>Line
Professional</v>
      </c>
      <c r="J2164" s="427" t="str">
        <f t="shared" si="1876"/>
        <v>Healthy Michigan, EPSDT</v>
      </c>
      <c r="K2164" s="424" t="s">
        <v>1655</v>
      </c>
      <c r="L2164" s="424" t="s">
        <v>1636</v>
      </c>
      <c r="M2164" s="427" t="str">
        <f t="shared" si="1877"/>
        <v xml:space="preserve"> </v>
      </c>
      <c r="N2164" s="427" t="str">
        <f t="shared" si="1878"/>
        <v>WO - Children's Friendship Group</v>
      </c>
    </row>
    <row r="2165" spans="1:15" s="26" customFormat="1" ht="25.5">
      <c r="A2165" s="444" t="str">
        <f t="shared" si="1870"/>
        <v>T1027</v>
      </c>
      <c r="B2165" s="447" t="str">
        <f t="shared" si="1871"/>
        <v>Prevention Services - Direct Model</v>
      </c>
      <c r="C2165" s="424" t="str">
        <f t="shared" si="1872"/>
        <v>Behavioral health prevention education service (delivery of services with target population to affect knowledge, attitude, and/or behavior); approved MDHHS models only
Behavior health prevention education service: Parent education</v>
      </c>
      <c r="D2165" s="427" t="str">
        <f t="shared" si="1873"/>
        <v>15 Minutes</v>
      </c>
      <c r="E2165"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5" s="234" t="s">
        <v>141</v>
      </c>
      <c r="G2165" s="234" t="s">
        <v>662</v>
      </c>
      <c r="H2165" s="234" t="s">
        <v>720</v>
      </c>
      <c r="I2165" s="427" t="str">
        <f t="shared" si="1875"/>
        <v>Line
Professional</v>
      </c>
      <c r="J2165" s="427" t="str">
        <f t="shared" si="1876"/>
        <v>Healthy Michigan, EPSDT</v>
      </c>
      <c r="K2165" s="424" t="s">
        <v>1655</v>
      </c>
      <c r="L2165" s="424" t="s">
        <v>1636</v>
      </c>
      <c r="M2165" s="427" t="str">
        <f t="shared" si="1877"/>
        <v xml:space="preserve"> </v>
      </c>
      <c r="N2165" s="427" t="str">
        <f t="shared" si="1878"/>
        <v>WO - Children's Friendship Group</v>
      </c>
      <c r="O2165" s="27"/>
    </row>
    <row r="2166" spans="1:15" ht="25.5">
      <c r="A2166" s="444" t="str">
        <f t="shared" si="1870"/>
        <v>T1027</v>
      </c>
      <c r="B2166" s="447" t="str">
        <f t="shared" si="1871"/>
        <v>Prevention Services - Direct Model</v>
      </c>
      <c r="C2166" s="424" t="str">
        <f t="shared" si="1872"/>
        <v>Behavioral health prevention education service (delivery of services with target population to affect knowledge, attitude, and/or behavior); approved MDHHS models only
Behavior health prevention education service: Parent education</v>
      </c>
      <c r="D2166" s="427" t="str">
        <f t="shared" si="1873"/>
        <v>15 Minutes</v>
      </c>
      <c r="E2166" s="424" t="str">
        <f t="shared" si="187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6" s="234" t="s">
        <v>142</v>
      </c>
      <c r="G2166" s="234" t="s">
        <v>662</v>
      </c>
      <c r="H2166" s="234" t="s">
        <v>720</v>
      </c>
      <c r="I2166" s="427" t="str">
        <f t="shared" si="1875"/>
        <v>Line
Professional</v>
      </c>
      <c r="J2166" s="427" t="str">
        <f t="shared" si="1876"/>
        <v>Healthy Michigan, EPSDT</v>
      </c>
      <c r="K2166" s="424" t="s">
        <v>1655</v>
      </c>
      <c r="L2166" s="424" t="s">
        <v>1636</v>
      </c>
      <c r="M2166" s="427" t="str">
        <f t="shared" si="1877"/>
        <v xml:space="preserve"> </v>
      </c>
      <c r="N2166" s="427" t="str">
        <f t="shared" si="1878"/>
        <v>WO - Children's Friendship Group</v>
      </c>
    </row>
    <row r="2167" spans="1:15" ht="25.5">
      <c r="A2167" s="444" t="str">
        <f t="shared" ref="A2167:E2170" si="1879">A2165</f>
        <v>T1027</v>
      </c>
      <c r="B2167" s="447" t="str">
        <f t="shared" si="1879"/>
        <v>Prevention Services - Direct Model</v>
      </c>
      <c r="C2167" s="424" t="str">
        <f t="shared" si="1879"/>
        <v>Behavioral health prevention education service (delivery of services with target population to affect knowledge, attitude, and/or behavior); approved MDHHS models only
Behavior health prevention education service: Parent education</v>
      </c>
      <c r="D2167" s="427" t="str">
        <f t="shared" si="1879"/>
        <v>15 Minutes</v>
      </c>
      <c r="E2167" s="424" t="str">
        <f t="shared" si="187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7" s="234" t="s">
        <v>132</v>
      </c>
      <c r="G2167" s="234" t="s">
        <v>660</v>
      </c>
      <c r="H2167" s="234" t="s">
        <v>720</v>
      </c>
      <c r="I2167" s="427" t="str">
        <f t="shared" ref="I2167:J2170" si="1880">I2165</f>
        <v>Line
Professional</v>
      </c>
      <c r="J2167" s="427" t="str">
        <f t="shared" si="1880"/>
        <v>Healthy Michigan, EPSDT</v>
      </c>
      <c r="K2167" s="424" t="s">
        <v>1655</v>
      </c>
      <c r="L2167" s="424" t="s">
        <v>1636</v>
      </c>
      <c r="M2167" s="427" t="str">
        <f t="shared" ref="M2167:N2170" si="1881">M2165</f>
        <v xml:space="preserve"> </v>
      </c>
      <c r="N2167" s="427" t="str">
        <f t="shared" si="1881"/>
        <v>WO - Children's Friendship Group</v>
      </c>
    </row>
    <row r="2168" spans="1:15" ht="25.5">
      <c r="A2168" s="444" t="str">
        <f t="shared" si="1879"/>
        <v>T1027</v>
      </c>
      <c r="B2168" s="447" t="str">
        <f t="shared" si="1879"/>
        <v>Prevention Services - Direct Model</v>
      </c>
      <c r="C2168" s="424" t="str">
        <f t="shared" si="1879"/>
        <v>Behavioral health prevention education service (delivery of services with target population to affect knowledge, attitude, and/or behavior); approved MDHHS models only
Behavior health prevention education service: Parent education</v>
      </c>
      <c r="D2168" s="427" t="str">
        <f t="shared" si="1879"/>
        <v>15 Minutes</v>
      </c>
      <c r="E2168" s="424" t="str">
        <f t="shared" si="187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8" s="339" t="s">
        <v>146</v>
      </c>
      <c r="G2168" s="339" t="s">
        <v>668</v>
      </c>
      <c r="H2168" s="339" t="s">
        <v>720</v>
      </c>
      <c r="I2168" s="427" t="str">
        <f t="shared" si="1880"/>
        <v>Line
Professional</v>
      </c>
      <c r="J2168" s="427" t="str">
        <f t="shared" si="1880"/>
        <v>Healthy Michigan, EPSDT</v>
      </c>
      <c r="K2168" s="424" t="s">
        <v>1655</v>
      </c>
      <c r="L2168" s="424" t="s">
        <v>1636</v>
      </c>
      <c r="M2168" s="427" t="str">
        <f t="shared" si="1881"/>
        <v xml:space="preserve"> </v>
      </c>
      <c r="N2168" s="427" t="str">
        <f t="shared" si="1881"/>
        <v>WO - Children's Friendship Group</v>
      </c>
    </row>
    <row r="2169" spans="1:15" ht="25.5">
      <c r="A2169" s="444" t="str">
        <f t="shared" si="1879"/>
        <v>T1027</v>
      </c>
      <c r="B2169" s="447" t="str">
        <f t="shared" si="1879"/>
        <v>Prevention Services - Direct Model</v>
      </c>
      <c r="C2169" s="424" t="str">
        <f t="shared" si="1879"/>
        <v>Behavioral health prevention education service (delivery of services with target population to affect knowledge, attitude, and/or behavior); approved MDHHS models only
Behavior health prevention education service: Parent education</v>
      </c>
      <c r="D2169" s="427" t="str">
        <f t="shared" si="1879"/>
        <v>15 Minutes</v>
      </c>
      <c r="E2169" s="424" t="str">
        <f t="shared" si="187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69" s="339" t="s">
        <v>138</v>
      </c>
      <c r="G2169" s="339" t="s">
        <v>668</v>
      </c>
      <c r="H2169" s="339" t="s">
        <v>720</v>
      </c>
      <c r="I2169" s="427" t="str">
        <f t="shared" si="1880"/>
        <v>Line
Professional</v>
      </c>
      <c r="J2169" s="427" t="str">
        <f t="shared" si="1880"/>
        <v>Healthy Michigan, EPSDT</v>
      </c>
      <c r="K2169" s="424" t="s">
        <v>1655</v>
      </c>
      <c r="L2169" s="424" t="s">
        <v>1636</v>
      </c>
      <c r="M2169" s="427" t="str">
        <f t="shared" si="1881"/>
        <v xml:space="preserve"> </v>
      </c>
      <c r="N2169" s="427" t="str">
        <f t="shared" si="1881"/>
        <v>WO - Children's Friendship Group</v>
      </c>
    </row>
    <row r="2170" spans="1:15" ht="25.5">
      <c r="A2170" s="444" t="str">
        <f t="shared" si="1879"/>
        <v>T1027</v>
      </c>
      <c r="B2170" s="447" t="str">
        <f t="shared" si="1879"/>
        <v>Prevention Services - Direct Model</v>
      </c>
      <c r="C2170" s="424" t="str">
        <f t="shared" si="1879"/>
        <v>Behavioral health prevention education service (delivery of services with target population to affect knowledge, attitude, and/or behavior); approved MDHHS models only
Behavior health prevention education service: Parent education</v>
      </c>
      <c r="D2170" s="427" t="str">
        <f t="shared" si="1879"/>
        <v>15 Minutes</v>
      </c>
      <c r="E2170" s="424" t="str">
        <f t="shared" si="187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70" s="339" t="s">
        <v>632</v>
      </c>
      <c r="G2170" s="339" t="s">
        <v>668</v>
      </c>
      <c r="H2170" s="339" t="s">
        <v>720</v>
      </c>
      <c r="I2170" s="427" t="str">
        <f t="shared" si="1880"/>
        <v>Line
Professional</v>
      </c>
      <c r="J2170" s="427" t="str">
        <f t="shared" si="1880"/>
        <v>Healthy Michigan, EPSDT</v>
      </c>
      <c r="K2170" s="424" t="s">
        <v>1655</v>
      </c>
      <c r="L2170" s="424" t="s">
        <v>1636</v>
      </c>
      <c r="M2170" s="427" t="str">
        <f t="shared" si="1881"/>
        <v xml:space="preserve"> </v>
      </c>
      <c r="N2170" s="427" t="str">
        <f t="shared" si="1881"/>
        <v>WO - Children's Friendship Group</v>
      </c>
    </row>
    <row r="2171" spans="1:15" s="26" customFormat="1" ht="26.25" thickBot="1">
      <c r="A2171" s="445" t="str">
        <f>A2167</f>
        <v>T1027</v>
      </c>
      <c r="B2171" s="448" t="str">
        <f>B2167</f>
        <v>Prevention Services - Direct Model</v>
      </c>
      <c r="C2171" s="425" t="str">
        <f>C2167</f>
        <v>Behavioral health prevention education service (delivery of services with target population to affect knowledge, attitude, and/or behavior); approved MDHHS models only
Behavior health prevention education service: Parent education</v>
      </c>
      <c r="D2171" s="428" t="str">
        <f>D2167</f>
        <v>15 Minutes</v>
      </c>
      <c r="E2171" s="425" t="str">
        <f>E2167</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71" s="336" t="s">
        <v>585</v>
      </c>
      <c r="G2171" s="336" t="s">
        <v>661</v>
      </c>
      <c r="H2171" s="336" t="s">
        <v>720</v>
      </c>
      <c r="I2171" s="428" t="str">
        <f>I2167</f>
        <v>Line
Professional</v>
      </c>
      <c r="J2171" s="428" t="str">
        <f>J2167</f>
        <v>Healthy Michigan, EPSDT</v>
      </c>
      <c r="K2171" s="425" t="s">
        <v>1655</v>
      </c>
      <c r="L2171" s="425" t="s">
        <v>1636</v>
      </c>
      <c r="M2171" s="428" t="str">
        <f>M2167</f>
        <v xml:space="preserve"> </v>
      </c>
      <c r="N2171" s="428" t="str">
        <f>N2167</f>
        <v>WO - Children's Friendship Group</v>
      </c>
      <c r="O2171" s="27"/>
    </row>
    <row r="2172" spans="1:15" ht="67.5" customHeight="1" thickBot="1">
      <c r="A2172" s="352" t="s">
        <v>1574</v>
      </c>
      <c r="B2172" s="355" t="s">
        <v>1332</v>
      </c>
      <c r="C2172" s="336" t="s">
        <v>1575</v>
      </c>
      <c r="D2172" s="308" t="s">
        <v>1332</v>
      </c>
      <c r="E2172" s="336" t="s">
        <v>1576</v>
      </c>
      <c r="F2172" s="336" t="s">
        <v>1674</v>
      </c>
      <c r="G2172" s="336" t="s">
        <v>1332</v>
      </c>
      <c r="H2172" s="336" t="s">
        <v>716</v>
      </c>
      <c r="I2172" s="308" t="s">
        <v>1332</v>
      </c>
      <c r="J2172" s="308" t="s">
        <v>1332</v>
      </c>
      <c r="K2172" s="336" t="s">
        <v>1656</v>
      </c>
      <c r="L2172" s="336" t="s">
        <v>1675</v>
      </c>
      <c r="M2172" s="310" t="s">
        <v>1332</v>
      </c>
      <c r="N2172" s="310" t="s">
        <v>1332</v>
      </c>
    </row>
    <row r="2173" spans="1:15" s="26" customFormat="1" ht="110.25" customHeight="1" thickBot="1">
      <c r="A2173" s="194" t="s">
        <v>91</v>
      </c>
      <c r="B2173" s="295" t="s">
        <v>286</v>
      </c>
      <c r="C2173" s="212" t="s">
        <v>906</v>
      </c>
      <c r="D2173" s="272" t="s">
        <v>437</v>
      </c>
      <c r="E2173" s="212" t="s">
        <v>287</v>
      </c>
      <c r="F2173" s="212" t="s">
        <v>747</v>
      </c>
      <c r="G2173" s="212" t="s">
        <v>1332</v>
      </c>
      <c r="H2173" s="212" t="s">
        <v>628</v>
      </c>
      <c r="I2173" s="272" t="s">
        <v>145</v>
      </c>
      <c r="J2173" s="272" t="s">
        <v>438</v>
      </c>
      <c r="K2173" s="212" t="s">
        <v>1656</v>
      </c>
      <c r="L2173" s="212" t="s">
        <v>443</v>
      </c>
      <c r="M2173" s="258" t="s">
        <v>1332</v>
      </c>
      <c r="N2173" s="258" t="s">
        <v>1332</v>
      </c>
      <c r="O2173" s="27"/>
    </row>
    <row r="2174" spans="1:15" ht="123" customHeight="1" thickBot="1">
      <c r="A2174" s="194" t="s">
        <v>1840</v>
      </c>
      <c r="B2174" s="295" t="s">
        <v>205</v>
      </c>
      <c r="C2174" s="212" t="s">
        <v>1841</v>
      </c>
      <c r="D2174" s="272" t="s">
        <v>58</v>
      </c>
      <c r="E2174" s="212" t="s">
        <v>1813</v>
      </c>
      <c r="F2174" s="212" t="s">
        <v>1814</v>
      </c>
      <c r="G2174" s="212"/>
      <c r="H2174" s="212" t="s">
        <v>205</v>
      </c>
      <c r="I2174" s="272" t="s">
        <v>145</v>
      </c>
      <c r="J2174" s="272" t="s">
        <v>127</v>
      </c>
      <c r="K2174" s="212"/>
      <c r="L2174" s="212" t="s">
        <v>711</v>
      </c>
      <c r="M2174" s="258"/>
      <c r="N2174" s="258"/>
    </row>
    <row r="2175" spans="1:15" s="26" customFormat="1" ht="89.25" customHeight="1" thickBot="1">
      <c r="A2175" s="195" t="s">
        <v>1840</v>
      </c>
      <c r="B2175" s="296" t="s">
        <v>205</v>
      </c>
      <c r="C2175" s="214" t="s">
        <v>2115</v>
      </c>
      <c r="D2175" s="273" t="s">
        <v>58</v>
      </c>
      <c r="E2175" s="214" t="s">
        <v>1813</v>
      </c>
      <c r="F2175" s="214" t="s">
        <v>1814</v>
      </c>
      <c r="G2175" s="214"/>
      <c r="H2175" s="214" t="s">
        <v>205</v>
      </c>
      <c r="I2175" s="273" t="s">
        <v>145</v>
      </c>
      <c r="J2175" s="273" t="s">
        <v>127</v>
      </c>
      <c r="K2175" s="214"/>
      <c r="L2175" s="214"/>
      <c r="M2175" s="274"/>
      <c r="N2175" s="274"/>
      <c r="O2175" s="27"/>
    </row>
    <row r="2176" spans="1:15" ht="184.5" customHeight="1" thickBot="1">
      <c r="A2176" s="194" t="s">
        <v>330</v>
      </c>
      <c r="B2176" s="295" t="s">
        <v>2314</v>
      </c>
      <c r="C2176" s="212" t="s">
        <v>2377</v>
      </c>
      <c r="D2176" s="272" t="s">
        <v>492</v>
      </c>
      <c r="E2176" s="212" t="s">
        <v>272</v>
      </c>
      <c r="F2176" s="386" t="s">
        <v>2378</v>
      </c>
      <c r="G2176" s="212"/>
      <c r="H2176" s="212" t="s">
        <v>1753</v>
      </c>
      <c r="I2176" s="272" t="s">
        <v>145</v>
      </c>
      <c r="J2176" s="272" t="s">
        <v>1124</v>
      </c>
      <c r="K2176" s="212" t="s">
        <v>1656</v>
      </c>
      <c r="L2176" s="212" t="s">
        <v>946</v>
      </c>
      <c r="M2176" s="258" t="s">
        <v>1102</v>
      </c>
      <c r="N2176" s="258" t="s">
        <v>2070</v>
      </c>
    </row>
    <row r="2177" spans="1:15" ht="63.75" customHeight="1">
      <c r="A2177" s="444" t="s">
        <v>345</v>
      </c>
      <c r="B2177" s="447" t="s">
        <v>342</v>
      </c>
      <c r="C2177" s="424" t="s">
        <v>509</v>
      </c>
      <c r="D2177" s="427" t="s">
        <v>516</v>
      </c>
      <c r="E2177" s="424" t="s">
        <v>348</v>
      </c>
      <c r="F2177" s="234" t="s">
        <v>143</v>
      </c>
      <c r="G2177" s="234" t="s">
        <v>666</v>
      </c>
      <c r="H2177" s="234" t="s">
        <v>720</v>
      </c>
      <c r="I2177" s="427" t="s">
        <v>145</v>
      </c>
      <c r="J2177" s="427" t="s">
        <v>513</v>
      </c>
      <c r="K2177" s="424" t="s">
        <v>1656</v>
      </c>
      <c r="L2177" s="424" t="s">
        <v>514</v>
      </c>
      <c r="M2177" s="427" t="s">
        <v>1332</v>
      </c>
      <c r="N2177" s="427" t="s">
        <v>1332</v>
      </c>
    </row>
    <row r="2178" spans="1:15" ht="24" customHeight="1">
      <c r="A2178" s="444" t="str">
        <f t="shared" ref="A2178:A2186" si="1882">A2177</f>
        <v>T2024</v>
      </c>
      <c r="B2178" s="447" t="str">
        <f t="shared" ref="B2178:B2186" si="1883">B2177</f>
        <v>Prevention Services - Direct Model</v>
      </c>
      <c r="C2178" s="424" t="str">
        <f t="shared" ref="C2178:C2186" si="1884">C2177</f>
        <v>Behavioral health prevention education service (delivery of services with target population to affect knowledge, attitude, and/or behavior); approved MDHHS models only
Behavior health prevention education service: Children of adults with mental illness</v>
      </c>
      <c r="D2178" s="427" t="str">
        <f t="shared" ref="D2178:D2186" si="1885">D2177</f>
        <v>T2024 – encounter
DT= 1/day</v>
      </c>
      <c r="E2178" s="424" t="str">
        <f t="shared" ref="E2178:E2186" si="1886">E2177</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78" s="339" t="s">
        <v>547</v>
      </c>
      <c r="G2178" s="339" t="s">
        <v>657</v>
      </c>
      <c r="H2178" s="339" t="s">
        <v>720</v>
      </c>
      <c r="I2178" s="427" t="str">
        <f t="shared" ref="I2178:I2186" si="1887">I2177</f>
        <v>Line
Professional</v>
      </c>
      <c r="J2178" s="427" t="str">
        <f t="shared" ref="J2178:J2186" si="1888">J2177</f>
        <v>Healthy Michigan, EPSDT</v>
      </c>
      <c r="K2178" s="424" t="s">
        <v>1656</v>
      </c>
      <c r="L2178" s="424" t="s">
        <v>514</v>
      </c>
      <c r="M2178" s="427" t="str">
        <f t="shared" ref="M2178:M2183" si="1889">M2177</f>
        <v xml:space="preserve"> </v>
      </c>
      <c r="N2178" s="427" t="str">
        <f t="shared" ref="N2178:N2183" si="1890">N2177</f>
        <v xml:space="preserve"> </v>
      </c>
    </row>
    <row r="2179" spans="1:15" s="26" customFormat="1" ht="24" customHeight="1">
      <c r="A2179" s="444" t="str">
        <f t="shared" si="1882"/>
        <v>T2024</v>
      </c>
      <c r="B2179" s="447" t="str">
        <f t="shared" si="1883"/>
        <v>Prevention Services - Direct Model</v>
      </c>
      <c r="C2179"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79" s="427" t="str">
        <f t="shared" si="1885"/>
        <v>T2024 – encounter
DT= 1/day</v>
      </c>
      <c r="E2179"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79" s="339" t="s">
        <v>132</v>
      </c>
      <c r="G2179" s="339" t="s">
        <v>663</v>
      </c>
      <c r="H2179" s="339" t="s">
        <v>720</v>
      </c>
      <c r="I2179" s="427" t="str">
        <f t="shared" si="1887"/>
        <v>Line
Professional</v>
      </c>
      <c r="J2179" s="427" t="str">
        <f t="shared" si="1888"/>
        <v>Healthy Michigan, EPSDT</v>
      </c>
      <c r="K2179" s="424" t="s">
        <v>1656</v>
      </c>
      <c r="L2179" s="424" t="s">
        <v>514</v>
      </c>
      <c r="M2179" s="427" t="str">
        <f t="shared" si="1889"/>
        <v xml:space="preserve"> </v>
      </c>
      <c r="N2179" s="427" t="str">
        <f t="shared" si="1890"/>
        <v xml:space="preserve"> </v>
      </c>
      <c r="O2179" s="27"/>
    </row>
    <row r="2180" spans="1:15" ht="25.5">
      <c r="A2180" s="444" t="str">
        <f t="shared" si="1882"/>
        <v>T2024</v>
      </c>
      <c r="B2180" s="447" t="str">
        <f t="shared" si="1883"/>
        <v>Prevention Services - Direct Model</v>
      </c>
      <c r="C2180"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0" s="427" t="str">
        <f t="shared" si="1885"/>
        <v>T2024 – encounter
DT= 1/day</v>
      </c>
      <c r="E2180"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0" s="234" t="s">
        <v>791</v>
      </c>
      <c r="G2180" s="339" t="s">
        <v>662</v>
      </c>
      <c r="H2180" s="339" t="s">
        <v>720</v>
      </c>
      <c r="I2180" s="427" t="str">
        <f t="shared" si="1887"/>
        <v>Line
Professional</v>
      </c>
      <c r="J2180" s="427" t="str">
        <f t="shared" si="1888"/>
        <v>Healthy Michigan, EPSDT</v>
      </c>
      <c r="K2180" s="424" t="s">
        <v>1656</v>
      </c>
      <c r="L2180" s="424" t="s">
        <v>514</v>
      </c>
      <c r="M2180" s="427" t="str">
        <f t="shared" si="1889"/>
        <v xml:space="preserve"> </v>
      </c>
      <c r="N2180" s="427" t="str">
        <f t="shared" si="1890"/>
        <v xml:space="preserve"> </v>
      </c>
    </row>
    <row r="2181" spans="1:15" ht="25.5">
      <c r="A2181" s="444" t="str">
        <f t="shared" si="1882"/>
        <v>T2024</v>
      </c>
      <c r="B2181" s="447" t="str">
        <f t="shared" si="1883"/>
        <v>Prevention Services - Direct Model</v>
      </c>
      <c r="C2181"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1" s="427" t="str">
        <f t="shared" si="1885"/>
        <v>T2024 – encounter
DT= 1/day</v>
      </c>
      <c r="E2181"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1" s="234" t="s">
        <v>141</v>
      </c>
      <c r="G2181" s="339" t="s">
        <v>662</v>
      </c>
      <c r="H2181" s="339" t="s">
        <v>720</v>
      </c>
      <c r="I2181" s="427" t="str">
        <f t="shared" si="1887"/>
        <v>Line
Professional</v>
      </c>
      <c r="J2181" s="427" t="str">
        <f t="shared" si="1888"/>
        <v>Healthy Michigan, EPSDT</v>
      </c>
      <c r="K2181" s="424" t="s">
        <v>1656</v>
      </c>
      <c r="L2181" s="424" t="s">
        <v>514</v>
      </c>
      <c r="M2181" s="427" t="str">
        <f t="shared" si="1889"/>
        <v xml:space="preserve"> </v>
      </c>
      <c r="N2181" s="427" t="str">
        <f t="shared" si="1890"/>
        <v xml:space="preserve"> </v>
      </c>
    </row>
    <row r="2182" spans="1:15" ht="25.5">
      <c r="A2182" s="444" t="str">
        <f t="shared" si="1882"/>
        <v>T2024</v>
      </c>
      <c r="B2182" s="447" t="str">
        <f t="shared" si="1883"/>
        <v>Prevention Services - Direct Model</v>
      </c>
      <c r="C2182"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2" s="427" t="str">
        <f t="shared" si="1885"/>
        <v>T2024 – encounter
DT= 1/day</v>
      </c>
      <c r="E2182"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2" s="234" t="s">
        <v>142</v>
      </c>
      <c r="G2182" s="339" t="s">
        <v>662</v>
      </c>
      <c r="H2182" s="339" t="s">
        <v>720</v>
      </c>
      <c r="I2182" s="427" t="str">
        <f t="shared" si="1887"/>
        <v>Line
Professional</v>
      </c>
      <c r="J2182" s="427" t="str">
        <f t="shared" si="1888"/>
        <v>Healthy Michigan, EPSDT</v>
      </c>
      <c r="K2182" s="424" t="s">
        <v>1656</v>
      </c>
      <c r="L2182" s="424" t="s">
        <v>514</v>
      </c>
      <c r="M2182" s="427" t="str">
        <f t="shared" si="1889"/>
        <v xml:space="preserve"> </v>
      </c>
      <c r="N2182" s="427" t="str">
        <f t="shared" si="1890"/>
        <v xml:space="preserve"> </v>
      </c>
    </row>
    <row r="2183" spans="1:15" ht="25.5">
      <c r="A2183" s="444" t="str">
        <f t="shared" si="1882"/>
        <v>T2024</v>
      </c>
      <c r="B2183" s="447" t="str">
        <f t="shared" si="1883"/>
        <v>Prevention Services - Direct Model</v>
      </c>
      <c r="C2183"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3" s="427" t="str">
        <f t="shared" si="1885"/>
        <v>T2024 – encounter
DT= 1/day</v>
      </c>
      <c r="E2183"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3" s="234" t="s">
        <v>132</v>
      </c>
      <c r="G2183" s="234" t="s">
        <v>660</v>
      </c>
      <c r="H2183" s="339" t="s">
        <v>720</v>
      </c>
      <c r="I2183" s="427" t="str">
        <f t="shared" si="1887"/>
        <v>Line
Professional</v>
      </c>
      <c r="J2183" s="427" t="str">
        <f t="shared" si="1888"/>
        <v>Healthy Michigan, EPSDT</v>
      </c>
      <c r="K2183" s="424" t="s">
        <v>1656</v>
      </c>
      <c r="L2183" s="424" t="s">
        <v>514</v>
      </c>
      <c r="M2183" s="427" t="str">
        <f t="shared" si="1889"/>
        <v xml:space="preserve"> </v>
      </c>
      <c r="N2183" s="427" t="str">
        <f t="shared" si="1890"/>
        <v xml:space="preserve"> </v>
      </c>
    </row>
    <row r="2184" spans="1:15" ht="25.5">
      <c r="A2184" s="444" t="str">
        <f t="shared" si="1882"/>
        <v>T2024</v>
      </c>
      <c r="B2184" s="447" t="str">
        <f t="shared" si="1883"/>
        <v>Prevention Services - Direct Model</v>
      </c>
      <c r="C2184"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4" s="427" t="str">
        <f t="shared" si="1885"/>
        <v>T2024 – encounter
DT= 1/day</v>
      </c>
      <c r="E2184"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4" s="339" t="s">
        <v>146</v>
      </c>
      <c r="G2184" s="339" t="s">
        <v>668</v>
      </c>
      <c r="H2184" s="339" t="s">
        <v>720</v>
      </c>
      <c r="I2184" s="427" t="str">
        <f t="shared" si="1887"/>
        <v>Line
Professional</v>
      </c>
      <c r="J2184" s="427" t="str">
        <f t="shared" si="1888"/>
        <v>Healthy Michigan, EPSDT</v>
      </c>
      <c r="K2184" s="424" t="s">
        <v>1656</v>
      </c>
      <c r="L2184" s="424" t="s">
        <v>514</v>
      </c>
      <c r="M2184" s="427"/>
      <c r="N2184" s="427"/>
    </row>
    <row r="2185" spans="1:15" ht="25.5">
      <c r="A2185" s="444" t="str">
        <f t="shared" si="1882"/>
        <v>T2024</v>
      </c>
      <c r="B2185" s="447" t="str">
        <f t="shared" si="1883"/>
        <v>Prevention Services - Direct Model</v>
      </c>
      <c r="C2185"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5" s="427" t="str">
        <f t="shared" si="1885"/>
        <v>T2024 – encounter
DT= 1/day</v>
      </c>
      <c r="E2185"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5" s="339" t="s">
        <v>138</v>
      </c>
      <c r="G2185" s="339" t="s">
        <v>668</v>
      </c>
      <c r="H2185" s="339" t="s">
        <v>720</v>
      </c>
      <c r="I2185" s="427" t="str">
        <f t="shared" si="1887"/>
        <v>Line
Professional</v>
      </c>
      <c r="J2185" s="427" t="str">
        <f t="shared" si="1888"/>
        <v>Healthy Michigan, EPSDT</v>
      </c>
      <c r="K2185" s="424" t="s">
        <v>1656</v>
      </c>
      <c r="L2185" s="424" t="s">
        <v>514</v>
      </c>
      <c r="M2185" s="427"/>
      <c r="N2185" s="427"/>
    </row>
    <row r="2186" spans="1:15" ht="25.5">
      <c r="A2186" s="444" t="str">
        <f t="shared" si="1882"/>
        <v>T2024</v>
      </c>
      <c r="B2186" s="447" t="str">
        <f t="shared" si="1883"/>
        <v>Prevention Services - Direct Model</v>
      </c>
      <c r="C2186" s="424" t="str">
        <f t="shared" si="1884"/>
        <v>Behavioral health prevention education service (delivery of services with target population to affect knowledge, attitude, and/or behavior); approved MDHHS models only
Behavior health prevention education service: Children of adults with mental illness</v>
      </c>
      <c r="D2186" s="427" t="str">
        <f t="shared" si="1885"/>
        <v>T2024 – encounter
DT= 1/day</v>
      </c>
      <c r="E2186" s="424" t="str">
        <f t="shared" si="188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6" s="339" t="s">
        <v>632</v>
      </c>
      <c r="G2186" s="339" t="s">
        <v>668</v>
      </c>
      <c r="H2186" s="339" t="s">
        <v>720</v>
      </c>
      <c r="I2186" s="427" t="str">
        <f t="shared" si="1887"/>
        <v>Line
Professional</v>
      </c>
      <c r="J2186" s="427" t="str">
        <f t="shared" si="1888"/>
        <v>Healthy Michigan, EPSDT</v>
      </c>
      <c r="K2186" s="424" t="s">
        <v>1656</v>
      </c>
      <c r="L2186" s="424" t="s">
        <v>514</v>
      </c>
      <c r="M2186" s="427"/>
      <c r="N2186" s="427"/>
    </row>
    <row r="2187" spans="1:15" ht="26.25" thickBot="1">
      <c r="A2187" s="445" t="str">
        <f>A2183</f>
        <v>T2024</v>
      </c>
      <c r="B2187" s="448" t="str">
        <f>B2183</f>
        <v>Prevention Services - Direct Model</v>
      </c>
      <c r="C2187" s="425" t="str">
        <f>C2183</f>
        <v>Behavioral health prevention education service (delivery of services with target population to affect knowledge, attitude, and/or behavior); approved MDHHS models only
Behavior health prevention education service: Children of adults with mental illness</v>
      </c>
      <c r="D2187" s="428" t="str">
        <f>D2183</f>
        <v>T2024 – encounter
DT= 1/day</v>
      </c>
      <c r="E2187" s="425" t="str">
        <f>E2183</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187" s="336" t="s">
        <v>585</v>
      </c>
      <c r="G2187" s="336" t="s">
        <v>661</v>
      </c>
      <c r="H2187" s="349" t="s">
        <v>720</v>
      </c>
      <c r="I2187" s="428" t="str">
        <f>I2183</f>
        <v>Line
Professional</v>
      </c>
      <c r="J2187" s="428" t="str">
        <f>J2183</f>
        <v>Healthy Michigan, EPSDT</v>
      </c>
      <c r="K2187" s="425" t="s">
        <v>1656</v>
      </c>
      <c r="L2187" s="425" t="s">
        <v>514</v>
      </c>
      <c r="M2187" s="428" t="str">
        <f>M2183</f>
        <v xml:space="preserve"> </v>
      </c>
      <c r="N2187" s="428" t="str">
        <f>N2183</f>
        <v xml:space="preserve"> </v>
      </c>
    </row>
    <row r="2188" spans="1:15" ht="87.75" customHeight="1" thickBot="1">
      <c r="A2188" s="194" t="s">
        <v>93</v>
      </c>
      <c r="B2188" s="295" t="s">
        <v>295</v>
      </c>
      <c r="C2188" s="212" t="s">
        <v>907</v>
      </c>
      <c r="D2188" s="272" t="s">
        <v>466</v>
      </c>
      <c r="E2188" s="212" t="s">
        <v>296</v>
      </c>
      <c r="F2188" s="212" t="s">
        <v>747</v>
      </c>
      <c r="G2188" s="212" t="s">
        <v>1332</v>
      </c>
      <c r="H2188" s="212" t="s">
        <v>628</v>
      </c>
      <c r="I2188" s="272" t="s">
        <v>1332</v>
      </c>
      <c r="J2188" s="272" t="s">
        <v>467</v>
      </c>
      <c r="K2188" s="212" t="s">
        <v>1656</v>
      </c>
      <c r="L2188" s="212" t="s">
        <v>468</v>
      </c>
      <c r="M2188" s="258" t="s">
        <v>1332</v>
      </c>
      <c r="N2188" s="258" t="s">
        <v>1332</v>
      </c>
    </row>
    <row r="2189" spans="1:15" ht="119.25" customHeight="1" thickBot="1">
      <c r="A2189" s="193" t="s">
        <v>93</v>
      </c>
      <c r="B2189" s="297" t="s">
        <v>94</v>
      </c>
      <c r="C2189" s="210" t="s">
        <v>94</v>
      </c>
      <c r="D2189" s="276" t="s">
        <v>233</v>
      </c>
      <c r="E2189" s="210" t="s">
        <v>296</v>
      </c>
      <c r="F2189" s="210" t="s">
        <v>747</v>
      </c>
      <c r="G2189" s="210" t="s">
        <v>1332</v>
      </c>
      <c r="H2189" s="210" t="s">
        <v>628</v>
      </c>
      <c r="I2189" s="276" t="s">
        <v>1332</v>
      </c>
      <c r="J2189" s="276" t="s">
        <v>59</v>
      </c>
      <c r="K2189" s="210" t="s">
        <v>1656</v>
      </c>
      <c r="L2189" s="210" t="s">
        <v>468</v>
      </c>
      <c r="M2189" s="276" t="s">
        <v>1332</v>
      </c>
      <c r="N2189" s="276" t="s">
        <v>1332</v>
      </c>
    </row>
    <row r="2190" spans="1:15" ht="146.25" customHeight="1" thickBot="1">
      <c r="A2190" s="194" t="s">
        <v>95</v>
      </c>
      <c r="B2190" s="295" t="s">
        <v>331</v>
      </c>
      <c r="C2190" s="212" t="s">
        <v>908</v>
      </c>
      <c r="D2190" s="272" t="s">
        <v>491</v>
      </c>
      <c r="E2190" s="212" t="s">
        <v>272</v>
      </c>
      <c r="F2190" s="212" t="s">
        <v>272</v>
      </c>
      <c r="G2190" s="212"/>
      <c r="H2190" s="212" t="s">
        <v>1753</v>
      </c>
      <c r="I2190" s="284" t="s">
        <v>1332</v>
      </c>
      <c r="J2190" s="272" t="s">
        <v>487</v>
      </c>
      <c r="K2190" s="212" t="s">
        <v>1656</v>
      </c>
      <c r="L2190" s="212" t="s">
        <v>947</v>
      </c>
      <c r="M2190" s="258" t="s">
        <v>942</v>
      </c>
      <c r="N2190" s="258" t="s">
        <v>584</v>
      </c>
    </row>
    <row r="2191" spans="1:15" ht="146.25" customHeight="1" thickBot="1">
      <c r="A2191" s="193" t="s">
        <v>95</v>
      </c>
      <c r="B2191" s="297" t="s">
        <v>331</v>
      </c>
      <c r="C2191" s="210" t="s">
        <v>908</v>
      </c>
      <c r="D2191" s="276" t="s">
        <v>491</v>
      </c>
      <c r="E2191" s="210" t="s">
        <v>272</v>
      </c>
      <c r="F2191" s="210" t="s">
        <v>272</v>
      </c>
      <c r="G2191" s="210"/>
      <c r="H2191" s="210" t="s">
        <v>1753</v>
      </c>
      <c r="I2191" s="382" t="s">
        <v>1332</v>
      </c>
      <c r="J2191" s="276" t="s">
        <v>59</v>
      </c>
      <c r="K2191" s="210" t="s">
        <v>1656</v>
      </c>
      <c r="L2191" s="210" t="s">
        <v>947</v>
      </c>
      <c r="M2191" s="270" t="s">
        <v>942</v>
      </c>
      <c r="N2191" s="270" t="s">
        <v>584</v>
      </c>
    </row>
    <row r="2192" spans="1:15" ht="147" customHeight="1" thickBot="1">
      <c r="A2192" s="194" t="s">
        <v>96</v>
      </c>
      <c r="B2192" s="295" t="s">
        <v>285</v>
      </c>
      <c r="C2192" s="212" t="s">
        <v>284</v>
      </c>
      <c r="D2192" s="272" t="s">
        <v>437</v>
      </c>
      <c r="E2192" s="212" t="s">
        <v>440</v>
      </c>
      <c r="F2192" s="212" t="s">
        <v>747</v>
      </c>
      <c r="G2192" s="212" t="s">
        <v>1332</v>
      </c>
      <c r="H2192" s="212" t="s">
        <v>628</v>
      </c>
      <c r="I2192" s="272" t="s">
        <v>145</v>
      </c>
      <c r="J2192" s="272" t="s">
        <v>438</v>
      </c>
      <c r="K2192" s="212" t="s">
        <v>1656</v>
      </c>
      <c r="L2192" s="212" t="s">
        <v>439</v>
      </c>
      <c r="M2192" s="272" t="s">
        <v>1332</v>
      </c>
      <c r="N2192" s="272" t="s">
        <v>1332</v>
      </c>
    </row>
    <row r="2193" spans="1:14" ht="90.75" customHeight="1" thickBot="1">
      <c r="A2193" s="193" t="s">
        <v>96</v>
      </c>
      <c r="B2193" s="297" t="s">
        <v>285</v>
      </c>
      <c r="C2193" s="210" t="s">
        <v>97</v>
      </c>
      <c r="D2193" s="276" t="s">
        <v>232</v>
      </c>
      <c r="E2193" s="210" t="s">
        <v>287</v>
      </c>
      <c r="F2193" s="210" t="s">
        <v>1332</v>
      </c>
      <c r="G2193" s="210" t="s">
        <v>1332</v>
      </c>
      <c r="H2193" s="210" t="s">
        <v>628</v>
      </c>
      <c r="I2193" s="276" t="s">
        <v>1332</v>
      </c>
      <c r="J2193" s="276" t="s">
        <v>60</v>
      </c>
      <c r="K2193" s="210" t="s">
        <v>1656</v>
      </c>
      <c r="L2193" s="210" t="s">
        <v>82</v>
      </c>
      <c r="M2193" s="276" t="s">
        <v>1332</v>
      </c>
      <c r="N2193" s="276" t="s">
        <v>1332</v>
      </c>
    </row>
    <row r="2194" spans="1:14" ht="123.75" customHeight="1" thickBot="1">
      <c r="A2194" s="194" t="s">
        <v>98</v>
      </c>
      <c r="B2194" s="295" t="s">
        <v>285</v>
      </c>
      <c r="C2194" s="212" t="s">
        <v>284</v>
      </c>
      <c r="D2194" s="272" t="s">
        <v>437</v>
      </c>
      <c r="E2194" s="212" t="s">
        <v>441</v>
      </c>
      <c r="F2194" s="212" t="s">
        <v>747</v>
      </c>
      <c r="G2194" s="212" t="s">
        <v>1332</v>
      </c>
      <c r="H2194" s="212" t="s">
        <v>628</v>
      </c>
      <c r="I2194" s="272" t="s">
        <v>145</v>
      </c>
      <c r="J2194" s="272" t="s">
        <v>438</v>
      </c>
      <c r="K2194" s="212" t="s">
        <v>1656</v>
      </c>
      <c r="L2194" s="212" t="s">
        <v>439</v>
      </c>
      <c r="M2194" s="272" t="s">
        <v>1332</v>
      </c>
      <c r="N2194" s="272" t="s">
        <v>1332</v>
      </c>
    </row>
    <row r="2195" spans="1:14" ht="101.25" customHeight="1" thickBot="1">
      <c r="A2195" s="193" t="s">
        <v>98</v>
      </c>
      <c r="B2195" s="297" t="s">
        <v>285</v>
      </c>
      <c r="C2195" s="210" t="s">
        <v>99</v>
      </c>
      <c r="D2195" s="276" t="s">
        <v>63</v>
      </c>
      <c r="E2195" s="210" t="s">
        <v>287</v>
      </c>
      <c r="F2195" s="210" t="s">
        <v>1332</v>
      </c>
      <c r="G2195" s="210" t="s">
        <v>1332</v>
      </c>
      <c r="H2195" s="210" t="s">
        <v>628</v>
      </c>
      <c r="I2195" s="276" t="s">
        <v>1332</v>
      </c>
      <c r="J2195" s="276" t="s">
        <v>60</v>
      </c>
      <c r="K2195" s="210" t="s">
        <v>1656</v>
      </c>
      <c r="L2195" s="210" t="s">
        <v>1332</v>
      </c>
      <c r="M2195" s="276" t="s">
        <v>1332</v>
      </c>
      <c r="N2195" s="276" t="s">
        <v>1332</v>
      </c>
    </row>
    <row r="2196" spans="1:14" ht="78.75" customHeight="1" thickBot="1">
      <c r="A2196" s="193" t="s">
        <v>100</v>
      </c>
      <c r="B2196" s="297" t="s">
        <v>354</v>
      </c>
      <c r="C2196" s="210" t="s">
        <v>101</v>
      </c>
      <c r="D2196" s="276" t="s">
        <v>231</v>
      </c>
      <c r="E2196" s="210" t="s">
        <v>272</v>
      </c>
      <c r="F2196" s="210" t="s">
        <v>690</v>
      </c>
      <c r="G2196" s="210" t="s">
        <v>665</v>
      </c>
      <c r="H2196" s="210" t="s">
        <v>648</v>
      </c>
      <c r="I2196" s="276" t="s">
        <v>1332</v>
      </c>
      <c r="J2196" s="276" t="s">
        <v>68</v>
      </c>
      <c r="K2196" s="210" t="s">
        <v>1656</v>
      </c>
      <c r="L2196" s="210" t="s">
        <v>1332</v>
      </c>
      <c r="M2196" s="276" t="s">
        <v>1332</v>
      </c>
      <c r="N2196" s="276" t="s">
        <v>584</v>
      </c>
    </row>
    <row r="2197" spans="1:14" ht="43.5" customHeight="1">
      <c r="A2197" s="443" t="s">
        <v>312</v>
      </c>
      <c r="B2197" s="446" t="s">
        <v>311</v>
      </c>
      <c r="C2197" s="423" t="s">
        <v>313</v>
      </c>
      <c r="D2197" s="426" t="s">
        <v>481</v>
      </c>
      <c r="E2197" s="449" t="s">
        <v>301</v>
      </c>
      <c r="F2197" s="309" t="s">
        <v>143</v>
      </c>
      <c r="G2197" s="335" t="s">
        <v>666</v>
      </c>
      <c r="H2197" s="335" t="s">
        <v>1669</v>
      </c>
      <c r="I2197" s="426" t="s">
        <v>145</v>
      </c>
      <c r="J2197" s="423" t="s">
        <v>451</v>
      </c>
      <c r="K2197" s="423" t="s">
        <v>1656</v>
      </c>
      <c r="L2197" s="423" t="s">
        <v>482</v>
      </c>
      <c r="M2197" s="452"/>
      <c r="N2197" s="452"/>
    </row>
    <row r="2198" spans="1:14" ht="25.5">
      <c r="A2198" s="444" t="str">
        <f>A2197</f>
        <v>T2038</v>
      </c>
      <c r="B2198" s="447" t="str">
        <f>B2197</f>
        <v>Housing Assistance</v>
      </c>
      <c r="C2198" s="424" t="str">
        <f>C2197</f>
        <v>Community transition, waiver, per service</v>
      </c>
      <c r="D2198" s="427" t="str">
        <f>D2197</f>
        <v>Service
DT=31/month</v>
      </c>
      <c r="E2198" s="450" t="str">
        <f>E2197</f>
        <v>Not a staff service.</v>
      </c>
      <c r="F2198" s="234" t="s">
        <v>547</v>
      </c>
      <c r="G2198" s="339" t="s">
        <v>657</v>
      </c>
      <c r="H2198" s="339" t="s">
        <v>1669</v>
      </c>
      <c r="I2198" s="427" t="str">
        <f>I2197</f>
        <v>Line
Professional</v>
      </c>
      <c r="J2198" s="424" t="str">
        <f>J2197</f>
        <v>Healthy Michigan, 1115/(i)SPA</v>
      </c>
      <c r="K2198" s="424"/>
      <c r="L2198" s="424" t="str">
        <f>L2197</f>
        <v>When/how to report encounter:
-Report one service for each day provided</v>
      </c>
      <c r="M2198" s="453"/>
      <c r="N2198" s="453"/>
    </row>
    <row r="2199" spans="1:14">
      <c r="A2199" s="444" t="str">
        <f t="shared" ref="A2199:A2216" si="1891">A2198</f>
        <v>T2038</v>
      </c>
      <c r="B2199" s="447" t="str">
        <f t="shared" ref="B2199:B2216" si="1892">B2198</f>
        <v>Housing Assistance</v>
      </c>
      <c r="C2199" s="424" t="str">
        <f t="shared" ref="C2199:C2216" si="1893">C2198</f>
        <v>Community transition, waiver, per service</v>
      </c>
      <c r="D2199" s="427" t="str">
        <f t="shared" ref="D2199:D2216" si="1894">D2198</f>
        <v>Service
DT=31/month</v>
      </c>
      <c r="E2199" s="450" t="str">
        <f t="shared" ref="E2199:E2216" si="1895">E2198</f>
        <v>Not a staff service.</v>
      </c>
      <c r="F2199" s="234" t="s">
        <v>132</v>
      </c>
      <c r="G2199" s="339" t="s">
        <v>663</v>
      </c>
      <c r="H2199" s="339" t="s">
        <v>593</v>
      </c>
      <c r="I2199" s="427" t="str">
        <f t="shared" ref="I2199:I2216" si="1896">I2198</f>
        <v>Line
Professional</v>
      </c>
      <c r="J2199" s="424" t="str">
        <f t="shared" ref="J2199:J2216" si="1897">J2198</f>
        <v>Healthy Michigan, 1115/(i)SPA</v>
      </c>
      <c r="K2199" s="424"/>
      <c r="L2199" s="424" t="str">
        <f t="shared" ref="L2199:L2216" si="1898">L2198</f>
        <v>When/how to report encounter:
-Report one service for each day provided</v>
      </c>
      <c r="M2199" s="453"/>
      <c r="N2199" s="453"/>
    </row>
    <row r="2200" spans="1:14" ht="25.5">
      <c r="A2200" s="444" t="str">
        <f t="shared" si="1891"/>
        <v>T2038</v>
      </c>
      <c r="B2200" s="447" t="str">
        <f t="shared" si="1892"/>
        <v>Housing Assistance</v>
      </c>
      <c r="C2200" s="424" t="str">
        <f t="shared" si="1893"/>
        <v>Community transition, waiver, per service</v>
      </c>
      <c r="D2200" s="427" t="str">
        <f t="shared" si="1894"/>
        <v>Service
DT=31/month</v>
      </c>
      <c r="E2200" s="450" t="str">
        <f t="shared" si="1895"/>
        <v>Not a staff service.</v>
      </c>
      <c r="F2200" s="234" t="s">
        <v>1916</v>
      </c>
      <c r="G2200" s="339" t="s">
        <v>1919</v>
      </c>
      <c r="H2200" s="339" t="s">
        <v>1669</v>
      </c>
      <c r="I2200" s="427" t="str">
        <f t="shared" si="1896"/>
        <v>Line
Professional</v>
      </c>
      <c r="J2200" s="424" t="str">
        <f t="shared" si="1897"/>
        <v>Healthy Michigan, 1115/(i)SPA</v>
      </c>
      <c r="K2200" s="424"/>
      <c r="L2200" s="424" t="str">
        <f t="shared" si="1898"/>
        <v>When/how to report encounter:
-Report one service for each day provided</v>
      </c>
      <c r="M2200" s="453"/>
      <c r="N2200" s="453"/>
    </row>
    <row r="2201" spans="1:14">
      <c r="A2201" s="444" t="str">
        <f t="shared" si="1891"/>
        <v>T2038</v>
      </c>
      <c r="B2201" s="447" t="str">
        <f t="shared" si="1892"/>
        <v>Housing Assistance</v>
      </c>
      <c r="C2201" s="424" t="str">
        <f t="shared" si="1893"/>
        <v>Community transition, waiver, per service</v>
      </c>
      <c r="D2201" s="427" t="str">
        <f t="shared" si="1894"/>
        <v>Service
DT=31/month</v>
      </c>
      <c r="E2201" s="450" t="str">
        <f t="shared" si="1895"/>
        <v>Not a staff service.</v>
      </c>
      <c r="F2201" s="234" t="s">
        <v>1761</v>
      </c>
      <c r="G2201" s="339" t="s">
        <v>658</v>
      </c>
      <c r="H2201" s="339" t="s">
        <v>593</v>
      </c>
      <c r="I2201" s="427" t="str">
        <f t="shared" si="1896"/>
        <v>Line
Professional</v>
      </c>
      <c r="J2201" s="424" t="str">
        <f t="shared" si="1897"/>
        <v>Healthy Michigan, 1115/(i)SPA</v>
      </c>
      <c r="K2201" s="424"/>
      <c r="L2201" s="424" t="str">
        <f t="shared" si="1898"/>
        <v>When/how to report encounter:
-Report one service for each day provided</v>
      </c>
      <c r="M2201" s="453"/>
      <c r="N2201" s="453"/>
    </row>
    <row r="2202" spans="1:14">
      <c r="A2202" s="444" t="str">
        <f t="shared" si="1891"/>
        <v>T2038</v>
      </c>
      <c r="B2202" s="447" t="str">
        <f t="shared" si="1892"/>
        <v>Housing Assistance</v>
      </c>
      <c r="C2202" s="424" t="str">
        <f t="shared" si="1893"/>
        <v>Community transition, waiver, per service</v>
      </c>
      <c r="D2202" s="427" t="str">
        <f t="shared" si="1894"/>
        <v>Service
DT=31/month</v>
      </c>
      <c r="E2202" s="450" t="str">
        <f t="shared" si="1895"/>
        <v>Not a staff service.</v>
      </c>
      <c r="F2202" s="234" t="s">
        <v>563</v>
      </c>
      <c r="G2202" s="339" t="s">
        <v>658</v>
      </c>
      <c r="H2202" s="339" t="s">
        <v>593</v>
      </c>
      <c r="I2202" s="427" t="str">
        <f t="shared" si="1896"/>
        <v>Line
Professional</v>
      </c>
      <c r="J2202" s="424" t="str">
        <f t="shared" si="1897"/>
        <v>Healthy Michigan, 1115/(i)SPA</v>
      </c>
      <c r="K2202" s="424"/>
      <c r="L2202" s="424" t="str">
        <f t="shared" si="1898"/>
        <v>When/how to report encounter:
-Report one service for each day provided</v>
      </c>
      <c r="M2202" s="453"/>
      <c r="N2202" s="453"/>
    </row>
    <row r="2203" spans="1:14">
      <c r="A2203" s="444" t="str">
        <f t="shared" si="1891"/>
        <v>T2038</v>
      </c>
      <c r="B2203" s="447" t="str">
        <f t="shared" si="1892"/>
        <v>Housing Assistance</v>
      </c>
      <c r="C2203" s="424" t="str">
        <f t="shared" si="1893"/>
        <v>Community transition, waiver, per service</v>
      </c>
      <c r="D2203" s="427" t="str">
        <f t="shared" si="1894"/>
        <v>Service
DT=31/month</v>
      </c>
      <c r="E2203" s="450" t="str">
        <f t="shared" si="1895"/>
        <v>Not a staff service.</v>
      </c>
      <c r="F2203" s="234" t="s">
        <v>562</v>
      </c>
      <c r="G2203" s="234" t="s">
        <v>658</v>
      </c>
      <c r="H2203" s="339" t="s">
        <v>593</v>
      </c>
      <c r="I2203" s="427" t="str">
        <f t="shared" si="1896"/>
        <v>Line
Professional</v>
      </c>
      <c r="J2203" s="424" t="str">
        <f t="shared" si="1897"/>
        <v>Healthy Michigan, 1115/(i)SPA</v>
      </c>
      <c r="K2203" s="424"/>
      <c r="L2203" s="424" t="str">
        <f t="shared" si="1898"/>
        <v>When/how to report encounter:
-Report one service for each day provided</v>
      </c>
      <c r="M2203" s="453"/>
      <c r="N2203" s="453"/>
    </row>
    <row r="2204" spans="1:14">
      <c r="A2204" s="444" t="str">
        <f t="shared" si="1891"/>
        <v>T2038</v>
      </c>
      <c r="B2204" s="447" t="str">
        <f t="shared" si="1892"/>
        <v>Housing Assistance</v>
      </c>
      <c r="C2204" s="424" t="str">
        <f t="shared" si="1893"/>
        <v>Community transition, waiver, per service</v>
      </c>
      <c r="D2204" s="427" t="str">
        <f t="shared" si="1894"/>
        <v>Service
DT=31/month</v>
      </c>
      <c r="E2204" s="450" t="str">
        <f t="shared" si="1895"/>
        <v>Not a staff service.</v>
      </c>
      <c r="F2204" s="234" t="s">
        <v>562</v>
      </c>
      <c r="G2204" s="234" t="s">
        <v>662</v>
      </c>
      <c r="H2204" s="339" t="s">
        <v>593</v>
      </c>
      <c r="I2204" s="427" t="str">
        <f t="shared" si="1896"/>
        <v>Line
Professional</v>
      </c>
      <c r="J2204" s="424" t="str">
        <f t="shared" si="1897"/>
        <v>Healthy Michigan, 1115/(i)SPA</v>
      </c>
      <c r="K2204" s="424"/>
      <c r="L2204" s="424" t="str">
        <f t="shared" si="1898"/>
        <v>When/how to report encounter:
-Report one service for each day provided</v>
      </c>
      <c r="M2204" s="453"/>
      <c r="N2204" s="453"/>
    </row>
    <row r="2205" spans="1:14">
      <c r="A2205" s="444" t="str">
        <f t="shared" si="1891"/>
        <v>T2038</v>
      </c>
      <c r="B2205" s="447" t="str">
        <f t="shared" si="1892"/>
        <v>Housing Assistance</v>
      </c>
      <c r="C2205" s="424" t="str">
        <f t="shared" si="1893"/>
        <v>Community transition, waiver, per service</v>
      </c>
      <c r="D2205" s="427" t="str">
        <f t="shared" si="1894"/>
        <v>Service
DT=31/month</v>
      </c>
      <c r="E2205" s="450" t="str">
        <f t="shared" si="1895"/>
        <v>Not a staff service.</v>
      </c>
      <c r="F2205" s="234" t="s">
        <v>561</v>
      </c>
      <c r="G2205" s="234" t="s">
        <v>662</v>
      </c>
      <c r="H2205" s="339" t="s">
        <v>593</v>
      </c>
      <c r="I2205" s="427" t="str">
        <f t="shared" si="1896"/>
        <v>Line
Professional</v>
      </c>
      <c r="J2205" s="424" t="str">
        <f t="shared" si="1897"/>
        <v>Healthy Michigan, 1115/(i)SPA</v>
      </c>
      <c r="K2205" s="424"/>
      <c r="L2205" s="424" t="str">
        <f t="shared" si="1898"/>
        <v>When/how to report encounter:
-Report one service for each day provided</v>
      </c>
      <c r="M2205" s="453"/>
      <c r="N2205" s="453"/>
    </row>
    <row r="2206" spans="1:14">
      <c r="A2206" s="444" t="str">
        <f t="shared" si="1891"/>
        <v>T2038</v>
      </c>
      <c r="B2206" s="447" t="str">
        <f t="shared" si="1892"/>
        <v>Housing Assistance</v>
      </c>
      <c r="C2206" s="424" t="str">
        <f t="shared" si="1893"/>
        <v>Community transition, waiver, per service</v>
      </c>
      <c r="D2206" s="427" t="str">
        <f t="shared" si="1894"/>
        <v>Service
DT=31/month</v>
      </c>
      <c r="E2206" s="450" t="str">
        <f t="shared" si="1895"/>
        <v>Not a staff service.</v>
      </c>
      <c r="F2206" s="234" t="s">
        <v>561</v>
      </c>
      <c r="G2206" s="234" t="s">
        <v>658</v>
      </c>
      <c r="H2206" s="339" t="s">
        <v>593</v>
      </c>
      <c r="I2206" s="427" t="str">
        <f t="shared" si="1896"/>
        <v>Line
Professional</v>
      </c>
      <c r="J2206" s="424" t="str">
        <f t="shared" si="1897"/>
        <v>Healthy Michigan, 1115/(i)SPA</v>
      </c>
      <c r="K2206" s="424"/>
      <c r="L2206" s="424" t="str">
        <f t="shared" si="1898"/>
        <v>When/how to report encounter:
-Report one service for each day provided</v>
      </c>
      <c r="M2206" s="453"/>
      <c r="N2206" s="453"/>
    </row>
    <row r="2207" spans="1:14">
      <c r="A2207" s="444" t="str">
        <f t="shared" si="1891"/>
        <v>T2038</v>
      </c>
      <c r="B2207" s="447" t="str">
        <f t="shared" si="1892"/>
        <v>Housing Assistance</v>
      </c>
      <c r="C2207" s="424" t="str">
        <f t="shared" si="1893"/>
        <v>Community transition, waiver, per service</v>
      </c>
      <c r="D2207" s="427" t="str">
        <f t="shared" si="1894"/>
        <v>Service
DT=31/month</v>
      </c>
      <c r="E2207" s="450" t="str">
        <f t="shared" si="1895"/>
        <v>Not a staff service.</v>
      </c>
      <c r="F2207" s="234" t="s">
        <v>558</v>
      </c>
      <c r="G2207" s="234" t="s">
        <v>658</v>
      </c>
      <c r="H2207" s="234" t="s">
        <v>593</v>
      </c>
      <c r="I2207" s="427" t="str">
        <f t="shared" si="1896"/>
        <v>Line
Professional</v>
      </c>
      <c r="J2207" s="424" t="str">
        <f t="shared" si="1897"/>
        <v>Healthy Michigan, 1115/(i)SPA</v>
      </c>
      <c r="K2207" s="424"/>
      <c r="L2207" s="424" t="str">
        <f t="shared" si="1898"/>
        <v>When/how to report encounter:
-Report one service for each day provided</v>
      </c>
      <c r="M2207" s="453"/>
      <c r="N2207" s="453"/>
    </row>
    <row r="2208" spans="1:14">
      <c r="A2208" s="444" t="str">
        <f t="shared" si="1891"/>
        <v>T2038</v>
      </c>
      <c r="B2208" s="447" t="str">
        <f t="shared" si="1892"/>
        <v>Housing Assistance</v>
      </c>
      <c r="C2208" s="424" t="str">
        <f t="shared" si="1893"/>
        <v>Community transition, waiver, per service</v>
      </c>
      <c r="D2208" s="427" t="str">
        <f t="shared" si="1894"/>
        <v>Service
DT=31/month</v>
      </c>
      <c r="E2208" s="450" t="str">
        <f t="shared" si="1895"/>
        <v>Not a staff service.</v>
      </c>
      <c r="F2208" s="234" t="s">
        <v>556</v>
      </c>
      <c r="G2208" s="234" t="s">
        <v>658</v>
      </c>
      <c r="H2208" s="234" t="s">
        <v>593</v>
      </c>
      <c r="I2208" s="427" t="str">
        <f t="shared" si="1896"/>
        <v>Line
Professional</v>
      </c>
      <c r="J2208" s="424" t="str">
        <f t="shared" si="1897"/>
        <v>Healthy Michigan, 1115/(i)SPA</v>
      </c>
      <c r="K2208" s="424"/>
      <c r="L2208" s="424" t="str">
        <f t="shared" si="1898"/>
        <v>When/how to report encounter:
-Report one service for each day provided</v>
      </c>
      <c r="M2208" s="453"/>
      <c r="N2208" s="453"/>
    </row>
    <row r="2209" spans="1:14">
      <c r="A2209" s="444" t="str">
        <f t="shared" si="1891"/>
        <v>T2038</v>
      </c>
      <c r="B2209" s="447" t="str">
        <f t="shared" si="1892"/>
        <v>Housing Assistance</v>
      </c>
      <c r="C2209" s="424" t="str">
        <f t="shared" si="1893"/>
        <v>Community transition, waiver, per service</v>
      </c>
      <c r="D2209" s="427" t="str">
        <f t="shared" si="1894"/>
        <v>Service
DT=31/month</v>
      </c>
      <c r="E2209" s="450" t="str">
        <f t="shared" si="1895"/>
        <v>Not a staff service.</v>
      </c>
      <c r="F2209" s="234" t="s">
        <v>1849</v>
      </c>
      <c r="G2209" s="234" t="s">
        <v>658</v>
      </c>
      <c r="H2209" s="234" t="s">
        <v>593</v>
      </c>
      <c r="I2209" s="427" t="str">
        <f t="shared" si="1896"/>
        <v>Line
Professional</v>
      </c>
      <c r="J2209" s="424" t="str">
        <f t="shared" si="1897"/>
        <v>Healthy Michigan, 1115/(i)SPA</v>
      </c>
      <c r="K2209" s="424"/>
      <c r="L2209" s="424" t="str">
        <f t="shared" si="1898"/>
        <v>When/how to report encounter:
-Report one service for each day provided</v>
      </c>
      <c r="M2209" s="453"/>
      <c r="N2209" s="453"/>
    </row>
    <row r="2210" spans="1:14">
      <c r="A2210" s="444" t="str">
        <f t="shared" si="1891"/>
        <v>T2038</v>
      </c>
      <c r="B2210" s="447" t="str">
        <f t="shared" si="1892"/>
        <v>Housing Assistance</v>
      </c>
      <c r="C2210" s="424" t="str">
        <f t="shared" si="1893"/>
        <v>Community transition, waiver, per service</v>
      </c>
      <c r="D2210" s="427" t="str">
        <f t="shared" si="1894"/>
        <v>Service
DT=31/month</v>
      </c>
      <c r="E2210" s="450" t="str">
        <f t="shared" si="1895"/>
        <v>Not a staff service.</v>
      </c>
      <c r="F2210" s="339" t="s">
        <v>678</v>
      </c>
      <c r="G2210" s="339" t="s">
        <v>662</v>
      </c>
      <c r="H2210" s="339" t="s">
        <v>593</v>
      </c>
      <c r="I2210" s="427" t="str">
        <f t="shared" si="1896"/>
        <v>Line
Professional</v>
      </c>
      <c r="J2210" s="424" t="str">
        <f t="shared" si="1897"/>
        <v>Healthy Michigan, 1115/(i)SPA</v>
      </c>
      <c r="K2210" s="424"/>
      <c r="L2210" s="424" t="str">
        <f t="shared" si="1898"/>
        <v>When/how to report encounter:
-Report one service for each day provided</v>
      </c>
      <c r="M2210" s="453"/>
      <c r="N2210" s="453"/>
    </row>
    <row r="2211" spans="1:14">
      <c r="A2211" s="444" t="str">
        <f t="shared" si="1891"/>
        <v>T2038</v>
      </c>
      <c r="B2211" s="447" t="str">
        <f t="shared" si="1892"/>
        <v>Housing Assistance</v>
      </c>
      <c r="C2211" s="424" t="str">
        <f t="shared" si="1893"/>
        <v>Community transition, waiver, per service</v>
      </c>
      <c r="D2211" s="427" t="str">
        <f t="shared" si="1894"/>
        <v>Service
DT=31/month</v>
      </c>
      <c r="E2211" s="450" t="str">
        <f t="shared" si="1895"/>
        <v>Not a staff service.</v>
      </c>
      <c r="F2211" s="339" t="s">
        <v>564</v>
      </c>
      <c r="G2211" s="339" t="s">
        <v>662</v>
      </c>
      <c r="H2211" s="339" t="s">
        <v>593</v>
      </c>
      <c r="I2211" s="427" t="str">
        <f t="shared" si="1896"/>
        <v>Line
Professional</v>
      </c>
      <c r="J2211" s="424" t="str">
        <f t="shared" si="1897"/>
        <v>Healthy Michigan, 1115/(i)SPA</v>
      </c>
      <c r="K2211" s="424"/>
      <c r="L2211" s="424" t="str">
        <f t="shared" si="1898"/>
        <v>When/how to report encounter:
-Report one service for each day provided</v>
      </c>
      <c r="M2211" s="453"/>
      <c r="N2211" s="453"/>
    </row>
    <row r="2212" spans="1:14">
      <c r="A2212" s="444" t="str">
        <f t="shared" si="1891"/>
        <v>T2038</v>
      </c>
      <c r="B2212" s="447" t="str">
        <f t="shared" si="1892"/>
        <v>Housing Assistance</v>
      </c>
      <c r="C2212" s="424" t="str">
        <f t="shared" si="1893"/>
        <v>Community transition, waiver, per service</v>
      </c>
      <c r="D2212" s="427" t="str">
        <f t="shared" si="1894"/>
        <v>Service
DT=31/month</v>
      </c>
      <c r="E2212" s="450" t="str">
        <f t="shared" si="1895"/>
        <v>Not a staff service.</v>
      </c>
      <c r="F2212" s="339" t="s">
        <v>791</v>
      </c>
      <c r="G2212" s="339" t="s">
        <v>662</v>
      </c>
      <c r="H2212" s="339" t="s">
        <v>593</v>
      </c>
      <c r="I2212" s="427" t="str">
        <f t="shared" si="1896"/>
        <v>Line
Professional</v>
      </c>
      <c r="J2212" s="424" t="str">
        <f t="shared" si="1897"/>
        <v>Healthy Michigan, 1115/(i)SPA</v>
      </c>
      <c r="K2212" s="424"/>
      <c r="L2212" s="424" t="str">
        <f t="shared" si="1898"/>
        <v>When/how to report encounter:
-Report one service for each day provided</v>
      </c>
      <c r="M2212" s="453"/>
      <c r="N2212" s="453"/>
    </row>
    <row r="2213" spans="1:14">
      <c r="A2213" s="444" t="str">
        <f t="shared" si="1891"/>
        <v>T2038</v>
      </c>
      <c r="B2213" s="447" t="str">
        <f t="shared" si="1892"/>
        <v>Housing Assistance</v>
      </c>
      <c r="C2213" s="424" t="str">
        <f t="shared" si="1893"/>
        <v>Community transition, waiver, per service</v>
      </c>
      <c r="D2213" s="427" t="str">
        <f t="shared" si="1894"/>
        <v>Service
DT=31/month</v>
      </c>
      <c r="E2213" s="450" t="str">
        <f t="shared" si="1895"/>
        <v>Not a staff service.</v>
      </c>
      <c r="F2213" s="339" t="s">
        <v>141</v>
      </c>
      <c r="G2213" s="339" t="s">
        <v>662</v>
      </c>
      <c r="H2213" s="339" t="s">
        <v>593</v>
      </c>
      <c r="I2213" s="427" t="str">
        <f t="shared" si="1896"/>
        <v>Line
Professional</v>
      </c>
      <c r="J2213" s="424" t="str">
        <f t="shared" si="1897"/>
        <v>Healthy Michigan, 1115/(i)SPA</v>
      </c>
      <c r="K2213" s="424"/>
      <c r="L2213" s="424" t="str">
        <f t="shared" si="1898"/>
        <v>When/how to report encounter:
-Report one service for each day provided</v>
      </c>
      <c r="M2213" s="453"/>
      <c r="N2213" s="453"/>
    </row>
    <row r="2214" spans="1:14">
      <c r="A2214" s="444" t="str">
        <f t="shared" si="1891"/>
        <v>T2038</v>
      </c>
      <c r="B2214" s="447" t="str">
        <f t="shared" si="1892"/>
        <v>Housing Assistance</v>
      </c>
      <c r="C2214" s="424" t="str">
        <f t="shared" si="1893"/>
        <v>Community transition, waiver, per service</v>
      </c>
      <c r="D2214" s="427" t="str">
        <f t="shared" si="1894"/>
        <v>Service
DT=31/month</v>
      </c>
      <c r="E2214" s="450" t="str">
        <f t="shared" si="1895"/>
        <v>Not a staff service.</v>
      </c>
      <c r="F2214" s="234" t="s">
        <v>142</v>
      </c>
      <c r="G2214" s="234" t="s">
        <v>662</v>
      </c>
      <c r="H2214" s="339" t="s">
        <v>593</v>
      </c>
      <c r="I2214" s="427" t="str">
        <f t="shared" si="1896"/>
        <v>Line
Professional</v>
      </c>
      <c r="J2214" s="424" t="str">
        <f t="shared" si="1897"/>
        <v>Healthy Michigan, 1115/(i)SPA</v>
      </c>
      <c r="K2214" s="424"/>
      <c r="L2214" s="424" t="str">
        <f t="shared" si="1898"/>
        <v>When/how to report encounter:
-Report one service for each day provided</v>
      </c>
      <c r="M2214" s="453"/>
      <c r="N2214" s="453"/>
    </row>
    <row r="2215" spans="1:14">
      <c r="A2215" s="444" t="str">
        <f t="shared" si="1891"/>
        <v>T2038</v>
      </c>
      <c r="B2215" s="447" t="str">
        <f t="shared" si="1892"/>
        <v>Housing Assistance</v>
      </c>
      <c r="C2215" s="424" t="str">
        <f t="shared" si="1893"/>
        <v>Community transition, waiver, per service</v>
      </c>
      <c r="D2215" s="427" t="str">
        <f t="shared" si="1894"/>
        <v>Service
DT=31/month</v>
      </c>
      <c r="E2215" s="450" t="str">
        <f t="shared" si="1895"/>
        <v>Not a staff service.</v>
      </c>
      <c r="F2215" s="234" t="s">
        <v>1762</v>
      </c>
      <c r="G2215" s="234" t="s">
        <v>662</v>
      </c>
      <c r="H2215" s="234" t="s">
        <v>593</v>
      </c>
      <c r="I2215" s="427" t="str">
        <f t="shared" si="1896"/>
        <v>Line
Professional</v>
      </c>
      <c r="J2215" s="424" t="str">
        <f t="shared" si="1897"/>
        <v>Healthy Michigan, 1115/(i)SPA</v>
      </c>
      <c r="K2215" s="424"/>
      <c r="L2215" s="424" t="str">
        <f t="shared" si="1898"/>
        <v>When/how to report encounter:
-Report one service for each day provided</v>
      </c>
      <c r="M2215" s="453"/>
      <c r="N2215" s="453"/>
    </row>
    <row r="2216" spans="1:14">
      <c r="A2216" s="444" t="str">
        <f t="shared" si="1891"/>
        <v>T2038</v>
      </c>
      <c r="B2216" s="447" t="str">
        <f t="shared" si="1892"/>
        <v>Housing Assistance</v>
      </c>
      <c r="C2216" s="424" t="str">
        <f t="shared" si="1893"/>
        <v>Community transition, waiver, per service</v>
      </c>
      <c r="D2216" s="427" t="str">
        <f t="shared" si="1894"/>
        <v>Service
DT=31/month</v>
      </c>
      <c r="E2216" s="450" t="str">
        <f t="shared" si="1895"/>
        <v>Not a staff service.</v>
      </c>
      <c r="F2216" s="234" t="s">
        <v>132</v>
      </c>
      <c r="G2216" s="234" t="s">
        <v>660</v>
      </c>
      <c r="H2216" s="339" t="s">
        <v>593</v>
      </c>
      <c r="I2216" s="427" t="str">
        <f t="shared" si="1896"/>
        <v>Line
Professional</v>
      </c>
      <c r="J2216" s="424" t="str">
        <f t="shared" si="1897"/>
        <v>Healthy Michigan, 1115/(i)SPA</v>
      </c>
      <c r="K2216" s="424"/>
      <c r="L2216" s="424" t="str">
        <f t="shared" si="1898"/>
        <v>When/how to report encounter:
-Report one service for each day provided</v>
      </c>
      <c r="M2216" s="453"/>
      <c r="N2216" s="453"/>
    </row>
    <row r="2217" spans="1:14" ht="25.5">
      <c r="A2217" s="444" t="str">
        <f t="shared" ref="A2217:A2219" si="1899">A2216</f>
        <v>T2038</v>
      </c>
      <c r="B2217" s="447" t="str">
        <f t="shared" ref="B2217:B2219" si="1900">B2216</f>
        <v>Housing Assistance</v>
      </c>
      <c r="C2217" s="424" t="str">
        <f t="shared" ref="C2217:C2219" si="1901">C2216</f>
        <v>Community transition, waiver, per service</v>
      </c>
      <c r="D2217" s="427" t="str">
        <f t="shared" ref="D2217:D2219" si="1902">D2216</f>
        <v>Service
DT=31/month</v>
      </c>
      <c r="E2217" s="450" t="str">
        <f t="shared" ref="E2217:E2219" si="1903">E2216</f>
        <v>Not a staff service.</v>
      </c>
      <c r="F2217" s="339" t="s">
        <v>146</v>
      </c>
      <c r="G2217" s="339" t="s">
        <v>668</v>
      </c>
      <c r="H2217" s="339" t="s">
        <v>1669</v>
      </c>
      <c r="I2217" s="427" t="str">
        <f t="shared" ref="I2217:I2219" si="1904">I2216</f>
        <v>Line
Professional</v>
      </c>
      <c r="J2217" s="424" t="str">
        <f t="shared" ref="J2217:J2219" si="1905">J2216</f>
        <v>Healthy Michigan, 1115/(i)SPA</v>
      </c>
      <c r="K2217" s="424"/>
      <c r="L2217" s="424" t="str">
        <f t="shared" ref="L2217:L2219" si="1906">L2216</f>
        <v>When/how to report encounter:
-Report one service for each day provided</v>
      </c>
      <c r="M2217" s="453"/>
      <c r="N2217" s="453"/>
    </row>
    <row r="2218" spans="1:14" ht="25.5">
      <c r="A2218" s="444" t="str">
        <f t="shared" si="1899"/>
        <v>T2038</v>
      </c>
      <c r="B2218" s="447" t="str">
        <f t="shared" si="1900"/>
        <v>Housing Assistance</v>
      </c>
      <c r="C2218" s="424" t="str">
        <f t="shared" si="1901"/>
        <v>Community transition, waiver, per service</v>
      </c>
      <c r="D2218" s="427" t="str">
        <f t="shared" si="1902"/>
        <v>Service
DT=31/month</v>
      </c>
      <c r="E2218" s="450" t="str">
        <f t="shared" si="1903"/>
        <v>Not a staff service.</v>
      </c>
      <c r="F2218" s="339" t="s">
        <v>632</v>
      </c>
      <c r="G2218" s="339" t="s">
        <v>668</v>
      </c>
      <c r="H2218" s="339" t="s">
        <v>1669</v>
      </c>
      <c r="I2218" s="427" t="str">
        <f t="shared" si="1904"/>
        <v>Line
Professional</v>
      </c>
      <c r="J2218" s="424" t="str">
        <f t="shared" si="1905"/>
        <v>Healthy Michigan, 1115/(i)SPA</v>
      </c>
      <c r="K2218" s="424"/>
      <c r="L2218" s="424" t="str">
        <f t="shared" si="1906"/>
        <v>When/how to report encounter:
-Report one service for each day provided</v>
      </c>
      <c r="M2218" s="453"/>
      <c r="N2218" s="453"/>
    </row>
    <row r="2219" spans="1:14" ht="25.5">
      <c r="A2219" s="444" t="str">
        <f t="shared" si="1899"/>
        <v>T2038</v>
      </c>
      <c r="B2219" s="447" t="str">
        <f t="shared" si="1900"/>
        <v>Housing Assistance</v>
      </c>
      <c r="C2219" s="424" t="str">
        <f t="shared" si="1901"/>
        <v>Community transition, waiver, per service</v>
      </c>
      <c r="D2219" s="427" t="str">
        <f t="shared" si="1902"/>
        <v>Service
DT=31/month</v>
      </c>
      <c r="E2219" s="450" t="str">
        <f t="shared" si="1903"/>
        <v>Not a staff service.</v>
      </c>
      <c r="F2219" s="339" t="s">
        <v>138</v>
      </c>
      <c r="G2219" s="339" t="s">
        <v>668</v>
      </c>
      <c r="H2219" s="339" t="s">
        <v>1669</v>
      </c>
      <c r="I2219" s="427" t="str">
        <f t="shared" si="1904"/>
        <v>Line
Professional</v>
      </c>
      <c r="J2219" s="424" t="str">
        <f t="shared" si="1905"/>
        <v>Healthy Michigan, 1115/(i)SPA</v>
      </c>
      <c r="K2219" s="424"/>
      <c r="L2219" s="424" t="str">
        <f t="shared" si="1906"/>
        <v>When/how to report encounter:
-Report one service for each day provided</v>
      </c>
      <c r="M2219" s="453"/>
      <c r="N2219" s="453"/>
    </row>
    <row r="2220" spans="1:14" ht="26.25" thickBot="1">
      <c r="A2220" s="445" t="str">
        <f>A2216</f>
        <v>T2038</v>
      </c>
      <c r="B2220" s="448" t="str">
        <f>B2216</f>
        <v>Housing Assistance</v>
      </c>
      <c r="C2220" s="425" t="str">
        <f>C2216</f>
        <v>Community transition, waiver, per service</v>
      </c>
      <c r="D2220" s="428" t="str">
        <f>D2216</f>
        <v>Service
DT=31/month</v>
      </c>
      <c r="E2220" s="451" t="str">
        <f>E2216</f>
        <v>Not a staff service.</v>
      </c>
      <c r="F2220" s="336" t="s">
        <v>258</v>
      </c>
      <c r="G2220" s="336" t="s">
        <v>661</v>
      </c>
      <c r="H2220" s="336" t="s">
        <v>1669</v>
      </c>
      <c r="I2220" s="428" t="str">
        <f>I2216</f>
        <v>Line
Professional</v>
      </c>
      <c r="J2220" s="425" t="str">
        <f>J2216</f>
        <v>Healthy Michigan, 1115/(i)SPA</v>
      </c>
      <c r="K2220" s="425"/>
      <c r="L2220" s="425" t="str">
        <f>L2216</f>
        <v>When/how to report encounter:
-Report one service for each day provided</v>
      </c>
      <c r="M2220" s="454"/>
      <c r="N2220" s="454"/>
    </row>
    <row r="2221" spans="1:14" ht="126.75" customHeight="1" thickBot="1">
      <c r="A2221" s="194" t="s">
        <v>102</v>
      </c>
      <c r="B2221" s="295" t="s">
        <v>285</v>
      </c>
      <c r="C2221" s="212" t="s">
        <v>284</v>
      </c>
      <c r="D2221" s="272" t="s">
        <v>437</v>
      </c>
      <c r="E2221" s="212" t="s">
        <v>442</v>
      </c>
      <c r="F2221" s="212" t="s">
        <v>747</v>
      </c>
      <c r="G2221" s="212" t="s">
        <v>1332</v>
      </c>
      <c r="H2221" s="212" t="s">
        <v>628</v>
      </c>
      <c r="I2221" s="272" t="s">
        <v>145</v>
      </c>
      <c r="J2221" s="272" t="s">
        <v>438</v>
      </c>
      <c r="K2221" s="212" t="s">
        <v>1656</v>
      </c>
      <c r="L2221" s="212" t="s">
        <v>439</v>
      </c>
      <c r="M2221" s="272" t="s">
        <v>1332</v>
      </c>
      <c r="N2221" s="272" t="s">
        <v>1332</v>
      </c>
    </row>
    <row r="2222" spans="1:14" ht="93" customHeight="1" thickBot="1">
      <c r="A2222" s="193" t="s">
        <v>102</v>
      </c>
      <c r="B2222" s="297" t="s">
        <v>285</v>
      </c>
      <c r="C2222" s="210" t="s">
        <v>103</v>
      </c>
      <c r="D2222" s="276" t="s">
        <v>63</v>
      </c>
      <c r="E2222" s="210" t="s">
        <v>287</v>
      </c>
      <c r="F2222" s="210" t="s">
        <v>1332</v>
      </c>
      <c r="G2222" s="210" t="s">
        <v>1332</v>
      </c>
      <c r="H2222" s="210" t="s">
        <v>628</v>
      </c>
      <c r="I2222" s="276" t="s">
        <v>1332</v>
      </c>
      <c r="J2222" s="276" t="s">
        <v>60</v>
      </c>
      <c r="K2222" s="210" t="s">
        <v>1656</v>
      </c>
      <c r="L2222" s="210" t="s">
        <v>1332</v>
      </c>
      <c r="M2222" s="276" t="s">
        <v>1332</v>
      </c>
      <c r="N2222" s="276" t="s">
        <v>1332</v>
      </c>
    </row>
    <row r="2223" spans="1:14" ht="88.5" customHeight="1" thickBot="1">
      <c r="A2223" s="194" t="s">
        <v>300</v>
      </c>
      <c r="B2223" s="295" t="s">
        <v>299</v>
      </c>
      <c r="C2223" s="212" t="s">
        <v>909</v>
      </c>
      <c r="D2223" s="272" t="s">
        <v>469</v>
      </c>
      <c r="E2223" s="212" t="s">
        <v>301</v>
      </c>
      <c r="F2223" s="212" t="s">
        <v>747</v>
      </c>
      <c r="G2223" s="212" t="s">
        <v>1332</v>
      </c>
      <c r="H2223" s="212" t="s">
        <v>628</v>
      </c>
      <c r="I2223" s="272" t="s">
        <v>145</v>
      </c>
      <c r="J2223" s="272" t="s">
        <v>470</v>
      </c>
      <c r="K2223" s="212" t="s">
        <v>1656</v>
      </c>
      <c r="L2223" s="212" t="s">
        <v>471</v>
      </c>
      <c r="M2223" s="272" t="s">
        <v>1332</v>
      </c>
      <c r="N2223" s="272" t="s">
        <v>1959</v>
      </c>
    </row>
  </sheetData>
  <sheetProtection algorithmName="SHA-512" hashValue="uXXZOhUVjpm1iqWG04MYRx/2BneWqWarXmExXbg42DzY738xM9mwQyngg+mNPhLxLIOnMpGZ9b7jzOCI3LAMug==" saltValue="z2SNop7jFtpSiVRp67RnTQ==" spinCount="100000" sheet="1" formatColumns="0" formatRows="0" sort="0" autoFilter="0"/>
  <autoFilter ref="A10:O2223" xr:uid="{00000000-0009-0000-0000-000002000000}"/>
  <mergeCells count="2960">
    <mergeCell ref="L414:L434"/>
    <mergeCell ref="M352:M353"/>
    <mergeCell ref="K340:K341"/>
    <mergeCell ref="N198:N206"/>
    <mergeCell ref="M245:M251"/>
    <mergeCell ref="N245:N251"/>
    <mergeCell ref="M618:M621"/>
    <mergeCell ref="L657:L660"/>
    <mergeCell ref="K85:K88"/>
    <mergeCell ref="K89:K101"/>
    <mergeCell ref="K102:K115"/>
    <mergeCell ref="K119:K130"/>
    <mergeCell ref="K131:K139"/>
    <mergeCell ref="K140:K149"/>
    <mergeCell ref="K150:K159"/>
    <mergeCell ref="K160:K162"/>
    <mergeCell ref="K163:K165"/>
    <mergeCell ref="K166:K174"/>
    <mergeCell ref="K175:K183"/>
    <mergeCell ref="K189:K197"/>
    <mergeCell ref="K198:K206"/>
    <mergeCell ref="L102:L115"/>
    <mergeCell ref="L198:L206"/>
    <mergeCell ref="M85:M88"/>
    <mergeCell ref="L85:L88"/>
    <mergeCell ref="L89:L101"/>
    <mergeCell ref="M89:M101"/>
    <mergeCell ref="L140:L149"/>
    <mergeCell ref="L175:L183"/>
    <mergeCell ref="M102:M115"/>
    <mergeCell ref="M175:M183"/>
    <mergeCell ref="M166:M174"/>
    <mergeCell ref="M150:M159"/>
    <mergeCell ref="L166:L174"/>
    <mergeCell ref="L189:L197"/>
    <mergeCell ref="L160:L162"/>
    <mergeCell ref="M163:M165"/>
    <mergeCell ref="L119:L130"/>
    <mergeCell ref="N89:N101"/>
    <mergeCell ref="M681:M696"/>
    <mergeCell ref="N681:N696"/>
    <mergeCell ref="N344:N345"/>
    <mergeCell ref="M550:M561"/>
    <mergeCell ref="M493:M501"/>
    <mergeCell ref="N268:N276"/>
    <mergeCell ref="N294:N303"/>
    <mergeCell ref="N277:N284"/>
    <mergeCell ref="M538:M549"/>
    <mergeCell ref="M749:M760"/>
    <mergeCell ref="N102:N115"/>
    <mergeCell ref="N657:N660"/>
    <mergeCell ref="N175:N183"/>
    <mergeCell ref="M236:M244"/>
    <mergeCell ref="M268:M276"/>
    <mergeCell ref="N227:N235"/>
    <mergeCell ref="N217:N225"/>
    <mergeCell ref="N236:N244"/>
    <mergeCell ref="N166:N174"/>
    <mergeCell ref="M657:M660"/>
    <mergeCell ref="M520:M528"/>
    <mergeCell ref="M697:M712"/>
    <mergeCell ref="N574:N581"/>
    <mergeCell ref="M665:M668"/>
    <mergeCell ref="N634:N637"/>
    <mergeCell ref="N648:N656"/>
    <mergeCell ref="M737:M748"/>
    <mergeCell ref="M473:M483"/>
    <mergeCell ref="M502:M510"/>
    <mergeCell ref="D648:D656"/>
    <mergeCell ref="C767:C769"/>
    <mergeCell ref="A770:A772"/>
    <mergeCell ref="A776:A778"/>
    <mergeCell ref="A779:A781"/>
    <mergeCell ref="A782:A784"/>
    <mergeCell ref="A761:A763"/>
    <mergeCell ref="A801:A804"/>
    <mergeCell ref="C801:C804"/>
    <mergeCell ref="C669:C672"/>
    <mergeCell ref="C673:C680"/>
    <mergeCell ref="A835:A838"/>
    <mergeCell ref="C813:C816"/>
    <mergeCell ref="A673:A680"/>
    <mergeCell ref="B829:B834"/>
    <mergeCell ref="D821:D824"/>
    <mergeCell ref="C829:C834"/>
    <mergeCell ref="D829:D834"/>
    <mergeCell ref="A614:A621"/>
    <mergeCell ref="A639:A647"/>
    <mergeCell ref="D773:D775"/>
    <mergeCell ref="C618:C621"/>
    <mergeCell ref="B622:B625"/>
    <mergeCell ref="B770:B772"/>
    <mergeCell ref="D767:D769"/>
    <mergeCell ref="D770:D772"/>
    <mergeCell ref="B639:B647"/>
    <mergeCell ref="C764:C766"/>
    <mergeCell ref="C681:C696"/>
    <mergeCell ref="B713:B724"/>
    <mergeCell ref="B634:B637"/>
    <mergeCell ref="B630:B633"/>
    <mergeCell ref="A697:A712"/>
    <mergeCell ref="B614:B617"/>
    <mergeCell ref="C639:C647"/>
    <mergeCell ref="C749:C760"/>
    <mergeCell ref="D749:D760"/>
    <mergeCell ref="B681:B696"/>
    <mergeCell ref="C657:C660"/>
    <mergeCell ref="B665:B668"/>
    <mergeCell ref="B669:B672"/>
    <mergeCell ref="A773:A775"/>
    <mergeCell ref="B773:B775"/>
    <mergeCell ref="B648:B656"/>
    <mergeCell ref="A749:A760"/>
    <mergeCell ref="D725:D736"/>
    <mergeCell ref="D761:D763"/>
    <mergeCell ref="B673:B680"/>
    <mergeCell ref="A261:A267"/>
    <mergeCell ref="B319:B329"/>
    <mergeCell ref="A598:A605"/>
    <mergeCell ref="A648:A656"/>
    <mergeCell ref="B606:B609"/>
    <mergeCell ref="B414:B434"/>
    <mergeCell ref="C606:C609"/>
    <mergeCell ref="C630:C633"/>
    <mergeCell ref="C614:C617"/>
    <mergeCell ref="B618:B621"/>
    <mergeCell ref="K550:K561"/>
    <mergeCell ref="A344:A345"/>
    <mergeCell ref="A805:A808"/>
    <mergeCell ref="A829:A834"/>
    <mergeCell ref="D805:D808"/>
    <mergeCell ref="B813:B816"/>
    <mergeCell ref="B817:B820"/>
    <mergeCell ref="A813:A816"/>
    <mergeCell ref="C825:C828"/>
    <mergeCell ref="E805:E808"/>
    <mergeCell ref="C809:C812"/>
    <mergeCell ref="A809:A812"/>
    <mergeCell ref="B805:B808"/>
    <mergeCell ref="A817:A820"/>
    <mergeCell ref="D618:D621"/>
    <mergeCell ref="A713:A724"/>
    <mergeCell ref="C713:C724"/>
    <mergeCell ref="D713:D724"/>
    <mergeCell ref="A737:A748"/>
    <mergeCell ref="C737:C748"/>
    <mergeCell ref="A622:A629"/>
    <mergeCell ref="A767:A769"/>
    <mergeCell ref="B102:B115"/>
    <mergeCell ref="E464:E472"/>
    <mergeCell ref="I376:I392"/>
    <mergeCell ref="J102:J115"/>
    <mergeCell ref="C340:C341"/>
    <mergeCell ref="J562:J573"/>
    <mergeCell ref="C550:C561"/>
    <mergeCell ref="E550:E561"/>
    <mergeCell ref="I550:I561"/>
    <mergeCell ref="E511:E519"/>
    <mergeCell ref="L340:L341"/>
    <mergeCell ref="L344:L345"/>
    <mergeCell ref="M261:M267"/>
    <mergeCell ref="K268:K276"/>
    <mergeCell ref="K277:K284"/>
    <mergeCell ref="M294:M303"/>
    <mergeCell ref="D464:D472"/>
    <mergeCell ref="J511:J519"/>
    <mergeCell ref="E304:E312"/>
    <mergeCell ref="B354:B355"/>
    <mergeCell ref="C464:C472"/>
    <mergeCell ref="C346:C349"/>
    <mergeCell ref="M208:M216"/>
    <mergeCell ref="D277:D284"/>
    <mergeCell ref="K285:K293"/>
    <mergeCell ref="J268:J276"/>
    <mergeCell ref="L277:L284"/>
    <mergeCell ref="B261:B267"/>
    <mergeCell ref="C277:C284"/>
    <mergeCell ref="D261:D267"/>
    <mergeCell ref="M119:M130"/>
    <mergeCell ref="M198:M206"/>
    <mergeCell ref="C102:C115"/>
    <mergeCell ref="D102:D115"/>
    <mergeCell ref="E102:E115"/>
    <mergeCell ref="D334:D337"/>
    <mergeCell ref="C334:C337"/>
    <mergeCell ref="J334:J337"/>
    <mergeCell ref="L338:L339"/>
    <mergeCell ref="J304:J312"/>
    <mergeCell ref="N304:N312"/>
    <mergeCell ref="E342:E343"/>
    <mergeCell ref="K342:K343"/>
    <mergeCell ref="E338:E339"/>
    <mergeCell ref="D340:D341"/>
    <mergeCell ref="C342:C343"/>
    <mergeCell ref="J261:J267"/>
    <mergeCell ref="J294:J303"/>
    <mergeCell ref="M334:M337"/>
    <mergeCell ref="D198:D206"/>
    <mergeCell ref="M313:M317"/>
    <mergeCell ref="K294:K303"/>
    <mergeCell ref="K304:K312"/>
    <mergeCell ref="N285:N293"/>
    <mergeCell ref="N334:N337"/>
    <mergeCell ref="M285:M293"/>
    <mergeCell ref="M330:M333"/>
    <mergeCell ref="N261:N267"/>
    <mergeCell ref="N208:N216"/>
    <mergeCell ref="J227:J235"/>
    <mergeCell ref="N163:N165"/>
    <mergeCell ref="L285:L293"/>
    <mergeCell ref="K236:K244"/>
    <mergeCell ref="N150:N159"/>
    <mergeCell ref="B89:B101"/>
    <mergeCell ref="A89:A101"/>
    <mergeCell ref="C89:C101"/>
    <mergeCell ref="D89:D101"/>
    <mergeCell ref="E89:E101"/>
    <mergeCell ref="I89:I101"/>
    <mergeCell ref="J89:J101"/>
    <mergeCell ref="B590:B593"/>
    <mergeCell ref="D590:D593"/>
    <mergeCell ref="B502:B510"/>
    <mergeCell ref="J550:J561"/>
    <mergeCell ref="A102:A115"/>
    <mergeCell ref="A352:A353"/>
    <mergeCell ref="A198:A206"/>
    <mergeCell ref="A330:A333"/>
    <mergeCell ref="A304:A312"/>
    <mergeCell ref="D304:D312"/>
    <mergeCell ref="B435:B455"/>
    <mergeCell ref="B456:B463"/>
    <mergeCell ref="A358:A361"/>
    <mergeCell ref="B358:B361"/>
    <mergeCell ref="C511:C519"/>
    <mergeCell ref="D484:D492"/>
    <mergeCell ref="B473:B483"/>
    <mergeCell ref="B119:B130"/>
    <mergeCell ref="A538:A549"/>
    <mergeCell ref="A574:A581"/>
    <mergeCell ref="B252:B260"/>
    <mergeCell ref="I268:I276"/>
    <mergeCell ref="I261:I267"/>
    <mergeCell ref="C198:C206"/>
    <mergeCell ref="I102:I115"/>
    <mergeCell ref="A590:A597"/>
    <mergeCell ref="A473:A483"/>
    <mergeCell ref="B520:B528"/>
    <mergeCell ref="B529:B537"/>
    <mergeCell ref="A435:A455"/>
    <mergeCell ref="I574:I581"/>
    <mergeCell ref="J574:J581"/>
    <mergeCell ref="D435:D455"/>
    <mergeCell ref="C473:C483"/>
    <mergeCell ref="A484:A492"/>
    <mergeCell ref="A502:A510"/>
    <mergeCell ref="B393:B413"/>
    <mergeCell ref="I350:I351"/>
    <mergeCell ref="B344:B345"/>
    <mergeCell ref="J354:J355"/>
    <mergeCell ref="A346:A349"/>
    <mergeCell ref="D362:D365"/>
    <mergeCell ref="B538:B549"/>
    <mergeCell ref="D538:D549"/>
    <mergeCell ref="E562:E573"/>
    <mergeCell ref="C562:C573"/>
    <mergeCell ref="A520:A528"/>
    <mergeCell ref="A529:A537"/>
    <mergeCell ref="A511:A519"/>
    <mergeCell ref="C594:C597"/>
    <mergeCell ref="D594:D597"/>
    <mergeCell ref="J350:J351"/>
    <mergeCell ref="C590:C593"/>
    <mergeCell ref="C574:C581"/>
    <mergeCell ref="D574:D581"/>
    <mergeCell ref="I493:I501"/>
    <mergeCell ref="I371:I375"/>
    <mergeCell ref="C294:C303"/>
    <mergeCell ref="A119:A130"/>
    <mergeCell ref="J198:J206"/>
    <mergeCell ref="A366:A370"/>
    <mergeCell ref="J393:J413"/>
    <mergeCell ref="J376:J392"/>
    <mergeCell ref="K356:K357"/>
    <mergeCell ref="B356:B357"/>
    <mergeCell ref="B376:B392"/>
    <mergeCell ref="B464:B472"/>
    <mergeCell ref="D456:D463"/>
    <mergeCell ref="K252:K260"/>
    <mergeCell ref="K261:K267"/>
    <mergeCell ref="J175:J183"/>
    <mergeCell ref="I175:I183"/>
    <mergeCell ref="J189:J197"/>
    <mergeCell ref="I189:I197"/>
    <mergeCell ref="E140:E149"/>
    <mergeCell ref="I140:I149"/>
    <mergeCell ref="A313:A317"/>
    <mergeCell ref="E313:E317"/>
    <mergeCell ref="I313:I317"/>
    <mergeCell ref="J313:J317"/>
    <mergeCell ref="B334:B337"/>
    <mergeCell ref="A338:A339"/>
    <mergeCell ref="K376:K392"/>
    <mergeCell ref="A393:A413"/>
    <mergeCell ref="A245:A251"/>
    <mergeCell ref="D245:D251"/>
    <mergeCell ref="C245:C251"/>
    <mergeCell ref="A252:A260"/>
    <mergeCell ref="D252:D260"/>
    <mergeCell ref="D268:D276"/>
    <mergeCell ref="A277:A284"/>
    <mergeCell ref="B304:B312"/>
    <mergeCell ref="C358:C361"/>
    <mergeCell ref="D358:D361"/>
    <mergeCell ref="B268:B276"/>
    <mergeCell ref="C344:C345"/>
    <mergeCell ref="B313:B317"/>
    <mergeCell ref="C313:C317"/>
    <mergeCell ref="A371:A375"/>
    <mergeCell ref="I304:I312"/>
    <mergeCell ref="E277:E284"/>
    <mergeCell ref="K352:K353"/>
    <mergeCell ref="L245:L251"/>
    <mergeCell ref="A268:A276"/>
    <mergeCell ref="K350:K351"/>
    <mergeCell ref="L376:L392"/>
    <mergeCell ref="L330:L333"/>
    <mergeCell ref="L268:L276"/>
    <mergeCell ref="E268:E276"/>
    <mergeCell ref="D338:D339"/>
    <mergeCell ref="C338:C339"/>
    <mergeCell ref="E319:E329"/>
    <mergeCell ref="E294:E303"/>
    <mergeCell ref="J340:J341"/>
    <mergeCell ref="K358:K361"/>
    <mergeCell ref="I334:I337"/>
    <mergeCell ref="L350:L351"/>
    <mergeCell ref="E344:E345"/>
    <mergeCell ref="K362:K365"/>
    <mergeCell ref="L352:L353"/>
    <mergeCell ref="I354:I355"/>
    <mergeCell ref="A606:A613"/>
    <mergeCell ref="A550:A561"/>
    <mergeCell ref="A562:A573"/>
    <mergeCell ref="A376:A392"/>
    <mergeCell ref="D376:D392"/>
    <mergeCell ref="C376:C392"/>
    <mergeCell ref="B338:B339"/>
    <mergeCell ref="B484:B492"/>
    <mergeCell ref="D582:D589"/>
    <mergeCell ref="I610:I613"/>
    <mergeCell ref="E610:E613"/>
    <mergeCell ref="B342:B343"/>
    <mergeCell ref="I319:I329"/>
    <mergeCell ref="E473:E483"/>
    <mergeCell ref="B610:B613"/>
    <mergeCell ref="A582:A589"/>
    <mergeCell ref="D610:D613"/>
    <mergeCell ref="A354:A355"/>
    <mergeCell ref="B330:B333"/>
    <mergeCell ref="A340:A341"/>
    <mergeCell ref="A319:A329"/>
    <mergeCell ref="E358:E361"/>
    <mergeCell ref="A464:A472"/>
    <mergeCell ref="E414:E434"/>
    <mergeCell ref="A350:A351"/>
    <mergeCell ref="B346:B349"/>
    <mergeCell ref="E393:E413"/>
    <mergeCell ref="E352:E353"/>
    <mergeCell ref="E529:E537"/>
    <mergeCell ref="D606:D609"/>
    <mergeCell ref="B598:B601"/>
    <mergeCell ref="I393:I413"/>
    <mergeCell ref="N252:N260"/>
    <mergeCell ref="L261:L267"/>
    <mergeCell ref="M252:M260"/>
    <mergeCell ref="I344:I345"/>
    <mergeCell ref="B602:B605"/>
    <mergeCell ref="B594:B597"/>
    <mergeCell ref="D562:D573"/>
    <mergeCell ref="B511:B519"/>
    <mergeCell ref="K456:K463"/>
    <mergeCell ref="I473:I483"/>
    <mergeCell ref="E435:E455"/>
    <mergeCell ref="E493:E501"/>
    <mergeCell ref="K346:K349"/>
    <mergeCell ref="K393:K413"/>
    <mergeCell ref="K520:K528"/>
    <mergeCell ref="K529:K537"/>
    <mergeCell ref="B574:B581"/>
    <mergeCell ref="D520:D528"/>
    <mergeCell ref="D393:D413"/>
    <mergeCell ref="C393:C413"/>
    <mergeCell ref="M342:M343"/>
    <mergeCell ref="M350:M351"/>
    <mergeCell ref="M456:M463"/>
    <mergeCell ref="D473:D483"/>
    <mergeCell ref="L550:L561"/>
    <mergeCell ref="L520:L528"/>
    <mergeCell ref="K473:K483"/>
    <mergeCell ref="B493:B501"/>
    <mergeCell ref="E502:E510"/>
    <mergeCell ref="D502:D510"/>
    <mergeCell ref="C502:C510"/>
    <mergeCell ref="D493:D501"/>
    <mergeCell ref="M277:M284"/>
    <mergeCell ref="L529:L537"/>
    <mergeCell ref="L538:L549"/>
    <mergeCell ref="N614:N617"/>
    <mergeCell ref="N618:N621"/>
    <mergeCell ref="L602:L605"/>
    <mergeCell ref="L294:L303"/>
    <mergeCell ref="M344:M345"/>
    <mergeCell ref="M338:M339"/>
    <mergeCell ref="M626:M629"/>
    <mergeCell ref="N622:N625"/>
    <mergeCell ref="I358:I361"/>
    <mergeCell ref="J358:J361"/>
    <mergeCell ref="J362:J365"/>
    <mergeCell ref="M340:M341"/>
    <mergeCell ref="L334:L337"/>
    <mergeCell ref="I338:I339"/>
    <mergeCell ref="I484:I492"/>
    <mergeCell ref="K344:K345"/>
    <mergeCell ref="J484:J492"/>
    <mergeCell ref="I362:I365"/>
    <mergeCell ref="J356:J357"/>
    <mergeCell ref="J338:J339"/>
    <mergeCell ref="I346:I349"/>
    <mergeCell ref="I356:I357"/>
    <mergeCell ref="K493:K501"/>
    <mergeCell ref="M435:M455"/>
    <mergeCell ref="M414:M434"/>
    <mergeCell ref="L484:L492"/>
    <mergeCell ref="L610:L613"/>
    <mergeCell ref="K313:K317"/>
    <mergeCell ref="L618:L621"/>
    <mergeCell ref="L208:L216"/>
    <mergeCell ref="L393:L413"/>
    <mergeCell ref="L582:L589"/>
    <mergeCell ref="N189:N197"/>
    <mergeCell ref="M304:M312"/>
    <mergeCell ref="L594:L597"/>
    <mergeCell ref="L358:L361"/>
    <mergeCell ref="M393:M413"/>
    <mergeCell ref="M376:M392"/>
    <mergeCell ref="N473:N483"/>
    <mergeCell ref="L464:L472"/>
    <mergeCell ref="L502:L510"/>
    <mergeCell ref="M464:M472"/>
    <mergeCell ref="L435:L455"/>
    <mergeCell ref="M562:M573"/>
    <mergeCell ref="M598:M601"/>
    <mergeCell ref="N590:N593"/>
    <mergeCell ref="N594:N597"/>
    <mergeCell ref="N313:N317"/>
    <mergeCell ref="L217:L225"/>
    <mergeCell ref="N319:N329"/>
    <mergeCell ref="N346:N349"/>
    <mergeCell ref="M590:M593"/>
    <mergeCell ref="N393:N413"/>
    <mergeCell ref="N464:N472"/>
    <mergeCell ref="N484:N492"/>
    <mergeCell ref="L304:L312"/>
    <mergeCell ref="M362:M365"/>
    <mergeCell ref="L313:L317"/>
    <mergeCell ref="L362:L365"/>
    <mergeCell ref="L319:L329"/>
    <mergeCell ref="M319:M329"/>
    <mergeCell ref="D342:D343"/>
    <mergeCell ref="J610:J613"/>
    <mergeCell ref="D550:D561"/>
    <mergeCell ref="D511:D519"/>
    <mergeCell ref="N371:N375"/>
    <mergeCell ref="E456:E463"/>
    <mergeCell ref="I435:I455"/>
    <mergeCell ref="J435:J455"/>
    <mergeCell ref="I456:I463"/>
    <mergeCell ref="E346:E349"/>
    <mergeCell ref="K354:K355"/>
    <mergeCell ref="I352:I353"/>
    <mergeCell ref="J352:J353"/>
    <mergeCell ref="J319:J329"/>
    <mergeCell ref="J330:J333"/>
    <mergeCell ref="M594:M597"/>
    <mergeCell ref="M529:M537"/>
    <mergeCell ref="L562:L573"/>
    <mergeCell ref="M511:M519"/>
    <mergeCell ref="E366:E370"/>
    <mergeCell ref="I340:I341"/>
    <mergeCell ref="J344:J345"/>
    <mergeCell ref="K319:K329"/>
    <mergeCell ref="K330:K333"/>
    <mergeCell ref="K606:K609"/>
    <mergeCell ref="E362:E365"/>
    <mergeCell ref="E356:E357"/>
    <mergeCell ref="L356:L357"/>
    <mergeCell ref="L354:L355"/>
    <mergeCell ref="L493:L501"/>
    <mergeCell ref="L473:L483"/>
    <mergeCell ref="L456:L463"/>
    <mergeCell ref="N598:N601"/>
    <mergeCell ref="N330:N333"/>
    <mergeCell ref="K414:K434"/>
    <mergeCell ref="K435:K455"/>
    <mergeCell ref="K464:K472"/>
    <mergeCell ref="K502:K510"/>
    <mergeCell ref="K484:K492"/>
    <mergeCell ref="K511:K519"/>
    <mergeCell ref="N713:N724"/>
    <mergeCell ref="N669:N672"/>
    <mergeCell ref="N770:N772"/>
    <mergeCell ref="N773:N775"/>
    <mergeCell ref="L661:L664"/>
    <mergeCell ref="M661:M664"/>
    <mergeCell ref="L681:L696"/>
    <mergeCell ref="N606:N609"/>
    <mergeCell ref="N350:N351"/>
    <mergeCell ref="N352:N353"/>
    <mergeCell ref="N626:N629"/>
    <mergeCell ref="N749:N760"/>
    <mergeCell ref="K725:K736"/>
    <mergeCell ref="K713:K724"/>
    <mergeCell ref="M713:M724"/>
    <mergeCell ref="K622:K625"/>
    <mergeCell ref="K639:K647"/>
    <mergeCell ref="L634:L637"/>
    <mergeCell ref="M648:M656"/>
    <mergeCell ref="N767:N769"/>
    <mergeCell ref="K618:K621"/>
    <mergeCell ref="L665:L668"/>
    <mergeCell ref="L648:L656"/>
    <mergeCell ref="M761:M763"/>
    <mergeCell ref="N776:N778"/>
    <mergeCell ref="E801:E804"/>
    <mergeCell ref="E776:E778"/>
    <mergeCell ref="M817:M820"/>
    <mergeCell ref="N673:N680"/>
    <mergeCell ref="L639:L647"/>
    <mergeCell ref="M610:M613"/>
    <mergeCell ref="N630:N633"/>
    <mergeCell ref="N602:N605"/>
    <mergeCell ref="K770:K772"/>
    <mergeCell ref="L770:L772"/>
    <mergeCell ref="E767:E769"/>
    <mergeCell ref="I634:I637"/>
    <mergeCell ref="M614:M617"/>
    <mergeCell ref="L606:L609"/>
    <mergeCell ref="J639:J647"/>
    <mergeCell ref="E634:E637"/>
    <mergeCell ref="I626:I629"/>
    <mergeCell ref="J626:J629"/>
    <mergeCell ref="K626:K629"/>
    <mergeCell ref="L626:L629"/>
    <mergeCell ref="J681:J696"/>
    <mergeCell ref="E697:E712"/>
    <mergeCell ref="I697:I712"/>
    <mergeCell ref="J606:J609"/>
    <mergeCell ref="N801:N804"/>
    <mergeCell ref="N779:N781"/>
    <mergeCell ref="K801:K804"/>
    <mergeCell ref="K773:K775"/>
    <mergeCell ref="L776:L778"/>
    <mergeCell ref="M782:M784"/>
    <mergeCell ref="K797:K800"/>
    <mergeCell ref="N85:N88"/>
    <mergeCell ref="N338:N339"/>
    <mergeCell ref="N805:N808"/>
    <mergeCell ref="N809:N812"/>
    <mergeCell ref="N813:N816"/>
    <mergeCell ref="N817:N820"/>
    <mergeCell ref="N821:N824"/>
    <mergeCell ref="N825:N828"/>
    <mergeCell ref="N835:N838"/>
    <mergeCell ref="N502:N510"/>
    <mergeCell ref="N511:N519"/>
    <mergeCell ref="N520:N528"/>
    <mergeCell ref="N529:N537"/>
    <mergeCell ref="N538:N549"/>
    <mergeCell ref="N550:N561"/>
    <mergeCell ref="N562:N573"/>
    <mergeCell ref="N131:N139"/>
    <mergeCell ref="N639:N647"/>
    <mergeCell ref="N414:N434"/>
    <mergeCell ref="N435:N455"/>
    <mergeCell ref="N456:N463"/>
    <mergeCell ref="N354:N355"/>
    <mergeCell ref="N356:N357"/>
    <mergeCell ref="N376:N392"/>
    <mergeCell ref="N493:N501"/>
    <mergeCell ref="N582:N589"/>
    <mergeCell ref="N797:N800"/>
    <mergeCell ref="N610:N613"/>
    <mergeCell ref="N119:N130"/>
    <mergeCell ref="N342:N343"/>
    <mergeCell ref="N140:N149"/>
    <mergeCell ref="N160:N162"/>
    <mergeCell ref="E85:E88"/>
    <mergeCell ref="I85:I88"/>
    <mergeCell ref="A493:A501"/>
    <mergeCell ref="A414:A434"/>
    <mergeCell ref="A456:A463"/>
    <mergeCell ref="C414:C434"/>
    <mergeCell ref="A362:A365"/>
    <mergeCell ref="B362:B365"/>
    <mergeCell ref="C362:C365"/>
    <mergeCell ref="D119:D130"/>
    <mergeCell ref="C119:C130"/>
    <mergeCell ref="E119:E130"/>
    <mergeCell ref="E189:E197"/>
    <mergeCell ref="C227:C235"/>
    <mergeCell ref="B198:B206"/>
    <mergeCell ref="D217:D225"/>
    <mergeCell ref="E227:E235"/>
    <mergeCell ref="E261:E267"/>
    <mergeCell ref="E376:E392"/>
    <mergeCell ref="I464:I472"/>
    <mergeCell ref="E236:E244"/>
    <mergeCell ref="I236:I244"/>
    <mergeCell ref="A85:A88"/>
    <mergeCell ref="C85:C88"/>
    <mergeCell ref="D85:D88"/>
    <mergeCell ref="B85:B88"/>
    <mergeCell ref="C217:C225"/>
    <mergeCell ref="A285:A293"/>
    <mergeCell ref="A294:A303"/>
    <mergeCell ref="B294:B303"/>
    <mergeCell ref="A334:A337"/>
    <mergeCell ref="B352:B353"/>
    <mergeCell ref="J371:J375"/>
    <mergeCell ref="C622:C625"/>
    <mergeCell ref="D622:D625"/>
    <mergeCell ref="C789:C792"/>
    <mergeCell ref="D789:D792"/>
    <mergeCell ref="E789:E792"/>
    <mergeCell ref="I789:I792"/>
    <mergeCell ref="C805:C808"/>
    <mergeCell ref="I538:I549"/>
    <mergeCell ref="E538:E549"/>
    <mergeCell ref="D669:D672"/>
    <mergeCell ref="J493:J501"/>
    <mergeCell ref="J464:J472"/>
    <mergeCell ref="D673:D680"/>
    <mergeCell ref="D352:D353"/>
    <mergeCell ref="E574:E581"/>
    <mergeCell ref="C598:C601"/>
    <mergeCell ref="C661:C664"/>
    <mergeCell ref="D665:D668"/>
    <mergeCell ref="D602:D605"/>
    <mergeCell ref="E606:E609"/>
    <mergeCell ref="J630:J633"/>
    <mergeCell ref="J622:J625"/>
    <mergeCell ref="E618:E621"/>
    <mergeCell ref="C610:C613"/>
    <mergeCell ref="C538:C549"/>
    <mergeCell ref="C582:C589"/>
    <mergeCell ref="E484:E492"/>
    <mergeCell ref="I598:I601"/>
    <mergeCell ref="J594:J597"/>
    <mergeCell ref="C634:C637"/>
    <mergeCell ref="I761:I763"/>
    <mergeCell ref="J85:J88"/>
    <mergeCell ref="J813:J816"/>
    <mergeCell ref="I821:I824"/>
    <mergeCell ref="J797:J800"/>
    <mergeCell ref="I805:I808"/>
    <mergeCell ref="I835:I838"/>
    <mergeCell ref="I776:I778"/>
    <mergeCell ref="E793:E796"/>
    <mergeCell ref="E829:E834"/>
    <mergeCell ref="J793:J796"/>
    <mergeCell ref="I119:I130"/>
    <mergeCell ref="J119:J130"/>
    <mergeCell ref="C140:C149"/>
    <mergeCell ref="J140:J149"/>
    <mergeCell ref="E150:E159"/>
    <mergeCell ref="I150:I159"/>
    <mergeCell ref="J150:J159"/>
    <mergeCell ref="D313:D317"/>
    <mergeCell ref="E354:E355"/>
    <mergeCell ref="C352:C353"/>
    <mergeCell ref="J236:J244"/>
    <mergeCell ref="I639:I647"/>
    <mergeCell ref="E131:E139"/>
    <mergeCell ref="J697:J712"/>
    <mergeCell ref="I779:I781"/>
    <mergeCell ref="I749:I760"/>
    <mergeCell ref="E713:E724"/>
    <mergeCell ref="E673:E680"/>
    <mergeCell ref="E657:E660"/>
    <mergeCell ref="J414:J434"/>
    <mergeCell ref="E598:E601"/>
    <mergeCell ref="J529:J537"/>
    <mergeCell ref="C350:C351"/>
    <mergeCell ref="A356:A357"/>
    <mergeCell ref="B350:B351"/>
    <mergeCell ref="E340:E341"/>
    <mergeCell ref="E350:E351"/>
    <mergeCell ref="A342:A343"/>
    <mergeCell ref="J285:J293"/>
    <mergeCell ref="D319:D329"/>
    <mergeCell ref="D350:D351"/>
    <mergeCell ref="I330:I333"/>
    <mergeCell ref="E334:E337"/>
    <mergeCell ref="A227:A235"/>
    <mergeCell ref="E208:E216"/>
    <mergeCell ref="D208:D216"/>
    <mergeCell ref="B227:B235"/>
    <mergeCell ref="D227:D235"/>
    <mergeCell ref="D330:D333"/>
    <mergeCell ref="E330:E333"/>
    <mergeCell ref="A236:A244"/>
    <mergeCell ref="E245:E251"/>
    <mergeCell ref="B245:B251"/>
    <mergeCell ref="B236:B244"/>
    <mergeCell ref="I217:I225"/>
    <mergeCell ref="J217:J225"/>
    <mergeCell ref="I285:I293"/>
    <mergeCell ref="I294:I303"/>
    <mergeCell ref="A217:A225"/>
    <mergeCell ref="B208:B216"/>
    <mergeCell ref="A208:A216"/>
    <mergeCell ref="C268:C276"/>
    <mergeCell ref="C330:C333"/>
    <mergeCell ref="C304:C312"/>
    <mergeCell ref="E198:E206"/>
    <mergeCell ref="C131:C139"/>
    <mergeCell ref="D131:D139"/>
    <mergeCell ref="B163:B165"/>
    <mergeCell ref="A189:A197"/>
    <mergeCell ref="A150:A159"/>
    <mergeCell ref="C150:C159"/>
    <mergeCell ref="D150:D159"/>
    <mergeCell ref="B189:B197"/>
    <mergeCell ref="B140:B149"/>
    <mergeCell ref="A140:A149"/>
    <mergeCell ref="A175:A183"/>
    <mergeCell ref="B175:B183"/>
    <mergeCell ref="C208:C216"/>
    <mergeCell ref="E217:E225"/>
    <mergeCell ref="C163:C165"/>
    <mergeCell ref="D163:D165"/>
    <mergeCell ref="E175:E183"/>
    <mergeCell ref="D175:D183"/>
    <mergeCell ref="C175:C183"/>
    <mergeCell ref="C189:C197"/>
    <mergeCell ref="D140:D149"/>
    <mergeCell ref="A131:A139"/>
    <mergeCell ref="A163:A165"/>
    <mergeCell ref="B150:B159"/>
    <mergeCell ref="D160:D162"/>
    <mergeCell ref="C160:C162"/>
    <mergeCell ref="E163:E165"/>
    <mergeCell ref="A184:A188"/>
    <mergeCell ref="B184:B188"/>
    <mergeCell ref="C184:C188"/>
    <mergeCell ref="D184:D188"/>
    <mergeCell ref="I131:I139"/>
    <mergeCell ref="J131:J139"/>
    <mergeCell ref="L131:L139"/>
    <mergeCell ref="I166:I174"/>
    <mergeCell ref="C166:C174"/>
    <mergeCell ref="E160:E162"/>
    <mergeCell ref="I160:I162"/>
    <mergeCell ref="A160:A162"/>
    <mergeCell ref="M131:M139"/>
    <mergeCell ref="B160:B162"/>
    <mergeCell ref="A166:A174"/>
    <mergeCell ref="B166:B174"/>
    <mergeCell ref="L150:L159"/>
    <mergeCell ref="M140:M149"/>
    <mergeCell ref="J252:J260"/>
    <mergeCell ref="L252:L260"/>
    <mergeCell ref="C261:C267"/>
    <mergeCell ref="I245:I251"/>
    <mergeCell ref="I163:I165"/>
    <mergeCell ref="E166:E174"/>
    <mergeCell ref="D166:D174"/>
    <mergeCell ref="J166:J174"/>
    <mergeCell ref="B131:B139"/>
    <mergeCell ref="J160:J162"/>
    <mergeCell ref="J163:J165"/>
    <mergeCell ref="L163:L165"/>
    <mergeCell ref="M160:M162"/>
    <mergeCell ref="D189:D197"/>
    <mergeCell ref="B217:B225"/>
    <mergeCell ref="M227:M235"/>
    <mergeCell ref="M217:M225"/>
    <mergeCell ref="L227:L235"/>
    <mergeCell ref="K208:K216"/>
    <mergeCell ref="K217:K225"/>
    <mergeCell ref="M189:M197"/>
    <mergeCell ref="C484:C492"/>
    <mergeCell ref="C520:C528"/>
    <mergeCell ref="J538:J549"/>
    <mergeCell ref="K334:K337"/>
    <mergeCell ref="K338:K339"/>
    <mergeCell ref="J346:J349"/>
    <mergeCell ref="L346:L349"/>
    <mergeCell ref="I277:I284"/>
    <mergeCell ref="K245:K251"/>
    <mergeCell ref="J245:J251"/>
    <mergeCell ref="I227:I235"/>
    <mergeCell ref="B285:B293"/>
    <mergeCell ref="D294:D303"/>
    <mergeCell ref="I198:I206"/>
    <mergeCell ref="K227:K235"/>
    <mergeCell ref="L236:L244"/>
    <mergeCell ref="D346:D349"/>
    <mergeCell ref="D344:D345"/>
    <mergeCell ref="D236:D244"/>
    <mergeCell ref="C236:C244"/>
    <mergeCell ref="C252:C260"/>
    <mergeCell ref="C285:C293"/>
    <mergeCell ref="D285:D293"/>
    <mergeCell ref="E285:E293"/>
    <mergeCell ref="C319:C329"/>
    <mergeCell ref="I342:I343"/>
    <mergeCell ref="J342:J343"/>
    <mergeCell ref="L342:L343"/>
    <mergeCell ref="I208:I216"/>
    <mergeCell ref="J208:J216"/>
    <mergeCell ref="E252:E260"/>
    <mergeCell ref="I252:I260"/>
    <mergeCell ref="K610:K613"/>
    <mergeCell ref="I618:I621"/>
    <mergeCell ref="M582:M589"/>
    <mergeCell ref="K602:K605"/>
    <mergeCell ref="J602:J605"/>
    <mergeCell ref="E590:E593"/>
    <mergeCell ref="I590:I593"/>
    <mergeCell ref="J590:J593"/>
    <mergeCell ref="M634:M637"/>
    <mergeCell ref="J648:J656"/>
    <mergeCell ref="I665:I668"/>
    <mergeCell ref="K697:K712"/>
    <mergeCell ref="K594:K597"/>
    <mergeCell ref="L590:L593"/>
    <mergeCell ref="K598:K601"/>
    <mergeCell ref="I606:I609"/>
    <mergeCell ref="M606:M609"/>
    <mergeCell ref="K665:K668"/>
    <mergeCell ref="E622:E625"/>
    <mergeCell ref="I622:I625"/>
    <mergeCell ref="K634:K637"/>
    <mergeCell ref="I657:I660"/>
    <mergeCell ref="K630:K633"/>
    <mergeCell ref="E614:E617"/>
    <mergeCell ref="J634:J637"/>
    <mergeCell ref="J618:J621"/>
    <mergeCell ref="E639:E647"/>
    <mergeCell ref="M639:M647"/>
    <mergeCell ref="M673:M680"/>
    <mergeCell ref="B277:B284"/>
    <mergeCell ref="J277:J284"/>
    <mergeCell ref="I562:I573"/>
    <mergeCell ref="M602:M605"/>
    <mergeCell ref="I529:I537"/>
    <mergeCell ref="C529:C537"/>
    <mergeCell ref="J456:J463"/>
    <mergeCell ref="J473:J483"/>
    <mergeCell ref="J520:J528"/>
    <mergeCell ref="C493:C501"/>
    <mergeCell ref="C435:C455"/>
    <mergeCell ref="E520:E528"/>
    <mergeCell ref="I502:I510"/>
    <mergeCell ref="J502:J510"/>
    <mergeCell ref="D529:D537"/>
    <mergeCell ref="I520:I528"/>
    <mergeCell ref="D414:D434"/>
    <mergeCell ref="E594:E597"/>
    <mergeCell ref="E602:E605"/>
    <mergeCell ref="I594:I597"/>
    <mergeCell ref="L598:L601"/>
    <mergeCell ref="B340:B341"/>
    <mergeCell ref="M346:M349"/>
    <mergeCell ref="C354:C355"/>
    <mergeCell ref="D354:D355"/>
    <mergeCell ref="M354:M355"/>
    <mergeCell ref="C356:C357"/>
    <mergeCell ref="D356:D357"/>
    <mergeCell ref="M356:M357"/>
    <mergeCell ref="M358:M361"/>
    <mergeCell ref="M371:M375"/>
    <mergeCell ref="K582:K589"/>
    <mergeCell ref="M725:M736"/>
    <mergeCell ref="E669:E672"/>
    <mergeCell ref="J665:J668"/>
    <mergeCell ref="A630:A637"/>
    <mergeCell ref="J770:J772"/>
    <mergeCell ref="J713:J724"/>
    <mergeCell ref="I725:I736"/>
    <mergeCell ref="K737:K748"/>
    <mergeCell ref="J761:J763"/>
    <mergeCell ref="K749:K760"/>
    <mergeCell ref="E782:E784"/>
    <mergeCell ref="I782:I784"/>
    <mergeCell ref="J764:J766"/>
    <mergeCell ref="K789:K792"/>
    <mergeCell ref="B779:B781"/>
    <mergeCell ref="K785:K788"/>
    <mergeCell ref="B789:B792"/>
    <mergeCell ref="B782:B784"/>
    <mergeCell ref="J785:J788"/>
    <mergeCell ref="C648:C656"/>
    <mergeCell ref="B657:B660"/>
    <mergeCell ref="K657:K660"/>
    <mergeCell ref="C697:C712"/>
    <mergeCell ref="C761:C763"/>
    <mergeCell ref="D657:D660"/>
    <mergeCell ref="A657:A664"/>
    <mergeCell ref="D661:D664"/>
    <mergeCell ref="D630:D633"/>
    <mergeCell ref="A725:A736"/>
    <mergeCell ref="A764:A766"/>
    <mergeCell ref="D776:D778"/>
    <mergeCell ref="B767:B769"/>
    <mergeCell ref="K761:K763"/>
    <mergeCell ref="J725:J736"/>
    <mergeCell ref="D793:D796"/>
    <mergeCell ref="C773:C775"/>
    <mergeCell ref="I829:I834"/>
    <mergeCell ref="B725:B736"/>
    <mergeCell ref="B749:B760"/>
    <mergeCell ref="D737:D748"/>
    <mergeCell ref="A793:A800"/>
    <mergeCell ref="A785:A792"/>
    <mergeCell ref="B785:B788"/>
    <mergeCell ref="C785:C788"/>
    <mergeCell ref="D785:D788"/>
    <mergeCell ref="A665:A672"/>
    <mergeCell ref="A821:A824"/>
    <mergeCell ref="B801:B804"/>
    <mergeCell ref="B793:B796"/>
    <mergeCell ref="D797:D800"/>
    <mergeCell ref="C797:C800"/>
    <mergeCell ref="J801:J804"/>
    <mergeCell ref="A825:A828"/>
    <mergeCell ref="J805:J808"/>
    <mergeCell ref="D681:D696"/>
    <mergeCell ref="D764:D766"/>
    <mergeCell ref="E737:E748"/>
    <mergeCell ref="K813:K816"/>
    <mergeCell ref="E809:E812"/>
    <mergeCell ref="I797:I800"/>
    <mergeCell ref="K821:K824"/>
    <mergeCell ref="E821:E824"/>
    <mergeCell ref="B761:B763"/>
    <mergeCell ref="A681:A696"/>
    <mergeCell ref="L793:L796"/>
    <mergeCell ref="E764:E766"/>
    <mergeCell ref="E770:E772"/>
    <mergeCell ref="I770:I772"/>
    <mergeCell ref="L782:L784"/>
    <mergeCell ref="I764:I766"/>
    <mergeCell ref="I767:I769"/>
    <mergeCell ref="K669:K672"/>
    <mergeCell ref="L737:L748"/>
    <mergeCell ref="L630:L633"/>
    <mergeCell ref="L749:L760"/>
    <mergeCell ref="L761:L763"/>
    <mergeCell ref="L713:L724"/>
    <mergeCell ref="L725:L736"/>
    <mergeCell ref="E773:E775"/>
    <mergeCell ref="D697:D712"/>
    <mergeCell ref="D639:D647"/>
    <mergeCell ref="I630:I633"/>
    <mergeCell ref="E725:E736"/>
    <mergeCell ref="L697:L712"/>
    <mergeCell ref="K681:K696"/>
    <mergeCell ref="J673:J680"/>
    <mergeCell ref="K673:K680"/>
    <mergeCell ref="E630:E633"/>
    <mergeCell ref="K661:K664"/>
    <mergeCell ref="E681:E696"/>
    <mergeCell ref="I669:I672"/>
    <mergeCell ref="J669:J672"/>
    <mergeCell ref="E665:E668"/>
    <mergeCell ref="D634:D637"/>
    <mergeCell ref="E648:E656"/>
    <mergeCell ref="I648:I656"/>
    <mergeCell ref="F9:G9"/>
    <mergeCell ref="N358:N361"/>
    <mergeCell ref="N340:N341"/>
    <mergeCell ref="N362:N365"/>
    <mergeCell ref="C4:C6"/>
    <mergeCell ref="I813:I816"/>
    <mergeCell ref="L825:L828"/>
    <mergeCell ref="E817:E820"/>
    <mergeCell ref="K825:K828"/>
    <mergeCell ref="C371:C375"/>
    <mergeCell ref="D371:D375"/>
    <mergeCell ref="E371:E375"/>
    <mergeCell ref="E8:G8"/>
    <mergeCell ref="C793:C796"/>
    <mergeCell ref="J9:N9"/>
    <mergeCell ref="B1516:B1533"/>
    <mergeCell ref="C1516:C1533"/>
    <mergeCell ref="D1516:D1533"/>
    <mergeCell ref="E1516:E1533"/>
    <mergeCell ref="I1516:I1533"/>
    <mergeCell ref="C821:C824"/>
    <mergeCell ref="D825:D828"/>
    <mergeCell ref="E835:E838"/>
    <mergeCell ref="D835:D838"/>
    <mergeCell ref="B825:B828"/>
    <mergeCell ref="L773:L775"/>
    <mergeCell ref="K776:K778"/>
    <mergeCell ref="D626:D629"/>
    <mergeCell ref="E626:E629"/>
    <mergeCell ref="K648:K656"/>
    <mergeCell ref="J657:J660"/>
    <mergeCell ref="I673:I680"/>
    <mergeCell ref="L801:L804"/>
    <mergeCell ref="J821:J824"/>
    <mergeCell ref="K809:K812"/>
    <mergeCell ref="M764:M766"/>
    <mergeCell ref="M773:M775"/>
    <mergeCell ref="M779:M781"/>
    <mergeCell ref="D801:D804"/>
    <mergeCell ref="L821:L824"/>
    <mergeCell ref="E813:E816"/>
    <mergeCell ref="M805:M808"/>
    <mergeCell ref="M835:M838"/>
    <mergeCell ref="L779:L781"/>
    <mergeCell ref="K793:K796"/>
    <mergeCell ref="K779:K781"/>
    <mergeCell ref="C782:C784"/>
    <mergeCell ref="D782:D784"/>
    <mergeCell ref="D813:D816"/>
    <mergeCell ref="L797:L800"/>
    <mergeCell ref="J817:J820"/>
    <mergeCell ref="J789:J792"/>
    <mergeCell ref="M770:M772"/>
    <mergeCell ref="M829:M834"/>
    <mergeCell ref="I825:I828"/>
    <mergeCell ref="J829:J834"/>
    <mergeCell ref="E825:E828"/>
    <mergeCell ref="J809:J812"/>
    <mergeCell ref="L809:L812"/>
    <mergeCell ref="K829:K834"/>
    <mergeCell ref="L789:L792"/>
    <mergeCell ref="M789:M792"/>
    <mergeCell ref="E797:E800"/>
    <mergeCell ref="I809:I812"/>
    <mergeCell ref="L817:L820"/>
    <mergeCell ref="K817:K820"/>
    <mergeCell ref="M767:M769"/>
    <mergeCell ref="C776:C778"/>
    <mergeCell ref="M813:M816"/>
    <mergeCell ref="M801:M804"/>
    <mergeCell ref="M809:M812"/>
    <mergeCell ref="J825:J828"/>
    <mergeCell ref="K767:K769"/>
    <mergeCell ref="M793:M796"/>
    <mergeCell ref="C779:C781"/>
    <mergeCell ref="D779:D781"/>
    <mergeCell ref="E779:E781"/>
    <mergeCell ref="L813:L816"/>
    <mergeCell ref="L805:L808"/>
    <mergeCell ref="D817:D820"/>
    <mergeCell ref="B797:B800"/>
    <mergeCell ref="B809:B812"/>
    <mergeCell ref="D809:D812"/>
    <mergeCell ref="L767:L769"/>
    <mergeCell ref="M776:M778"/>
    <mergeCell ref="L785:L788"/>
    <mergeCell ref="M785:M788"/>
    <mergeCell ref="C770:C772"/>
    <mergeCell ref="I773:I775"/>
    <mergeCell ref="J779:J781"/>
    <mergeCell ref="K782:K784"/>
    <mergeCell ref="I793:I796"/>
    <mergeCell ref="M825:M828"/>
    <mergeCell ref="M821:M824"/>
    <mergeCell ref="I801:I804"/>
    <mergeCell ref="M797:M800"/>
    <mergeCell ref="N789:N792"/>
    <mergeCell ref="C725:C736"/>
    <mergeCell ref="B697:B712"/>
    <mergeCell ref="E749:E760"/>
    <mergeCell ref="J749:J760"/>
    <mergeCell ref="E761:E763"/>
    <mergeCell ref="B661:B664"/>
    <mergeCell ref="B737:B748"/>
    <mergeCell ref="L669:L672"/>
    <mergeCell ref="M669:M672"/>
    <mergeCell ref="B776:B778"/>
    <mergeCell ref="B764:B766"/>
    <mergeCell ref="C665:C668"/>
    <mergeCell ref="I713:I724"/>
    <mergeCell ref="J767:J769"/>
    <mergeCell ref="I737:I748"/>
    <mergeCell ref="J737:J748"/>
    <mergeCell ref="J773:J775"/>
    <mergeCell ref="K764:K766"/>
    <mergeCell ref="N697:N712"/>
    <mergeCell ref="N725:N736"/>
    <mergeCell ref="N764:N766"/>
    <mergeCell ref="N737:N748"/>
    <mergeCell ref="E661:E664"/>
    <mergeCell ref="I681:I696"/>
    <mergeCell ref="I661:I664"/>
    <mergeCell ref="J661:J664"/>
    <mergeCell ref="L673:L680"/>
    <mergeCell ref="N665:N668"/>
    <mergeCell ref="N661:N664"/>
    <mergeCell ref="N785:N788"/>
    <mergeCell ref="L764:L766"/>
    <mergeCell ref="N761:N763"/>
    <mergeCell ref="N782:N784"/>
    <mergeCell ref="N829:N834"/>
    <mergeCell ref="K835:K838"/>
    <mergeCell ref="N793:N796"/>
    <mergeCell ref="N366:N370"/>
    <mergeCell ref="B366:B370"/>
    <mergeCell ref="C366:C370"/>
    <mergeCell ref="D366:D370"/>
    <mergeCell ref="I366:I370"/>
    <mergeCell ref="J366:J370"/>
    <mergeCell ref="K366:K370"/>
    <mergeCell ref="L366:L370"/>
    <mergeCell ref="M366:M370"/>
    <mergeCell ref="K805:K808"/>
    <mergeCell ref="J782:J784"/>
    <mergeCell ref="I817:I820"/>
    <mergeCell ref="J776:J778"/>
    <mergeCell ref="I414:I434"/>
    <mergeCell ref="B821:B824"/>
    <mergeCell ref="C817:C820"/>
    <mergeCell ref="L835:L838"/>
    <mergeCell ref="E785:E788"/>
    <mergeCell ref="I785:I788"/>
    <mergeCell ref="B371:B375"/>
    <mergeCell ref="B562:B573"/>
    <mergeCell ref="E582:E589"/>
    <mergeCell ref="D598:D601"/>
    <mergeCell ref="J598:J601"/>
    <mergeCell ref="I602:I605"/>
    <mergeCell ref="K371:K375"/>
    <mergeCell ref="L371:L375"/>
    <mergeCell ref="K538:K549"/>
    <mergeCell ref="I582:I589"/>
    <mergeCell ref="J582:J589"/>
    <mergeCell ref="K590:K593"/>
    <mergeCell ref="K574:K581"/>
    <mergeCell ref="L574:L581"/>
    <mergeCell ref="M574:M581"/>
    <mergeCell ref="C456:C463"/>
    <mergeCell ref="L511:L519"/>
    <mergeCell ref="B550:B561"/>
    <mergeCell ref="I511:I519"/>
    <mergeCell ref="D614:D617"/>
    <mergeCell ref="I614:I617"/>
    <mergeCell ref="J614:J617"/>
    <mergeCell ref="K614:K617"/>
    <mergeCell ref="C626:C629"/>
    <mergeCell ref="M630:M633"/>
    <mergeCell ref="L622:L625"/>
    <mergeCell ref="M622:M625"/>
    <mergeCell ref="L614:L617"/>
    <mergeCell ref="K562:K573"/>
    <mergeCell ref="M484:M492"/>
    <mergeCell ref="B582:B589"/>
    <mergeCell ref="C602:C605"/>
    <mergeCell ref="B626:B629"/>
    <mergeCell ref="A839:A848"/>
    <mergeCell ref="B839:B842"/>
    <mergeCell ref="C839:C842"/>
    <mergeCell ref="D839:D842"/>
    <mergeCell ref="E839:E842"/>
    <mergeCell ref="I839:I842"/>
    <mergeCell ref="J839:J842"/>
    <mergeCell ref="K839:K842"/>
    <mergeCell ref="L839:L842"/>
    <mergeCell ref="M839:M842"/>
    <mergeCell ref="N839:N842"/>
    <mergeCell ref="B843:B848"/>
    <mergeCell ref="C843:C848"/>
    <mergeCell ref="D843:D848"/>
    <mergeCell ref="E843:E848"/>
    <mergeCell ref="I843:I848"/>
    <mergeCell ref="J843:J848"/>
    <mergeCell ref="K843:K848"/>
    <mergeCell ref="L843:L848"/>
    <mergeCell ref="M843:M848"/>
    <mergeCell ref="N843:N848"/>
    <mergeCell ref="L829:L834"/>
    <mergeCell ref="I849:I852"/>
    <mergeCell ref="J849:J852"/>
    <mergeCell ref="K849:K852"/>
    <mergeCell ref="L849:L852"/>
    <mergeCell ref="M849:M852"/>
    <mergeCell ref="N849:N852"/>
    <mergeCell ref="B853:B858"/>
    <mergeCell ref="C853:C858"/>
    <mergeCell ref="D853:D858"/>
    <mergeCell ref="E853:E858"/>
    <mergeCell ref="I853:I858"/>
    <mergeCell ref="J853:J858"/>
    <mergeCell ref="K853:K858"/>
    <mergeCell ref="L853:L858"/>
    <mergeCell ref="M853:M858"/>
    <mergeCell ref="N853:N858"/>
    <mergeCell ref="J835:J838"/>
    <mergeCell ref="B835:B838"/>
    <mergeCell ref="C835:C838"/>
    <mergeCell ref="A859:A863"/>
    <mergeCell ref="B859:B863"/>
    <mergeCell ref="C859:C863"/>
    <mergeCell ref="D859:D863"/>
    <mergeCell ref="E859:E863"/>
    <mergeCell ref="J859:J863"/>
    <mergeCell ref="K859:K863"/>
    <mergeCell ref="L859:L863"/>
    <mergeCell ref="M859:M863"/>
    <mergeCell ref="N859:N863"/>
    <mergeCell ref="A849:A858"/>
    <mergeCell ref="B849:B852"/>
    <mergeCell ref="C849:C852"/>
    <mergeCell ref="D849:D852"/>
    <mergeCell ref="E849:E852"/>
    <mergeCell ref="A864:A868"/>
    <mergeCell ref="B864:B868"/>
    <mergeCell ref="C864:C868"/>
    <mergeCell ref="D864:D868"/>
    <mergeCell ref="E864:E868"/>
    <mergeCell ref="I864:I868"/>
    <mergeCell ref="J864:J868"/>
    <mergeCell ref="K864:K868"/>
    <mergeCell ref="L864:L868"/>
    <mergeCell ref="M864:M868"/>
    <mergeCell ref="N864:N868"/>
    <mergeCell ref="I859:I863"/>
    <mergeCell ref="A869:A873"/>
    <mergeCell ref="B869:B873"/>
    <mergeCell ref="C869:C873"/>
    <mergeCell ref="D869:D873"/>
    <mergeCell ref="E869:E873"/>
    <mergeCell ref="I869:I873"/>
    <mergeCell ref="J869:J873"/>
    <mergeCell ref="K869:K873"/>
    <mergeCell ref="L869:L873"/>
    <mergeCell ref="M869:M873"/>
    <mergeCell ref="N869:N873"/>
    <mergeCell ref="A874:A878"/>
    <mergeCell ref="B874:B878"/>
    <mergeCell ref="C874:C878"/>
    <mergeCell ref="D874:D878"/>
    <mergeCell ref="E874:E878"/>
    <mergeCell ref="I874:I878"/>
    <mergeCell ref="J874:J878"/>
    <mergeCell ref="K874:K878"/>
    <mergeCell ref="L874:L878"/>
    <mergeCell ref="M874:M878"/>
    <mergeCell ref="N874:N878"/>
    <mergeCell ref="A879:A883"/>
    <mergeCell ref="B879:B883"/>
    <mergeCell ref="C879:C883"/>
    <mergeCell ref="D879:D883"/>
    <mergeCell ref="E879:E883"/>
    <mergeCell ref="I879:I883"/>
    <mergeCell ref="J879:J883"/>
    <mergeCell ref="K879:K883"/>
    <mergeCell ref="L879:L883"/>
    <mergeCell ref="M879:M883"/>
    <mergeCell ref="N879:N883"/>
    <mergeCell ref="A884:A888"/>
    <mergeCell ref="B884:B888"/>
    <mergeCell ref="C884:C888"/>
    <mergeCell ref="D884:D888"/>
    <mergeCell ref="E884:E888"/>
    <mergeCell ref="I884:I888"/>
    <mergeCell ref="J884:J888"/>
    <mergeCell ref="K884:K888"/>
    <mergeCell ref="L884:L888"/>
    <mergeCell ref="M884:M888"/>
    <mergeCell ref="N884:N888"/>
    <mergeCell ref="A889:A893"/>
    <mergeCell ref="B889:B893"/>
    <mergeCell ref="C889:C893"/>
    <mergeCell ref="D889:D893"/>
    <mergeCell ref="E889:E893"/>
    <mergeCell ref="I889:I893"/>
    <mergeCell ref="J889:J893"/>
    <mergeCell ref="K889:K893"/>
    <mergeCell ref="L889:L893"/>
    <mergeCell ref="M889:M893"/>
    <mergeCell ref="N889:N893"/>
    <mergeCell ref="A894:A898"/>
    <mergeCell ref="B894:B898"/>
    <mergeCell ref="C894:C898"/>
    <mergeCell ref="D894:D898"/>
    <mergeCell ref="E894:E898"/>
    <mergeCell ref="I894:I898"/>
    <mergeCell ref="J894:J898"/>
    <mergeCell ref="K894:K898"/>
    <mergeCell ref="L894:L898"/>
    <mergeCell ref="M894:M898"/>
    <mergeCell ref="N894:N898"/>
    <mergeCell ref="A899:A903"/>
    <mergeCell ref="B899:B903"/>
    <mergeCell ref="C899:C903"/>
    <mergeCell ref="D899:D903"/>
    <mergeCell ref="E899:E903"/>
    <mergeCell ref="I899:I903"/>
    <mergeCell ref="J899:J903"/>
    <mergeCell ref="K899:K903"/>
    <mergeCell ref="L899:L903"/>
    <mergeCell ref="M899:M903"/>
    <mergeCell ref="N899:N903"/>
    <mergeCell ref="A904:A908"/>
    <mergeCell ref="B904:B908"/>
    <mergeCell ref="C904:C908"/>
    <mergeCell ref="D904:D908"/>
    <mergeCell ref="E904:E908"/>
    <mergeCell ref="I904:I908"/>
    <mergeCell ref="J904:J908"/>
    <mergeCell ref="K904:K908"/>
    <mergeCell ref="L904:L908"/>
    <mergeCell ref="M904:M908"/>
    <mergeCell ref="N904:N908"/>
    <mergeCell ref="A909:A913"/>
    <mergeCell ref="B909:B913"/>
    <mergeCell ref="C909:C913"/>
    <mergeCell ref="D909:D913"/>
    <mergeCell ref="E909:E913"/>
    <mergeCell ref="I909:I913"/>
    <mergeCell ref="J909:J913"/>
    <mergeCell ref="K909:K913"/>
    <mergeCell ref="L909:L913"/>
    <mergeCell ref="M909:M913"/>
    <mergeCell ref="N909:N913"/>
    <mergeCell ref="A914:A918"/>
    <mergeCell ref="B914:B918"/>
    <mergeCell ref="C914:C918"/>
    <mergeCell ref="D914:D918"/>
    <mergeCell ref="E914:E918"/>
    <mergeCell ref="I914:I918"/>
    <mergeCell ref="J914:J918"/>
    <mergeCell ref="K914:K918"/>
    <mergeCell ref="L914:L918"/>
    <mergeCell ref="M914:M918"/>
    <mergeCell ref="N914:N918"/>
    <mergeCell ref="A919:A923"/>
    <mergeCell ref="B919:B923"/>
    <mergeCell ref="C919:C923"/>
    <mergeCell ref="D919:D923"/>
    <mergeCell ref="E919:E923"/>
    <mergeCell ref="I919:I923"/>
    <mergeCell ref="J919:J923"/>
    <mergeCell ref="K919:K923"/>
    <mergeCell ref="L919:L923"/>
    <mergeCell ref="M919:M923"/>
    <mergeCell ref="N919:N923"/>
    <mergeCell ref="A924:A928"/>
    <mergeCell ref="B924:B928"/>
    <mergeCell ref="C924:C928"/>
    <mergeCell ref="D924:D928"/>
    <mergeCell ref="E924:E928"/>
    <mergeCell ref="I924:I928"/>
    <mergeCell ref="J924:J928"/>
    <mergeCell ref="K924:K928"/>
    <mergeCell ref="L924:L928"/>
    <mergeCell ref="M924:M928"/>
    <mergeCell ref="N924:N928"/>
    <mergeCell ref="A929:A935"/>
    <mergeCell ref="B929:B935"/>
    <mergeCell ref="C929:C935"/>
    <mergeCell ref="D929:D935"/>
    <mergeCell ref="E929:E935"/>
    <mergeCell ref="I929:I935"/>
    <mergeCell ref="J929:J935"/>
    <mergeCell ref="K929:K935"/>
    <mergeCell ref="L929:L935"/>
    <mergeCell ref="M929:M935"/>
    <mergeCell ref="N929:N935"/>
    <mergeCell ref="A936:A942"/>
    <mergeCell ref="B936:B942"/>
    <mergeCell ref="C936:C942"/>
    <mergeCell ref="D936:D942"/>
    <mergeCell ref="E936:E942"/>
    <mergeCell ref="I936:I942"/>
    <mergeCell ref="J936:J942"/>
    <mergeCell ref="K936:K942"/>
    <mergeCell ref="L936:L942"/>
    <mergeCell ref="M936:M942"/>
    <mergeCell ref="N936:N942"/>
    <mergeCell ref="A943:A947"/>
    <mergeCell ref="B943:B947"/>
    <mergeCell ref="C943:C947"/>
    <mergeCell ref="D943:D947"/>
    <mergeCell ref="E943:E947"/>
    <mergeCell ref="I943:I947"/>
    <mergeCell ref="J943:J947"/>
    <mergeCell ref="K943:K947"/>
    <mergeCell ref="L943:L947"/>
    <mergeCell ref="M943:M947"/>
    <mergeCell ref="N943:N947"/>
    <mergeCell ref="A948:A952"/>
    <mergeCell ref="B948:B952"/>
    <mergeCell ref="C948:C952"/>
    <mergeCell ref="D948:D952"/>
    <mergeCell ref="E948:E952"/>
    <mergeCell ref="I948:I952"/>
    <mergeCell ref="J948:J952"/>
    <mergeCell ref="K948:K952"/>
    <mergeCell ref="L948:L952"/>
    <mergeCell ref="M948:M952"/>
    <mergeCell ref="N948:N952"/>
    <mergeCell ref="A953:A957"/>
    <mergeCell ref="B953:B957"/>
    <mergeCell ref="C953:C957"/>
    <mergeCell ref="D953:D957"/>
    <mergeCell ref="E953:E957"/>
    <mergeCell ref="I953:I957"/>
    <mergeCell ref="J953:J957"/>
    <mergeCell ref="K953:K957"/>
    <mergeCell ref="L953:L957"/>
    <mergeCell ref="M953:M957"/>
    <mergeCell ref="N953:N957"/>
    <mergeCell ref="A958:A962"/>
    <mergeCell ref="B958:B962"/>
    <mergeCell ref="C958:C962"/>
    <mergeCell ref="D958:D962"/>
    <mergeCell ref="E958:E962"/>
    <mergeCell ref="I958:I962"/>
    <mergeCell ref="J958:J962"/>
    <mergeCell ref="K958:K962"/>
    <mergeCell ref="L958:L962"/>
    <mergeCell ref="M958:M962"/>
    <mergeCell ref="N958:N962"/>
    <mergeCell ref="A963:A967"/>
    <mergeCell ref="B963:B967"/>
    <mergeCell ref="C963:C967"/>
    <mergeCell ref="D963:D967"/>
    <mergeCell ref="E963:E967"/>
    <mergeCell ref="I963:I967"/>
    <mergeCell ref="J963:J967"/>
    <mergeCell ref="K963:K967"/>
    <mergeCell ref="L963:L967"/>
    <mergeCell ref="M963:M967"/>
    <mergeCell ref="N963:N967"/>
    <mergeCell ref="A968:A972"/>
    <mergeCell ref="B968:B972"/>
    <mergeCell ref="C968:C972"/>
    <mergeCell ref="D968:D972"/>
    <mergeCell ref="E968:E972"/>
    <mergeCell ref="I968:I972"/>
    <mergeCell ref="J968:J972"/>
    <mergeCell ref="K968:K972"/>
    <mergeCell ref="L968:L972"/>
    <mergeCell ref="M968:M972"/>
    <mergeCell ref="N968:N972"/>
    <mergeCell ref="A973:A977"/>
    <mergeCell ref="B973:B977"/>
    <mergeCell ref="C973:C977"/>
    <mergeCell ref="D973:D977"/>
    <mergeCell ref="E973:E977"/>
    <mergeCell ref="I973:I977"/>
    <mergeCell ref="J973:J977"/>
    <mergeCell ref="K973:K977"/>
    <mergeCell ref="L973:L977"/>
    <mergeCell ref="M973:M977"/>
    <mergeCell ref="N973:N977"/>
    <mergeCell ref="A978:A982"/>
    <mergeCell ref="B978:B982"/>
    <mergeCell ref="C978:C982"/>
    <mergeCell ref="D978:D982"/>
    <mergeCell ref="E978:E982"/>
    <mergeCell ref="I978:I982"/>
    <mergeCell ref="J978:J982"/>
    <mergeCell ref="K978:K982"/>
    <mergeCell ref="L978:L982"/>
    <mergeCell ref="M978:M982"/>
    <mergeCell ref="N978:N982"/>
    <mergeCell ref="A983:A987"/>
    <mergeCell ref="B983:B987"/>
    <mergeCell ref="C983:C987"/>
    <mergeCell ref="D983:D987"/>
    <mergeCell ref="E983:E987"/>
    <mergeCell ref="I983:I987"/>
    <mergeCell ref="J983:J987"/>
    <mergeCell ref="K983:K987"/>
    <mergeCell ref="L983:L987"/>
    <mergeCell ref="M983:M987"/>
    <mergeCell ref="N983:N987"/>
    <mergeCell ref="A988:A992"/>
    <mergeCell ref="B988:B992"/>
    <mergeCell ref="C988:C992"/>
    <mergeCell ref="D988:D992"/>
    <mergeCell ref="E988:E992"/>
    <mergeCell ref="I988:I992"/>
    <mergeCell ref="J988:J992"/>
    <mergeCell ref="K988:K992"/>
    <mergeCell ref="L988:L992"/>
    <mergeCell ref="M988:M992"/>
    <mergeCell ref="N988:N992"/>
    <mergeCell ref="A993:A997"/>
    <mergeCell ref="B993:B997"/>
    <mergeCell ref="C993:C997"/>
    <mergeCell ref="D993:D997"/>
    <mergeCell ref="E993:E997"/>
    <mergeCell ref="I993:I997"/>
    <mergeCell ref="J993:J997"/>
    <mergeCell ref="K993:K997"/>
    <mergeCell ref="L993:L997"/>
    <mergeCell ref="M993:M997"/>
    <mergeCell ref="N993:N997"/>
    <mergeCell ref="A998:A1002"/>
    <mergeCell ref="B998:B1002"/>
    <mergeCell ref="C998:C1002"/>
    <mergeCell ref="D998:D1002"/>
    <mergeCell ref="E998:E1002"/>
    <mergeCell ref="I998:I1002"/>
    <mergeCell ref="J998:J1002"/>
    <mergeCell ref="K998:K1002"/>
    <mergeCell ref="L998:L1002"/>
    <mergeCell ref="M998:M1002"/>
    <mergeCell ref="N998:N1002"/>
    <mergeCell ref="A1003:A1007"/>
    <mergeCell ref="B1003:B1007"/>
    <mergeCell ref="C1003:C1007"/>
    <mergeCell ref="D1003:D1007"/>
    <mergeCell ref="E1003:E1007"/>
    <mergeCell ref="I1003:I1007"/>
    <mergeCell ref="J1003:J1007"/>
    <mergeCell ref="K1003:K1007"/>
    <mergeCell ref="L1003:L1007"/>
    <mergeCell ref="M1003:M1007"/>
    <mergeCell ref="N1003:N1007"/>
    <mergeCell ref="A1008:A1012"/>
    <mergeCell ref="B1008:B1012"/>
    <mergeCell ref="C1008:C1012"/>
    <mergeCell ref="D1008:D1012"/>
    <mergeCell ref="E1008:E1012"/>
    <mergeCell ref="I1008:I1012"/>
    <mergeCell ref="J1008:J1012"/>
    <mergeCell ref="K1008:K1012"/>
    <mergeCell ref="L1008:L1012"/>
    <mergeCell ref="M1008:M1012"/>
    <mergeCell ref="N1008:N1012"/>
    <mergeCell ref="A1013:A1017"/>
    <mergeCell ref="B1013:B1017"/>
    <mergeCell ref="C1013:C1017"/>
    <mergeCell ref="D1013:D1017"/>
    <mergeCell ref="E1013:E1017"/>
    <mergeCell ref="I1013:I1017"/>
    <mergeCell ref="J1013:J1017"/>
    <mergeCell ref="K1013:K1017"/>
    <mergeCell ref="L1013:L1017"/>
    <mergeCell ref="M1013:M1017"/>
    <mergeCell ref="N1013:N1017"/>
    <mergeCell ref="E1018:E1022"/>
    <mergeCell ref="I1018:I1022"/>
    <mergeCell ref="J1018:J1022"/>
    <mergeCell ref="K1018:K1022"/>
    <mergeCell ref="L1018:L1022"/>
    <mergeCell ref="M1018:M1022"/>
    <mergeCell ref="N1018:N1022"/>
    <mergeCell ref="A1023:A1027"/>
    <mergeCell ref="B1023:B1027"/>
    <mergeCell ref="C1023:C1027"/>
    <mergeCell ref="D1023:D1027"/>
    <mergeCell ref="E1023:E1027"/>
    <mergeCell ref="I1023:I1027"/>
    <mergeCell ref="J1023:J1027"/>
    <mergeCell ref="K1023:K1027"/>
    <mergeCell ref="L1023:L1027"/>
    <mergeCell ref="M1023:M1027"/>
    <mergeCell ref="N1023:N1027"/>
    <mergeCell ref="A1018:A1022"/>
    <mergeCell ref="B1018:B1022"/>
    <mergeCell ref="C1018:C1022"/>
    <mergeCell ref="D1018:D1022"/>
    <mergeCell ref="A1028:A1032"/>
    <mergeCell ref="B1028:B1032"/>
    <mergeCell ref="C1028:C1032"/>
    <mergeCell ref="D1028:D1032"/>
    <mergeCell ref="E1028:E1032"/>
    <mergeCell ref="I1028:I1032"/>
    <mergeCell ref="J1028:J1032"/>
    <mergeCell ref="K1028:K1032"/>
    <mergeCell ref="L1028:L1032"/>
    <mergeCell ref="M1028:M1032"/>
    <mergeCell ref="N1028:N1032"/>
    <mergeCell ref="A1033:A1037"/>
    <mergeCell ref="B1033:B1037"/>
    <mergeCell ref="C1033:C1037"/>
    <mergeCell ref="D1033:D1037"/>
    <mergeCell ref="E1033:E1037"/>
    <mergeCell ref="I1033:I1037"/>
    <mergeCell ref="J1033:J1037"/>
    <mergeCell ref="K1033:K1037"/>
    <mergeCell ref="L1033:L1037"/>
    <mergeCell ref="M1033:M1037"/>
    <mergeCell ref="N1033:N1037"/>
    <mergeCell ref="A1038:A1042"/>
    <mergeCell ref="B1038:B1042"/>
    <mergeCell ref="C1038:C1042"/>
    <mergeCell ref="D1038:D1042"/>
    <mergeCell ref="E1038:E1042"/>
    <mergeCell ref="I1038:I1042"/>
    <mergeCell ref="J1038:J1042"/>
    <mergeCell ref="K1038:K1042"/>
    <mergeCell ref="L1038:L1042"/>
    <mergeCell ref="M1038:M1042"/>
    <mergeCell ref="N1038:N1042"/>
    <mergeCell ref="A1043:A1047"/>
    <mergeCell ref="B1043:B1047"/>
    <mergeCell ref="C1043:C1047"/>
    <mergeCell ref="D1043:D1047"/>
    <mergeCell ref="E1043:E1047"/>
    <mergeCell ref="I1043:I1047"/>
    <mergeCell ref="J1043:J1047"/>
    <mergeCell ref="K1043:K1047"/>
    <mergeCell ref="L1043:L1047"/>
    <mergeCell ref="M1043:M1047"/>
    <mergeCell ref="N1043:N1047"/>
    <mergeCell ref="A1048:A1052"/>
    <mergeCell ref="B1048:B1052"/>
    <mergeCell ref="C1048:C1052"/>
    <mergeCell ref="D1048:D1052"/>
    <mergeCell ref="E1048:E1052"/>
    <mergeCell ref="I1048:I1052"/>
    <mergeCell ref="J1048:J1052"/>
    <mergeCell ref="K1048:K1052"/>
    <mergeCell ref="L1048:L1052"/>
    <mergeCell ref="M1048:M1052"/>
    <mergeCell ref="N1048:N1052"/>
    <mergeCell ref="A1053:A1057"/>
    <mergeCell ref="B1053:B1057"/>
    <mergeCell ref="C1053:C1057"/>
    <mergeCell ref="D1053:D1057"/>
    <mergeCell ref="E1053:E1057"/>
    <mergeCell ref="I1053:I1057"/>
    <mergeCell ref="J1053:J1057"/>
    <mergeCell ref="K1053:K1057"/>
    <mergeCell ref="L1053:L1057"/>
    <mergeCell ref="M1053:M1057"/>
    <mergeCell ref="N1053:N1057"/>
    <mergeCell ref="A1058:A1062"/>
    <mergeCell ref="B1058:B1062"/>
    <mergeCell ref="C1058:C1062"/>
    <mergeCell ref="D1058:D1062"/>
    <mergeCell ref="E1058:E1062"/>
    <mergeCell ref="I1058:I1062"/>
    <mergeCell ref="J1058:J1062"/>
    <mergeCell ref="K1058:K1062"/>
    <mergeCell ref="L1058:L1062"/>
    <mergeCell ref="M1058:M1062"/>
    <mergeCell ref="N1058:N1062"/>
    <mergeCell ref="A1063:A1067"/>
    <mergeCell ref="B1063:B1067"/>
    <mergeCell ref="C1063:C1067"/>
    <mergeCell ref="D1063:D1067"/>
    <mergeCell ref="E1063:E1067"/>
    <mergeCell ref="I1063:I1067"/>
    <mergeCell ref="J1063:J1067"/>
    <mergeCell ref="K1063:K1067"/>
    <mergeCell ref="L1063:L1067"/>
    <mergeCell ref="M1063:M1067"/>
    <mergeCell ref="N1063:N1067"/>
    <mergeCell ref="A1068:A1072"/>
    <mergeCell ref="B1068:B1072"/>
    <mergeCell ref="C1068:C1072"/>
    <mergeCell ref="D1068:D1072"/>
    <mergeCell ref="E1068:E1072"/>
    <mergeCell ref="I1068:I1072"/>
    <mergeCell ref="J1068:J1072"/>
    <mergeCell ref="K1068:K1072"/>
    <mergeCell ref="L1068:L1072"/>
    <mergeCell ref="M1068:M1072"/>
    <mergeCell ref="N1068:N1072"/>
    <mergeCell ref="A1073:A1077"/>
    <mergeCell ref="B1073:B1077"/>
    <mergeCell ref="C1073:C1077"/>
    <mergeCell ref="D1073:D1077"/>
    <mergeCell ref="E1073:E1077"/>
    <mergeCell ref="I1073:I1077"/>
    <mergeCell ref="J1073:J1077"/>
    <mergeCell ref="K1073:K1077"/>
    <mergeCell ref="L1073:L1077"/>
    <mergeCell ref="M1073:M1077"/>
    <mergeCell ref="N1073:N1077"/>
    <mergeCell ref="A1078:A1082"/>
    <mergeCell ref="B1078:B1082"/>
    <mergeCell ref="C1078:C1082"/>
    <mergeCell ref="D1078:D1082"/>
    <mergeCell ref="E1078:E1082"/>
    <mergeCell ref="I1078:I1082"/>
    <mergeCell ref="J1078:J1082"/>
    <mergeCell ref="K1078:K1082"/>
    <mergeCell ref="L1078:L1082"/>
    <mergeCell ref="M1078:M1082"/>
    <mergeCell ref="N1078:N1082"/>
    <mergeCell ref="A1083:A1087"/>
    <mergeCell ref="B1083:B1087"/>
    <mergeCell ref="C1083:C1087"/>
    <mergeCell ref="D1083:D1087"/>
    <mergeCell ref="E1083:E1087"/>
    <mergeCell ref="I1083:I1087"/>
    <mergeCell ref="J1083:J1087"/>
    <mergeCell ref="K1083:K1087"/>
    <mergeCell ref="L1083:L1087"/>
    <mergeCell ref="M1083:M1087"/>
    <mergeCell ref="N1083:N1087"/>
    <mergeCell ref="A1088:A1092"/>
    <mergeCell ref="B1088:B1092"/>
    <mergeCell ref="C1088:C1092"/>
    <mergeCell ref="D1088:D1092"/>
    <mergeCell ref="E1088:E1092"/>
    <mergeCell ref="I1088:I1092"/>
    <mergeCell ref="J1088:J1092"/>
    <mergeCell ref="K1088:K1092"/>
    <mergeCell ref="L1088:L1092"/>
    <mergeCell ref="M1088:M1092"/>
    <mergeCell ref="N1088:N1092"/>
    <mergeCell ref="A1093:A1097"/>
    <mergeCell ref="B1093:B1097"/>
    <mergeCell ref="C1093:C1097"/>
    <mergeCell ref="D1093:D1097"/>
    <mergeCell ref="E1093:E1097"/>
    <mergeCell ref="I1093:I1097"/>
    <mergeCell ref="J1093:J1097"/>
    <mergeCell ref="K1093:K1097"/>
    <mergeCell ref="L1093:L1097"/>
    <mergeCell ref="M1093:M1097"/>
    <mergeCell ref="N1093:N1097"/>
    <mergeCell ref="A1098:A1102"/>
    <mergeCell ref="B1098:B1102"/>
    <mergeCell ref="C1098:C1102"/>
    <mergeCell ref="D1098:D1102"/>
    <mergeCell ref="E1098:E1102"/>
    <mergeCell ref="I1098:I1102"/>
    <mergeCell ref="J1098:J1102"/>
    <mergeCell ref="K1098:K1102"/>
    <mergeCell ref="L1098:L1102"/>
    <mergeCell ref="M1098:M1102"/>
    <mergeCell ref="N1098:N1102"/>
    <mergeCell ref="A1103:A1107"/>
    <mergeCell ref="B1103:B1107"/>
    <mergeCell ref="C1103:C1107"/>
    <mergeCell ref="D1103:D1107"/>
    <mergeCell ref="E1103:E1107"/>
    <mergeCell ref="I1103:I1107"/>
    <mergeCell ref="J1103:J1107"/>
    <mergeCell ref="K1103:K1107"/>
    <mergeCell ref="L1103:L1107"/>
    <mergeCell ref="M1103:M1107"/>
    <mergeCell ref="N1103:N1107"/>
    <mergeCell ref="A1108:A1112"/>
    <mergeCell ref="B1108:B1112"/>
    <mergeCell ref="C1108:C1112"/>
    <mergeCell ref="D1108:D1112"/>
    <mergeCell ref="E1108:E1112"/>
    <mergeCell ref="I1108:I1112"/>
    <mergeCell ref="J1108:J1112"/>
    <mergeCell ref="K1108:K1112"/>
    <mergeCell ref="L1108:L1112"/>
    <mergeCell ref="M1108:M1112"/>
    <mergeCell ref="N1108:N1112"/>
    <mergeCell ref="A1113:A1117"/>
    <mergeCell ref="B1113:B1117"/>
    <mergeCell ref="C1113:C1117"/>
    <mergeCell ref="D1113:D1117"/>
    <mergeCell ref="E1113:E1117"/>
    <mergeCell ref="I1113:I1117"/>
    <mergeCell ref="J1113:J1117"/>
    <mergeCell ref="K1113:K1117"/>
    <mergeCell ref="L1113:L1117"/>
    <mergeCell ref="M1113:M1117"/>
    <mergeCell ref="N1113:N1117"/>
    <mergeCell ref="A1118:A1122"/>
    <mergeCell ref="B1118:B1122"/>
    <mergeCell ref="C1118:C1122"/>
    <mergeCell ref="D1118:D1122"/>
    <mergeCell ref="E1118:E1122"/>
    <mergeCell ref="I1118:I1122"/>
    <mergeCell ref="J1118:J1122"/>
    <mergeCell ref="K1118:K1122"/>
    <mergeCell ref="L1118:L1122"/>
    <mergeCell ref="M1118:M1122"/>
    <mergeCell ref="N1118:N1122"/>
    <mergeCell ref="A1123:A1127"/>
    <mergeCell ref="B1123:B1127"/>
    <mergeCell ref="C1123:C1127"/>
    <mergeCell ref="D1123:D1127"/>
    <mergeCell ref="E1123:E1127"/>
    <mergeCell ref="I1123:I1127"/>
    <mergeCell ref="J1123:J1127"/>
    <mergeCell ref="K1123:K1127"/>
    <mergeCell ref="L1123:L1127"/>
    <mergeCell ref="M1123:M1127"/>
    <mergeCell ref="N1123:N1127"/>
    <mergeCell ref="A1128:A1132"/>
    <mergeCell ref="B1128:B1132"/>
    <mergeCell ref="C1128:C1132"/>
    <mergeCell ref="D1128:D1132"/>
    <mergeCell ref="E1128:E1132"/>
    <mergeCell ref="I1128:I1132"/>
    <mergeCell ref="J1128:J1132"/>
    <mergeCell ref="K1128:K1132"/>
    <mergeCell ref="L1128:L1132"/>
    <mergeCell ref="M1128:M1132"/>
    <mergeCell ref="N1128:N1132"/>
    <mergeCell ref="A1133:A1137"/>
    <mergeCell ref="B1133:B1137"/>
    <mergeCell ref="C1133:C1137"/>
    <mergeCell ref="D1133:D1137"/>
    <mergeCell ref="E1133:E1137"/>
    <mergeCell ref="I1133:I1137"/>
    <mergeCell ref="J1133:J1137"/>
    <mergeCell ref="K1133:K1137"/>
    <mergeCell ref="L1133:L1137"/>
    <mergeCell ref="M1133:M1137"/>
    <mergeCell ref="N1133:N1137"/>
    <mergeCell ref="A1138:A1142"/>
    <mergeCell ref="B1138:B1142"/>
    <mergeCell ref="C1138:C1142"/>
    <mergeCell ref="D1138:D1142"/>
    <mergeCell ref="E1138:E1142"/>
    <mergeCell ref="I1138:I1142"/>
    <mergeCell ref="J1138:J1142"/>
    <mergeCell ref="K1138:K1142"/>
    <mergeCell ref="L1138:L1142"/>
    <mergeCell ref="M1138:M1142"/>
    <mergeCell ref="N1138:N1142"/>
    <mergeCell ref="A1143:A1147"/>
    <mergeCell ref="B1143:B1147"/>
    <mergeCell ref="C1143:C1147"/>
    <mergeCell ref="D1143:D1147"/>
    <mergeCell ref="E1143:E1147"/>
    <mergeCell ref="I1143:I1147"/>
    <mergeCell ref="J1143:J1147"/>
    <mergeCell ref="K1143:K1147"/>
    <mergeCell ref="L1143:L1147"/>
    <mergeCell ref="M1143:M1147"/>
    <mergeCell ref="N1143:N1147"/>
    <mergeCell ref="A1148:A1152"/>
    <mergeCell ref="B1148:B1152"/>
    <mergeCell ref="C1148:C1152"/>
    <mergeCell ref="D1148:D1152"/>
    <mergeCell ref="E1148:E1152"/>
    <mergeCell ref="I1148:I1152"/>
    <mergeCell ref="J1148:J1152"/>
    <mergeCell ref="K1148:K1152"/>
    <mergeCell ref="L1148:L1152"/>
    <mergeCell ref="M1148:M1152"/>
    <mergeCell ref="N1148:N1152"/>
    <mergeCell ref="A1153:A1157"/>
    <mergeCell ref="B1153:B1157"/>
    <mergeCell ref="C1153:C1157"/>
    <mergeCell ref="D1153:D1157"/>
    <mergeCell ref="E1153:E1157"/>
    <mergeCell ref="I1153:I1157"/>
    <mergeCell ref="J1153:J1157"/>
    <mergeCell ref="K1153:K1157"/>
    <mergeCell ref="L1153:L1157"/>
    <mergeCell ref="M1153:M1157"/>
    <mergeCell ref="N1153:N1157"/>
    <mergeCell ref="A1158:A1162"/>
    <mergeCell ref="B1158:B1162"/>
    <mergeCell ref="C1158:C1162"/>
    <mergeCell ref="D1158:D1162"/>
    <mergeCell ref="E1158:E1162"/>
    <mergeCell ref="I1158:I1162"/>
    <mergeCell ref="J1158:J1162"/>
    <mergeCell ref="K1158:K1162"/>
    <mergeCell ref="L1158:L1162"/>
    <mergeCell ref="M1158:M1162"/>
    <mergeCell ref="N1158:N1162"/>
    <mergeCell ref="A1163:A1167"/>
    <mergeCell ref="B1163:B1165"/>
    <mergeCell ref="C1163:C1167"/>
    <mergeCell ref="D1163:D1167"/>
    <mergeCell ref="E1163:E1167"/>
    <mergeCell ref="I1163:I1167"/>
    <mergeCell ref="J1163:J1167"/>
    <mergeCell ref="K1163:K1165"/>
    <mergeCell ref="L1163:L1165"/>
    <mergeCell ref="M1163:M1167"/>
    <mergeCell ref="N1163:N1167"/>
    <mergeCell ref="B1166:B1167"/>
    <mergeCell ref="K1166:K1167"/>
    <mergeCell ref="L1166:L1167"/>
    <mergeCell ref="A1168:A1172"/>
    <mergeCell ref="B1168:B1170"/>
    <mergeCell ref="C1168:C1172"/>
    <mergeCell ref="D1168:D1172"/>
    <mergeCell ref="E1168:E1172"/>
    <mergeCell ref="I1168:I1172"/>
    <mergeCell ref="J1168:J1172"/>
    <mergeCell ref="K1168:K1170"/>
    <mergeCell ref="L1168:L1170"/>
    <mergeCell ref="M1168:M1172"/>
    <mergeCell ref="N1168:N1172"/>
    <mergeCell ref="B1171:B1172"/>
    <mergeCell ref="K1171:K1172"/>
    <mergeCell ref="L1171:L1172"/>
    <mergeCell ref="A1173:A1177"/>
    <mergeCell ref="B1173:B1177"/>
    <mergeCell ref="C1173:C1177"/>
    <mergeCell ref="D1173:D1177"/>
    <mergeCell ref="E1173:E1177"/>
    <mergeCell ref="I1173:I1177"/>
    <mergeCell ref="J1173:J1177"/>
    <mergeCell ref="K1173:K1177"/>
    <mergeCell ref="L1173:L1177"/>
    <mergeCell ref="M1173:M1177"/>
    <mergeCell ref="N1173:N1177"/>
    <mergeCell ref="A1178:A1182"/>
    <mergeCell ref="B1178:B1182"/>
    <mergeCell ref="C1178:C1182"/>
    <mergeCell ref="D1178:D1182"/>
    <mergeCell ref="E1178:E1182"/>
    <mergeCell ref="I1178:I1182"/>
    <mergeCell ref="J1178:J1182"/>
    <mergeCell ref="K1178:K1182"/>
    <mergeCell ref="L1178:L1182"/>
    <mergeCell ref="M1178:M1182"/>
    <mergeCell ref="N1178:N1182"/>
    <mergeCell ref="A1183:A1187"/>
    <mergeCell ref="B1183:B1187"/>
    <mergeCell ref="C1183:C1187"/>
    <mergeCell ref="D1183:D1187"/>
    <mergeCell ref="E1183:E1187"/>
    <mergeCell ref="I1183:I1187"/>
    <mergeCell ref="J1183:J1187"/>
    <mergeCell ref="K1183:K1187"/>
    <mergeCell ref="L1183:L1187"/>
    <mergeCell ref="M1183:M1187"/>
    <mergeCell ref="N1183:N1187"/>
    <mergeCell ref="A1188:A1192"/>
    <mergeCell ref="B1188:B1192"/>
    <mergeCell ref="C1188:C1192"/>
    <mergeCell ref="D1188:D1192"/>
    <mergeCell ref="E1188:E1192"/>
    <mergeCell ref="I1188:I1192"/>
    <mergeCell ref="J1188:J1192"/>
    <mergeCell ref="K1188:K1192"/>
    <mergeCell ref="L1188:L1192"/>
    <mergeCell ref="M1188:M1192"/>
    <mergeCell ref="N1188:N1192"/>
    <mergeCell ref="A1193:A1197"/>
    <mergeCell ref="B1193:B1197"/>
    <mergeCell ref="C1193:C1197"/>
    <mergeCell ref="D1193:D1197"/>
    <mergeCell ref="E1193:E1197"/>
    <mergeCell ref="I1193:I1197"/>
    <mergeCell ref="J1193:J1197"/>
    <mergeCell ref="K1193:K1197"/>
    <mergeCell ref="L1193:L1197"/>
    <mergeCell ref="M1193:M1197"/>
    <mergeCell ref="N1193:N1197"/>
    <mergeCell ref="A1198:A1202"/>
    <mergeCell ref="B1198:B1202"/>
    <mergeCell ref="C1198:C1202"/>
    <mergeCell ref="D1198:D1202"/>
    <mergeCell ref="E1198:E1202"/>
    <mergeCell ref="I1198:I1202"/>
    <mergeCell ref="J1198:J1202"/>
    <mergeCell ref="K1198:K1202"/>
    <mergeCell ref="L1198:L1202"/>
    <mergeCell ref="M1198:M1202"/>
    <mergeCell ref="N1198:N1202"/>
    <mergeCell ref="A1203:A1207"/>
    <mergeCell ref="B1203:B1207"/>
    <mergeCell ref="C1203:C1207"/>
    <mergeCell ref="D1203:D1207"/>
    <mergeCell ref="E1203:E1207"/>
    <mergeCell ref="I1203:I1207"/>
    <mergeCell ref="J1203:J1207"/>
    <mergeCell ref="K1203:K1207"/>
    <mergeCell ref="L1203:L1207"/>
    <mergeCell ref="M1203:M1207"/>
    <mergeCell ref="N1203:N1207"/>
    <mergeCell ref="A1208:A1212"/>
    <mergeCell ref="B1208:B1212"/>
    <mergeCell ref="C1208:C1212"/>
    <mergeCell ref="D1208:D1212"/>
    <mergeCell ref="E1208:E1212"/>
    <mergeCell ref="I1208:I1212"/>
    <mergeCell ref="J1208:J1212"/>
    <mergeCell ref="K1208:K1212"/>
    <mergeCell ref="L1208:L1212"/>
    <mergeCell ref="M1208:M1212"/>
    <mergeCell ref="N1208:N1212"/>
    <mergeCell ref="A1213:A1217"/>
    <mergeCell ref="B1213:B1217"/>
    <mergeCell ref="C1213:C1217"/>
    <mergeCell ref="D1213:D1217"/>
    <mergeCell ref="E1213:E1217"/>
    <mergeCell ref="I1213:I1217"/>
    <mergeCell ref="J1213:J1217"/>
    <mergeCell ref="K1213:K1217"/>
    <mergeCell ref="L1213:L1217"/>
    <mergeCell ref="M1213:M1217"/>
    <mergeCell ref="N1213:N1217"/>
    <mergeCell ref="A1218:A1222"/>
    <mergeCell ref="B1218:B1222"/>
    <mergeCell ref="C1218:C1222"/>
    <mergeCell ref="D1218:D1222"/>
    <mergeCell ref="E1218:E1222"/>
    <mergeCell ref="I1218:I1222"/>
    <mergeCell ref="J1218:J1222"/>
    <mergeCell ref="K1218:K1222"/>
    <mergeCell ref="L1218:L1222"/>
    <mergeCell ref="M1218:M1222"/>
    <mergeCell ref="N1218:N1222"/>
    <mergeCell ref="A1223:A1227"/>
    <mergeCell ref="B1223:B1227"/>
    <mergeCell ref="C1223:C1227"/>
    <mergeCell ref="D1223:D1227"/>
    <mergeCell ref="E1223:E1227"/>
    <mergeCell ref="I1223:I1227"/>
    <mergeCell ref="J1223:J1227"/>
    <mergeCell ref="K1223:K1227"/>
    <mergeCell ref="L1223:L1227"/>
    <mergeCell ref="M1223:M1227"/>
    <mergeCell ref="N1223:N1227"/>
    <mergeCell ref="A1228:A1232"/>
    <mergeCell ref="B1228:B1232"/>
    <mergeCell ref="C1228:C1232"/>
    <mergeCell ref="D1228:D1232"/>
    <mergeCell ref="E1228:E1232"/>
    <mergeCell ref="I1228:I1232"/>
    <mergeCell ref="J1228:J1232"/>
    <mergeCell ref="K1228:K1232"/>
    <mergeCell ref="L1228:L1232"/>
    <mergeCell ref="M1228:M1232"/>
    <mergeCell ref="N1228:N1232"/>
    <mergeCell ref="A1233:A1237"/>
    <mergeCell ref="B1233:B1237"/>
    <mergeCell ref="C1233:C1237"/>
    <mergeCell ref="D1233:D1237"/>
    <mergeCell ref="E1233:E1237"/>
    <mergeCell ref="I1233:I1237"/>
    <mergeCell ref="J1233:J1237"/>
    <mergeCell ref="K1233:K1237"/>
    <mergeCell ref="L1233:L1237"/>
    <mergeCell ref="M1233:M1237"/>
    <mergeCell ref="N1233:N1237"/>
    <mergeCell ref="A1238:A1242"/>
    <mergeCell ref="B1238:B1242"/>
    <mergeCell ref="C1238:C1242"/>
    <mergeCell ref="D1238:D1242"/>
    <mergeCell ref="E1238:E1242"/>
    <mergeCell ref="I1238:I1242"/>
    <mergeCell ref="J1238:J1242"/>
    <mergeCell ref="K1238:K1242"/>
    <mergeCell ref="L1238:L1242"/>
    <mergeCell ref="M1238:M1242"/>
    <mergeCell ref="N1238:N1242"/>
    <mergeCell ref="A1243:A1247"/>
    <mergeCell ref="B1243:B1245"/>
    <mergeCell ref="C1243:C1247"/>
    <mergeCell ref="D1243:D1247"/>
    <mergeCell ref="E1243:E1247"/>
    <mergeCell ref="I1243:I1247"/>
    <mergeCell ref="J1243:J1247"/>
    <mergeCell ref="K1243:K1245"/>
    <mergeCell ref="L1243:L1245"/>
    <mergeCell ref="M1243:M1247"/>
    <mergeCell ref="N1243:N1247"/>
    <mergeCell ref="B1246:B1247"/>
    <mergeCell ref="K1246:K1247"/>
    <mergeCell ref="L1246:L1247"/>
    <mergeCell ref="A1248:A1252"/>
    <mergeCell ref="B1248:B1250"/>
    <mergeCell ref="C1248:C1252"/>
    <mergeCell ref="D1248:D1252"/>
    <mergeCell ref="E1248:E1252"/>
    <mergeCell ref="I1248:I1252"/>
    <mergeCell ref="J1248:J1252"/>
    <mergeCell ref="K1248:K1250"/>
    <mergeCell ref="L1248:L1250"/>
    <mergeCell ref="M1248:M1252"/>
    <mergeCell ref="N1248:N1252"/>
    <mergeCell ref="B1251:B1252"/>
    <mergeCell ref="K1251:K1252"/>
    <mergeCell ref="L1251:L1252"/>
    <mergeCell ref="A1253:A1257"/>
    <mergeCell ref="B1253:B1255"/>
    <mergeCell ref="C1253:C1257"/>
    <mergeCell ref="D1253:D1257"/>
    <mergeCell ref="E1253:E1257"/>
    <mergeCell ref="I1253:I1257"/>
    <mergeCell ref="J1253:J1257"/>
    <mergeCell ref="K1253:K1255"/>
    <mergeCell ref="L1253:L1255"/>
    <mergeCell ref="M1253:M1257"/>
    <mergeCell ref="N1253:N1257"/>
    <mergeCell ref="B1256:B1257"/>
    <mergeCell ref="K1256:K1257"/>
    <mergeCell ref="L1256:L1257"/>
    <mergeCell ref="A1258:A1262"/>
    <mergeCell ref="B1258:B1262"/>
    <mergeCell ref="C1258:C1262"/>
    <mergeCell ref="D1258:D1262"/>
    <mergeCell ref="E1258:E1262"/>
    <mergeCell ref="I1258:I1262"/>
    <mergeCell ref="J1258:J1262"/>
    <mergeCell ref="K1258:K1262"/>
    <mergeCell ref="L1258:L1262"/>
    <mergeCell ref="M1258:M1262"/>
    <mergeCell ref="N1258:N1262"/>
    <mergeCell ref="A1263:A1267"/>
    <mergeCell ref="B1263:B1267"/>
    <mergeCell ref="C1263:C1267"/>
    <mergeCell ref="D1263:D1267"/>
    <mergeCell ref="E1263:E1267"/>
    <mergeCell ref="I1263:I1267"/>
    <mergeCell ref="J1263:J1267"/>
    <mergeCell ref="K1263:K1267"/>
    <mergeCell ref="L1263:L1267"/>
    <mergeCell ref="M1263:M1267"/>
    <mergeCell ref="N1263:N1267"/>
    <mergeCell ref="A1268:A1272"/>
    <mergeCell ref="B1268:B1272"/>
    <mergeCell ref="C1268:C1272"/>
    <mergeCell ref="D1268:D1272"/>
    <mergeCell ref="E1268:E1272"/>
    <mergeCell ref="I1268:I1272"/>
    <mergeCell ref="J1268:J1272"/>
    <mergeCell ref="K1268:K1272"/>
    <mergeCell ref="L1268:L1272"/>
    <mergeCell ref="M1268:M1272"/>
    <mergeCell ref="N1268:N1272"/>
    <mergeCell ref="A1273:A1280"/>
    <mergeCell ref="B1273:B1280"/>
    <mergeCell ref="C1273:C1280"/>
    <mergeCell ref="D1273:D1280"/>
    <mergeCell ref="E1273:E1280"/>
    <mergeCell ref="I1273:I1280"/>
    <mergeCell ref="J1273:J1280"/>
    <mergeCell ref="K1273:K1280"/>
    <mergeCell ref="L1273:L1280"/>
    <mergeCell ref="M1273:M1280"/>
    <mergeCell ref="N1273:N1280"/>
    <mergeCell ref="A1294:A1296"/>
    <mergeCell ref="B1294:B1296"/>
    <mergeCell ref="C1294:C1296"/>
    <mergeCell ref="D1294:D1296"/>
    <mergeCell ref="E1294:E1296"/>
    <mergeCell ref="I1294:I1296"/>
    <mergeCell ref="J1294:J1296"/>
    <mergeCell ref="K1294:K1296"/>
    <mergeCell ref="L1294:L1296"/>
    <mergeCell ref="M1294:M1296"/>
    <mergeCell ref="N1294:N1296"/>
    <mergeCell ref="A1297:A1315"/>
    <mergeCell ref="B1297:B1315"/>
    <mergeCell ref="C1297:C1315"/>
    <mergeCell ref="D1297:D1315"/>
    <mergeCell ref="E1297:E1315"/>
    <mergeCell ref="I1297:I1315"/>
    <mergeCell ref="J1297:J1315"/>
    <mergeCell ref="K1297:K1315"/>
    <mergeCell ref="L1297:L1315"/>
    <mergeCell ref="M1297:M1315"/>
    <mergeCell ref="N1297:N1315"/>
    <mergeCell ref="A1316:A1319"/>
    <mergeCell ref="B1316:B1319"/>
    <mergeCell ref="C1316:C1319"/>
    <mergeCell ref="D1316:D1319"/>
    <mergeCell ref="E1316:E1319"/>
    <mergeCell ref="I1316:I1319"/>
    <mergeCell ref="J1316:J1319"/>
    <mergeCell ref="K1316:K1319"/>
    <mergeCell ref="L1316:L1319"/>
    <mergeCell ref="M1316:M1319"/>
    <mergeCell ref="N1316:N1319"/>
    <mergeCell ref="A1320:A1324"/>
    <mergeCell ref="B1320:B1324"/>
    <mergeCell ref="C1320:C1324"/>
    <mergeCell ref="D1320:D1324"/>
    <mergeCell ref="E1320:E1324"/>
    <mergeCell ref="I1320:I1324"/>
    <mergeCell ref="J1320:J1324"/>
    <mergeCell ref="K1320:K1324"/>
    <mergeCell ref="L1320:L1324"/>
    <mergeCell ref="M1320:M1324"/>
    <mergeCell ref="N1320:N1324"/>
    <mergeCell ref="A1325:A1329"/>
    <mergeCell ref="B1325:B1329"/>
    <mergeCell ref="C1325:C1329"/>
    <mergeCell ref="D1325:D1329"/>
    <mergeCell ref="E1325:E1329"/>
    <mergeCell ref="I1325:I1329"/>
    <mergeCell ref="J1325:J1329"/>
    <mergeCell ref="K1325:K1329"/>
    <mergeCell ref="L1325:L1329"/>
    <mergeCell ref="M1325:M1329"/>
    <mergeCell ref="N1325:N1329"/>
    <mergeCell ref="A1330:A1335"/>
    <mergeCell ref="B1330:B1335"/>
    <mergeCell ref="C1330:C1335"/>
    <mergeCell ref="D1330:D1335"/>
    <mergeCell ref="E1330:E1335"/>
    <mergeCell ref="I1330:I1335"/>
    <mergeCell ref="J1330:J1335"/>
    <mergeCell ref="K1330:K1335"/>
    <mergeCell ref="L1330:L1335"/>
    <mergeCell ref="M1330:M1335"/>
    <mergeCell ref="N1330:N1335"/>
    <mergeCell ref="A1336:A1341"/>
    <mergeCell ref="B1336:B1341"/>
    <mergeCell ref="C1336:C1341"/>
    <mergeCell ref="D1336:D1341"/>
    <mergeCell ref="E1336:E1341"/>
    <mergeCell ref="I1336:I1341"/>
    <mergeCell ref="J1336:J1341"/>
    <mergeCell ref="K1336:K1341"/>
    <mergeCell ref="L1336:L1341"/>
    <mergeCell ref="M1336:M1341"/>
    <mergeCell ref="N1336:N1341"/>
    <mergeCell ref="A1342:A1359"/>
    <mergeCell ref="B1342:B1359"/>
    <mergeCell ref="C1342:C1359"/>
    <mergeCell ref="D1342:D1359"/>
    <mergeCell ref="E1342:E1359"/>
    <mergeCell ref="H1342:H1359"/>
    <mergeCell ref="I1342:I1359"/>
    <mergeCell ref="J1342:J1359"/>
    <mergeCell ref="K1342:K1359"/>
    <mergeCell ref="L1342:L1359"/>
    <mergeCell ref="M1342:M1359"/>
    <mergeCell ref="N1342:N1359"/>
    <mergeCell ref="A1360:A1377"/>
    <mergeCell ref="B1360:B1377"/>
    <mergeCell ref="C1360:C1377"/>
    <mergeCell ref="D1360:D1377"/>
    <mergeCell ref="E1360:E1377"/>
    <mergeCell ref="H1360:H1377"/>
    <mergeCell ref="I1360:I1377"/>
    <mergeCell ref="J1360:J1377"/>
    <mergeCell ref="K1360:K1377"/>
    <mergeCell ref="L1360:L1377"/>
    <mergeCell ref="M1360:M1377"/>
    <mergeCell ref="N1360:N1377"/>
    <mergeCell ref="A1378:A1395"/>
    <mergeCell ref="B1378:B1395"/>
    <mergeCell ref="C1378:C1395"/>
    <mergeCell ref="D1378:D1395"/>
    <mergeCell ref="E1378:E1395"/>
    <mergeCell ref="H1378:H1395"/>
    <mergeCell ref="I1378:I1395"/>
    <mergeCell ref="J1378:J1395"/>
    <mergeCell ref="K1378:K1395"/>
    <mergeCell ref="L1378:L1395"/>
    <mergeCell ref="M1378:M1395"/>
    <mergeCell ref="N1378:N1395"/>
    <mergeCell ref="A1396:A1413"/>
    <mergeCell ref="B1396:B1413"/>
    <mergeCell ref="C1396:C1413"/>
    <mergeCell ref="D1396:D1413"/>
    <mergeCell ref="E1396:E1413"/>
    <mergeCell ref="H1396:H1413"/>
    <mergeCell ref="I1396:I1413"/>
    <mergeCell ref="J1396:J1413"/>
    <mergeCell ref="K1396:K1413"/>
    <mergeCell ref="L1396:L1413"/>
    <mergeCell ref="N1396:N1413"/>
    <mergeCell ref="A1414:A1418"/>
    <mergeCell ref="B1414:B1418"/>
    <mergeCell ref="C1414:C1418"/>
    <mergeCell ref="D1414:D1418"/>
    <mergeCell ref="E1414:E1418"/>
    <mergeCell ref="H1414:H1418"/>
    <mergeCell ref="I1414:I1418"/>
    <mergeCell ref="J1414:J1418"/>
    <mergeCell ref="K1414:K1418"/>
    <mergeCell ref="L1414:L1418"/>
    <mergeCell ref="M1414:M1418"/>
    <mergeCell ref="N1414:N1418"/>
    <mergeCell ref="A1419:A1436"/>
    <mergeCell ref="B1419:B1436"/>
    <mergeCell ref="C1419:C1436"/>
    <mergeCell ref="D1419:D1436"/>
    <mergeCell ref="E1419:E1436"/>
    <mergeCell ref="I1419:I1436"/>
    <mergeCell ref="J1419:J1436"/>
    <mergeCell ref="K1419:K1436"/>
    <mergeCell ref="L1419:L1436"/>
    <mergeCell ref="M1419:M1436"/>
    <mergeCell ref="N1419:N1436"/>
    <mergeCell ref="A1439:A1456"/>
    <mergeCell ref="B1439:B1456"/>
    <mergeCell ref="C1439:C1456"/>
    <mergeCell ref="D1439:D1456"/>
    <mergeCell ref="E1439:E1456"/>
    <mergeCell ref="H1439:H1456"/>
    <mergeCell ref="I1439:I1456"/>
    <mergeCell ref="J1439:J1456"/>
    <mergeCell ref="K1439:K1456"/>
    <mergeCell ref="L1439:L1456"/>
    <mergeCell ref="M1439:M1456"/>
    <mergeCell ref="N1439:N1456"/>
    <mergeCell ref="A1457:A1469"/>
    <mergeCell ref="B1457:B1469"/>
    <mergeCell ref="C1457:C1469"/>
    <mergeCell ref="D1457:D1469"/>
    <mergeCell ref="E1457:E1469"/>
    <mergeCell ref="I1457:I1469"/>
    <mergeCell ref="J1457:J1469"/>
    <mergeCell ref="K1457:K1469"/>
    <mergeCell ref="L1457:L1469"/>
    <mergeCell ref="M1457:M1469"/>
    <mergeCell ref="N1457:N1469"/>
    <mergeCell ref="A1470:A1487"/>
    <mergeCell ref="B1470:B1487"/>
    <mergeCell ref="C1470:C1487"/>
    <mergeCell ref="D1470:D1487"/>
    <mergeCell ref="E1470:E1487"/>
    <mergeCell ref="I1470:I1487"/>
    <mergeCell ref="J1470:J1487"/>
    <mergeCell ref="K1470:K1487"/>
    <mergeCell ref="L1470:L1487"/>
    <mergeCell ref="M1470:M1487"/>
    <mergeCell ref="N1470:N1487"/>
    <mergeCell ref="A1488:A1496"/>
    <mergeCell ref="B1488:B1496"/>
    <mergeCell ref="C1488:C1496"/>
    <mergeCell ref="D1488:D1496"/>
    <mergeCell ref="E1488:E1496"/>
    <mergeCell ref="I1488:I1496"/>
    <mergeCell ref="J1488:J1496"/>
    <mergeCell ref="K1488:K1496"/>
    <mergeCell ref="L1488:L1496"/>
    <mergeCell ref="M1488:M1496"/>
    <mergeCell ref="N1488:N1496"/>
    <mergeCell ref="A1498:A1515"/>
    <mergeCell ref="B1498:B1515"/>
    <mergeCell ref="C1498:C1515"/>
    <mergeCell ref="D1498:D1515"/>
    <mergeCell ref="E1498:E1515"/>
    <mergeCell ref="I1498:I1515"/>
    <mergeCell ref="J1498:J1515"/>
    <mergeCell ref="K1498:K1515"/>
    <mergeCell ref="L1498:L1515"/>
    <mergeCell ref="M1498:M1515"/>
    <mergeCell ref="N1498:N1515"/>
    <mergeCell ref="N1516:N1533"/>
    <mergeCell ref="A1534:A1551"/>
    <mergeCell ref="B1534:B1551"/>
    <mergeCell ref="C1534:C1551"/>
    <mergeCell ref="D1534:D1551"/>
    <mergeCell ref="E1534:E1551"/>
    <mergeCell ref="I1534:I1551"/>
    <mergeCell ref="J1534:J1551"/>
    <mergeCell ref="K1534:K1551"/>
    <mergeCell ref="L1534:L1551"/>
    <mergeCell ref="M1534:M1551"/>
    <mergeCell ref="N1534:N1551"/>
    <mergeCell ref="A1516:A1533"/>
    <mergeCell ref="J1516:J1533"/>
    <mergeCell ref="K1516:K1533"/>
    <mergeCell ref="L1516:L1533"/>
    <mergeCell ref="M1516:M1533"/>
    <mergeCell ref="A1559:A1566"/>
    <mergeCell ref="B1559:B1566"/>
    <mergeCell ref="C1559:C1566"/>
    <mergeCell ref="D1559:D1566"/>
    <mergeCell ref="E1559:E1566"/>
    <mergeCell ref="I1559:I1566"/>
    <mergeCell ref="J1559:J1566"/>
    <mergeCell ref="K1559:K1566"/>
    <mergeCell ref="L1559:L1566"/>
    <mergeCell ref="M1559:M1566"/>
    <mergeCell ref="N1559:N1566"/>
    <mergeCell ref="B1567:B1584"/>
    <mergeCell ref="C1567:C1584"/>
    <mergeCell ref="D1567:D1584"/>
    <mergeCell ref="E1567:E1584"/>
    <mergeCell ref="I1567:I1584"/>
    <mergeCell ref="J1567:J1584"/>
    <mergeCell ref="K1567:K1584"/>
    <mergeCell ref="L1567:L1584"/>
    <mergeCell ref="M1567:M1584"/>
    <mergeCell ref="N1567:N1584"/>
    <mergeCell ref="A1567:A1584"/>
    <mergeCell ref="A1586:A1595"/>
    <mergeCell ref="B1586:B1595"/>
    <mergeCell ref="C1586:C1595"/>
    <mergeCell ref="D1586:D1595"/>
    <mergeCell ref="E1586:E1595"/>
    <mergeCell ref="I1586:I1595"/>
    <mergeCell ref="J1586:J1595"/>
    <mergeCell ref="K1586:K1595"/>
    <mergeCell ref="L1586:L1595"/>
    <mergeCell ref="M1586:M1595"/>
    <mergeCell ref="N1586:N1595"/>
    <mergeCell ref="A1596:A1599"/>
    <mergeCell ref="B1596:B1599"/>
    <mergeCell ref="C1596:C1599"/>
    <mergeCell ref="D1596:D1599"/>
    <mergeCell ref="E1596:E1599"/>
    <mergeCell ref="I1596:I1599"/>
    <mergeCell ref="J1596:J1599"/>
    <mergeCell ref="K1596:K1599"/>
    <mergeCell ref="L1596:L1599"/>
    <mergeCell ref="M1596:M1599"/>
    <mergeCell ref="N1596:N1599"/>
    <mergeCell ref="A1600:A1601"/>
    <mergeCell ref="B1600:B1601"/>
    <mergeCell ref="C1600:C1601"/>
    <mergeCell ref="D1600:D1601"/>
    <mergeCell ref="E1600:E1601"/>
    <mergeCell ref="I1600:I1601"/>
    <mergeCell ref="J1600:J1601"/>
    <mergeCell ref="K1600:K1601"/>
    <mergeCell ref="L1600:L1601"/>
    <mergeCell ref="M1600:M1601"/>
    <mergeCell ref="N1600:N1601"/>
    <mergeCell ref="A1602:A1604"/>
    <mergeCell ref="B1602:B1604"/>
    <mergeCell ref="C1602:C1604"/>
    <mergeCell ref="D1602:D1604"/>
    <mergeCell ref="I1602:I1604"/>
    <mergeCell ref="J1602:J1604"/>
    <mergeCell ref="K1602:K1604"/>
    <mergeCell ref="L1602:L1604"/>
    <mergeCell ref="M1602:M1604"/>
    <mergeCell ref="N1602:N1604"/>
    <mergeCell ref="A1605:A1626"/>
    <mergeCell ref="B1605:B1626"/>
    <mergeCell ref="C1605:C1626"/>
    <mergeCell ref="D1605:D1626"/>
    <mergeCell ref="E1605:E1626"/>
    <mergeCell ref="I1605:I1626"/>
    <mergeCell ref="J1605:J1626"/>
    <mergeCell ref="K1605:K1626"/>
    <mergeCell ref="L1605:L1626"/>
    <mergeCell ref="M1605:M1626"/>
    <mergeCell ref="N1605:N1626"/>
    <mergeCell ref="A1627:A1633"/>
    <mergeCell ref="B1627:B1633"/>
    <mergeCell ref="C1627:C1633"/>
    <mergeCell ref="D1627:D1633"/>
    <mergeCell ref="E1627:E1633"/>
    <mergeCell ref="I1627:I1633"/>
    <mergeCell ref="J1627:J1633"/>
    <mergeCell ref="K1627:K1633"/>
    <mergeCell ref="L1627:L1633"/>
    <mergeCell ref="M1627:M1633"/>
    <mergeCell ref="N1627:N1633"/>
    <mergeCell ref="A1634:A1637"/>
    <mergeCell ref="B1634:B1637"/>
    <mergeCell ref="C1634:C1637"/>
    <mergeCell ref="D1634:D1637"/>
    <mergeCell ref="E1634:E1637"/>
    <mergeCell ref="I1634:I1637"/>
    <mergeCell ref="J1634:J1637"/>
    <mergeCell ref="K1634:K1637"/>
    <mergeCell ref="L1634:L1637"/>
    <mergeCell ref="M1634:M1637"/>
    <mergeCell ref="N1634:N1637"/>
    <mergeCell ref="A1638:A1649"/>
    <mergeCell ref="B1638:B1649"/>
    <mergeCell ref="C1638:C1649"/>
    <mergeCell ref="D1638:D1649"/>
    <mergeCell ref="E1638:E1649"/>
    <mergeCell ref="I1638:I1649"/>
    <mergeCell ref="J1638:J1649"/>
    <mergeCell ref="K1638:K1649"/>
    <mergeCell ref="L1638:L1649"/>
    <mergeCell ref="M1638:M1649"/>
    <mergeCell ref="N1638:N1649"/>
    <mergeCell ref="A1650:A1652"/>
    <mergeCell ref="B1650:B1652"/>
    <mergeCell ref="C1650:C1652"/>
    <mergeCell ref="D1650:D1652"/>
    <mergeCell ref="E1650:E1652"/>
    <mergeCell ref="I1650:I1652"/>
    <mergeCell ref="J1650:J1652"/>
    <mergeCell ref="K1650:K1652"/>
    <mergeCell ref="L1650:L1652"/>
    <mergeCell ref="M1650:M1652"/>
    <mergeCell ref="N1650:N1652"/>
    <mergeCell ref="A1653:A1655"/>
    <mergeCell ref="B1653:B1655"/>
    <mergeCell ref="C1653:C1655"/>
    <mergeCell ref="D1653:D1655"/>
    <mergeCell ref="E1653:E1655"/>
    <mergeCell ref="I1653:I1655"/>
    <mergeCell ref="J1653:J1655"/>
    <mergeCell ref="K1653:K1655"/>
    <mergeCell ref="L1653:L1655"/>
    <mergeCell ref="M1653:M1655"/>
    <mergeCell ref="N1653:N1655"/>
    <mergeCell ref="A1656:A1678"/>
    <mergeCell ref="B1656:B1678"/>
    <mergeCell ref="C1656:C1678"/>
    <mergeCell ref="D1656:D1678"/>
    <mergeCell ref="E1656:E1678"/>
    <mergeCell ref="I1656:I1678"/>
    <mergeCell ref="J1656:J1678"/>
    <mergeCell ref="K1656:K1678"/>
    <mergeCell ref="L1656:L1678"/>
    <mergeCell ref="M1656:M1678"/>
    <mergeCell ref="N1656:N1678"/>
    <mergeCell ref="A1681:A1698"/>
    <mergeCell ref="B1681:B1698"/>
    <mergeCell ref="C1681:C1698"/>
    <mergeCell ref="D1681:D1698"/>
    <mergeCell ref="E1681:E1698"/>
    <mergeCell ref="I1681:I1698"/>
    <mergeCell ref="J1681:J1698"/>
    <mergeCell ref="K1681:K1698"/>
    <mergeCell ref="L1681:L1698"/>
    <mergeCell ref="M1681:M1698"/>
    <mergeCell ref="N1681:N1698"/>
    <mergeCell ref="A1699:A1716"/>
    <mergeCell ref="B1699:B1716"/>
    <mergeCell ref="C1699:C1716"/>
    <mergeCell ref="D1699:D1716"/>
    <mergeCell ref="E1699:E1716"/>
    <mergeCell ref="I1699:I1716"/>
    <mergeCell ref="J1699:J1716"/>
    <mergeCell ref="K1699:K1716"/>
    <mergeCell ref="L1699:L1716"/>
    <mergeCell ref="M1699:M1716"/>
    <mergeCell ref="N1699:N1716"/>
    <mergeCell ref="A1717:A1722"/>
    <mergeCell ref="B1717:B1722"/>
    <mergeCell ref="C1717:C1722"/>
    <mergeCell ref="D1717:D1722"/>
    <mergeCell ref="E1717:E1722"/>
    <mergeCell ref="I1717:I1722"/>
    <mergeCell ref="J1717:J1722"/>
    <mergeCell ref="K1717:K1722"/>
    <mergeCell ref="L1717:L1722"/>
    <mergeCell ref="M1717:M1722"/>
    <mergeCell ref="N1717:N1722"/>
    <mergeCell ref="A1723:A1725"/>
    <mergeCell ref="B1723:B1725"/>
    <mergeCell ref="C1723:C1725"/>
    <mergeCell ref="D1723:D1725"/>
    <mergeCell ref="E1723:E1725"/>
    <mergeCell ref="I1723:I1725"/>
    <mergeCell ref="J1723:J1725"/>
    <mergeCell ref="K1723:K1725"/>
    <mergeCell ref="L1723:L1725"/>
    <mergeCell ref="M1723:M1725"/>
    <mergeCell ref="N1723:N1725"/>
    <mergeCell ref="A1726:A1731"/>
    <mergeCell ref="B1726:B1731"/>
    <mergeCell ref="C1726:C1731"/>
    <mergeCell ref="D1726:D1731"/>
    <mergeCell ref="E1726:E1731"/>
    <mergeCell ref="I1726:I1731"/>
    <mergeCell ref="J1726:J1731"/>
    <mergeCell ref="K1726:K1731"/>
    <mergeCell ref="L1726:L1731"/>
    <mergeCell ref="M1726:M1731"/>
    <mergeCell ref="N1726:N1731"/>
    <mergeCell ref="A1732:A1740"/>
    <mergeCell ref="B1732:B1740"/>
    <mergeCell ref="C1732:C1740"/>
    <mergeCell ref="D1732:D1740"/>
    <mergeCell ref="E1732:E1740"/>
    <mergeCell ref="I1732:I1740"/>
    <mergeCell ref="J1732:J1740"/>
    <mergeCell ref="K1732:K1740"/>
    <mergeCell ref="L1732:L1740"/>
    <mergeCell ref="M1732:M1740"/>
    <mergeCell ref="N1732:N1740"/>
    <mergeCell ref="A1741:A1756"/>
    <mergeCell ref="B1741:B1756"/>
    <mergeCell ref="C1741:C1756"/>
    <mergeCell ref="D1741:D1756"/>
    <mergeCell ref="E1741:E1756"/>
    <mergeCell ref="I1741:I1756"/>
    <mergeCell ref="J1741:J1756"/>
    <mergeCell ref="K1741:K1756"/>
    <mergeCell ref="L1741:L1756"/>
    <mergeCell ref="M1741:M1756"/>
    <mergeCell ref="N1741:N1756"/>
    <mergeCell ref="A1762:A1773"/>
    <mergeCell ref="B1762:B1773"/>
    <mergeCell ref="C1762:C1773"/>
    <mergeCell ref="D1762:D1773"/>
    <mergeCell ref="E1762:E1773"/>
    <mergeCell ref="I1762:I1773"/>
    <mergeCell ref="J1762:J1773"/>
    <mergeCell ref="K1762:K1773"/>
    <mergeCell ref="L1762:L1773"/>
    <mergeCell ref="M1762:M1773"/>
    <mergeCell ref="N1762:N1773"/>
    <mergeCell ref="A1774:A1786"/>
    <mergeCell ref="B1774:B1786"/>
    <mergeCell ref="C1774:C1786"/>
    <mergeCell ref="D1774:D1786"/>
    <mergeCell ref="E1774:E1786"/>
    <mergeCell ref="I1774:I1786"/>
    <mergeCell ref="J1774:J1786"/>
    <mergeCell ref="K1774:K1786"/>
    <mergeCell ref="L1774:L1786"/>
    <mergeCell ref="M1774:M1786"/>
    <mergeCell ref="N1774:N1786"/>
    <mergeCell ref="A1787:A1799"/>
    <mergeCell ref="B1787:B1799"/>
    <mergeCell ref="C1787:C1799"/>
    <mergeCell ref="D1787:D1799"/>
    <mergeCell ref="E1787:E1799"/>
    <mergeCell ref="I1787:I1799"/>
    <mergeCell ref="J1787:J1799"/>
    <mergeCell ref="K1787:K1799"/>
    <mergeCell ref="L1787:L1799"/>
    <mergeCell ref="M1787:M1799"/>
    <mergeCell ref="N1787:N1799"/>
    <mergeCell ref="A1800:A1801"/>
    <mergeCell ref="B1800:B1801"/>
    <mergeCell ref="C1800:C1801"/>
    <mergeCell ref="D1800:D1801"/>
    <mergeCell ref="E1800:E1801"/>
    <mergeCell ref="I1800:I1801"/>
    <mergeCell ref="J1800:J1801"/>
    <mergeCell ref="K1800:K1801"/>
    <mergeCell ref="L1800:L1801"/>
    <mergeCell ref="M1800:M1801"/>
    <mergeCell ref="N1800:N1801"/>
    <mergeCell ref="A1803:A1810"/>
    <mergeCell ref="B1803:B1810"/>
    <mergeCell ref="C1803:C1810"/>
    <mergeCell ref="D1803:D1810"/>
    <mergeCell ref="E1803:E1810"/>
    <mergeCell ref="I1803:I1810"/>
    <mergeCell ref="J1803:J1810"/>
    <mergeCell ref="K1803:K1810"/>
    <mergeCell ref="L1803:L1810"/>
    <mergeCell ref="M1803:M1810"/>
    <mergeCell ref="N1803:N1810"/>
    <mergeCell ref="A1811:A1828"/>
    <mergeCell ref="B1811:B1828"/>
    <mergeCell ref="C1811:C1828"/>
    <mergeCell ref="D1811:D1828"/>
    <mergeCell ref="E1811:E1828"/>
    <mergeCell ref="I1811:I1828"/>
    <mergeCell ref="J1811:J1828"/>
    <mergeCell ref="K1811:K1828"/>
    <mergeCell ref="L1811:L1828"/>
    <mergeCell ref="M1811:M1828"/>
    <mergeCell ref="N1811:N1828"/>
    <mergeCell ref="A1830:A1841"/>
    <mergeCell ref="B1830:B1841"/>
    <mergeCell ref="C1830:C1841"/>
    <mergeCell ref="D1830:D1841"/>
    <mergeCell ref="E1830:E1841"/>
    <mergeCell ref="I1830:I1841"/>
    <mergeCell ref="J1830:J1841"/>
    <mergeCell ref="K1830:K1841"/>
    <mergeCell ref="L1830:L1841"/>
    <mergeCell ref="M1830:M1841"/>
    <mergeCell ref="N1830:N1841"/>
    <mergeCell ref="A1843:A1860"/>
    <mergeCell ref="B1843:B1860"/>
    <mergeCell ref="C1843:C1860"/>
    <mergeCell ref="D1843:D1860"/>
    <mergeCell ref="E1843:E1860"/>
    <mergeCell ref="I1843:I1860"/>
    <mergeCell ref="J1843:J1860"/>
    <mergeCell ref="K1843:K1860"/>
    <mergeCell ref="L1843:L1860"/>
    <mergeCell ref="M1843:M1860"/>
    <mergeCell ref="N1843:N1860"/>
    <mergeCell ref="A1892:A1910"/>
    <mergeCell ref="B1892:B1910"/>
    <mergeCell ref="C1892:C1910"/>
    <mergeCell ref="D1892:D1910"/>
    <mergeCell ref="E1892:E1910"/>
    <mergeCell ref="I1892:I1910"/>
    <mergeCell ref="J1892:J1910"/>
    <mergeCell ref="K1892:K1910"/>
    <mergeCell ref="L1892:L1910"/>
    <mergeCell ref="M1892:M1910"/>
    <mergeCell ref="N1892:N1910"/>
    <mergeCell ref="A1911:A1934"/>
    <mergeCell ref="B1911:B1934"/>
    <mergeCell ref="C1911:C1934"/>
    <mergeCell ref="D1911:D1934"/>
    <mergeCell ref="E1911:E1934"/>
    <mergeCell ref="I1911:I1934"/>
    <mergeCell ref="J1911:J1934"/>
    <mergeCell ref="K1911:K1934"/>
    <mergeCell ref="L1911:L1934"/>
    <mergeCell ref="M1911:M1934"/>
    <mergeCell ref="N1911:N1934"/>
    <mergeCell ref="A1935:A1958"/>
    <mergeCell ref="B1935:B1958"/>
    <mergeCell ref="C1935:C1958"/>
    <mergeCell ref="D1935:D1958"/>
    <mergeCell ref="E1935:E1958"/>
    <mergeCell ref="I1935:I1958"/>
    <mergeCell ref="J1935:J1958"/>
    <mergeCell ref="K1935:K1958"/>
    <mergeCell ref="L1935:L1958"/>
    <mergeCell ref="M1935:M1958"/>
    <mergeCell ref="N1935:N1958"/>
    <mergeCell ref="A1959:A1979"/>
    <mergeCell ref="B1959:B1979"/>
    <mergeCell ref="C1959:C1979"/>
    <mergeCell ref="D1959:D1979"/>
    <mergeCell ref="E1959:E1979"/>
    <mergeCell ref="I1959:I1979"/>
    <mergeCell ref="J1959:J1979"/>
    <mergeCell ref="K1959:K1979"/>
    <mergeCell ref="L1959:L1979"/>
    <mergeCell ref="M1959:M1979"/>
    <mergeCell ref="N1959:N1979"/>
    <mergeCell ref="A1980:A2001"/>
    <mergeCell ref="B1980:B2001"/>
    <mergeCell ref="C1980:C2001"/>
    <mergeCell ref="D1980:D2001"/>
    <mergeCell ref="E1980:E2001"/>
    <mergeCell ref="I1980:I2001"/>
    <mergeCell ref="J1980:J2001"/>
    <mergeCell ref="K1980:K2001"/>
    <mergeCell ref="L1980:L2001"/>
    <mergeCell ref="M1980:M2001"/>
    <mergeCell ref="N1980:N2001"/>
    <mergeCell ref="A2013:A2015"/>
    <mergeCell ref="B2013:B2015"/>
    <mergeCell ref="C2013:C2015"/>
    <mergeCell ref="D2013:D2015"/>
    <mergeCell ref="E2013:E2015"/>
    <mergeCell ref="I2013:I2015"/>
    <mergeCell ref="J2013:J2015"/>
    <mergeCell ref="K2013:K2015"/>
    <mergeCell ref="L2013:L2015"/>
    <mergeCell ref="M2013:M2015"/>
    <mergeCell ref="N2013:N2015"/>
    <mergeCell ref="A2016:A2019"/>
    <mergeCell ref="B2016:B2019"/>
    <mergeCell ref="C2016:C2019"/>
    <mergeCell ref="D2016:D2019"/>
    <mergeCell ref="E2016:E2019"/>
    <mergeCell ref="I2016:I2019"/>
    <mergeCell ref="J2016:J2019"/>
    <mergeCell ref="K2016:K2019"/>
    <mergeCell ref="L2016:L2019"/>
    <mergeCell ref="M2016:M2019"/>
    <mergeCell ref="N2016:N2019"/>
    <mergeCell ref="A2024:A2028"/>
    <mergeCell ref="B2024:B2028"/>
    <mergeCell ref="C2024:C2028"/>
    <mergeCell ref="D2024:D2028"/>
    <mergeCell ref="E2024:E2028"/>
    <mergeCell ref="I2024:I2028"/>
    <mergeCell ref="J2024:J2028"/>
    <mergeCell ref="K2024:K2028"/>
    <mergeCell ref="L2024:L2028"/>
    <mergeCell ref="M2024:M2028"/>
    <mergeCell ref="N2024:N2028"/>
    <mergeCell ref="A2029:A2033"/>
    <mergeCell ref="B2029:B2033"/>
    <mergeCell ref="C2029:C2033"/>
    <mergeCell ref="D2029:D2033"/>
    <mergeCell ref="E2029:E2033"/>
    <mergeCell ref="I2029:I2033"/>
    <mergeCell ref="J2029:J2033"/>
    <mergeCell ref="K2029:K2033"/>
    <mergeCell ref="L2029:L2033"/>
    <mergeCell ref="M2029:M2033"/>
    <mergeCell ref="N2029:N2033"/>
    <mergeCell ref="A2034:A2038"/>
    <mergeCell ref="B2034:B2038"/>
    <mergeCell ref="C2034:C2038"/>
    <mergeCell ref="D2034:D2038"/>
    <mergeCell ref="E2034:E2038"/>
    <mergeCell ref="I2034:I2038"/>
    <mergeCell ref="J2034:J2038"/>
    <mergeCell ref="K2034:K2038"/>
    <mergeCell ref="L2034:L2038"/>
    <mergeCell ref="M2034:M2038"/>
    <mergeCell ref="N2034:N2038"/>
    <mergeCell ref="A2039:A2049"/>
    <mergeCell ref="B2039:B2049"/>
    <mergeCell ref="C2039:C2049"/>
    <mergeCell ref="D2039:D2049"/>
    <mergeCell ref="E2039:E2049"/>
    <mergeCell ref="I2039:I2049"/>
    <mergeCell ref="J2039:J2049"/>
    <mergeCell ref="K2039:K2049"/>
    <mergeCell ref="L2039:L2049"/>
    <mergeCell ref="M2039:M2049"/>
    <mergeCell ref="N2039:N2049"/>
    <mergeCell ref="A2053:A2054"/>
    <mergeCell ref="B2053:B2054"/>
    <mergeCell ref="C2053:C2054"/>
    <mergeCell ref="D2053:D2054"/>
    <mergeCell ref="E2053:E2054"/>
    <mergeCell ref="I2053:I2054"/>
    <mergeCell ref="J2053:J2054"/>
    <mergeCell ref="K2053:K2054"/>
    <mergeCell ref="L2053:L2054"/>
    <mergeCell ref="M2053:M2054"/>
    <mergeCell ref="N2053:N2054"/>
    <mergeCell ref="A2055:A2059"/>
    <mergeCell ref="B2055:B2059"/>
    <mergeCell ref="C2055:C2059"/>
    <mergeCell ref="D2055:D2059"/>
    <mergeCell ref="E2055:E2059"/>
    <mergeCell ref="I2055:I2059"/>
    <mergeCell ref="J2055:J2059"/>
    <mergeCell ref="K2055:K2059"/>
    <mergeCell ref="L2055:L2059"/>
    <mergeCell ref="M2055:M2059"/>
    <mergeCell ref="N2055:N2059"/>
    <mergeCell ref="A2061:A2063"/>
    <mergeCell ref="B2061:B2063"/>
    <mergeCell ref="C2061:C2063"/>
    <mergeCell ref="D2061:D2063"/>
    <mergeCell ref="E2061:E2063"/>
    <mergeCell ref="I2061:I2063"/>
    <mergeCell ref="J2061:J2063"/>
    <mergeCell ref="K2061:K2063"/>
    <mergeCell ref="L2061:L2063"/>
    <mergeCell ref="M2061:M2063"/>
    <mergeCell ref="N2061:N2063"/>
    <mergeCell ref="A2064:A2066"/>
    <mergeCell ref="B2064:B2066"/>
    <mergeCell ref="C2064:C2066"/>
    <mergeCell ref="D2064:D2066"/>
    <mergeCell ref="E2064:E2066"/>
    <mergeCell ref="I2064:I2066"/>
    <mergeCell ref="J2064:J2066"/>
    <mergeCell ref="K2064:K2066"/>
    <mergeCell ref="L2064:L2066"/>
    <mergeCell ref="M2064:M2066"/>
    <mergeCell ref="N2064:N2066"/>
    <mergeCell ref="A2067:A2084"/>
    <mergeCell ref="B2067:B2084"/>
    <mergeCell ref="C2067:C2084"/>
    <mergeCell ref="D2067:D2084"/>
    <mergeCell ref="E2067:E2084"/>
    <mergeCell ref="I2067:I2084"/>
    <mergeCell ref="J2067:J2084"/>
    <mergeCell ref="K2067:K2084"/>
    <mergeCell ref="L2067:L2084"/>
    <mergeCell ref="M2067:M2084"/>
    <mergeCell ref="N2067:N2084"/>
    <mergeCell ref="A2086:A2099"/>
    <mergeCell ref="B2086:B2099"/>
    <mergeCell ref="C2086:C2099"/>
    <mergeCell ref="D2086:D2099"/>
    <mergeCell ref="E2086:E2099"/>
    <mergeCell ref="I2086:I2099"/>
    <mergeCell ref="J2086:J2099"/>
    <mergeCell ref="K2086:K2099"/>
    <mergeCell ref="L2086:L2099"/>
    <mergeCell ref="M2086:M2099"/>
    <mergeCell ref="N2086:N2099"/>
    <mergeCell ref="N2159:N2171"/>
    <mergeCell ref="A2100:A2120"/>
    <mergeCell ref="B2100:B2120"/>
    <mergeCell ref="C2100:C2120"/>
    <mergeCell ref="D2100:D2120"/>
    <mergeCell ref="E2100:E2120"/>
    <mergeCell ref="I2100:I2120"/>
    <mergeCell ref="J2100:J2120"/>
    <mergeCell ref="K2100:K2120"/>
    <mergeCell ref="L2100:L2120"/>
    <mergeCell ref="M2100:M2120"/>
    <mergeCell ref="N2100:N2120"/>
    <mergeCell ref="A2121:A2145"/>
    <mergeCell ref="B2121:B2145"/>
    <mergeCell ref="C2121:C2145"/>
    <mergeCell ref="D2121:D2145"/>
    <mergeCell ref="E2121:E2145"/>
    <mergeCell ref="I2121:I2145"/>
    <mergeCell ref="J2121:J2145"/>
    <mergeCell ref="K2121:K2145"/>
    <mergeCell ref="L2121:L2145"/>
    <mergeCell ref="L2177:L2187"/>
    <mergeCell ref="M2177:M2187"/>
    <mergeCell ref="N2177:N2187"/>
    <mergeCell ref="A2147:A2158"/>
    <mergeCell ref="B2147:B2158"/>
    <mergeCell ref="C2147:C2158"/>
    <mergeCell ref="D2147:D2158"/>
    <mergeCell ref="E2147:E2158"/>
    <mergeCell ref="I2147:I2158"/>
    <mergeCell ref="J2147:J2158"/>
    <mergeCell ref="K2147:K2158"/>
    <mergeCell ref="L2147:L2158"/>
    <mergeCell ref="M2147:M2158"/>
    <mergeCell ref="N2147:N2158"/>
    <mergeCell ref="A2159:A2171"/>
    <mergeCell ref="B2159:B2171"/>
    <mergeCell ref="C2159:C2171"/>
    <mergeCell ref="D2159:D2171"/>
    <mergeCell ref="E2159:E2171"/>
    <mergeCell ref="I2159:I2171"/>
    <mergeCell ref="J2159:J2171"/>
    <mergeCell ref="K2159:K2171"/>
    <mergeCell ref="C1862:C1868"/>
    <mergeCell ref="D1862:D1868"/>
    <mergeCell ref="E1862:E1868"/>
    <mergeCell ref="I1862:I1868"/>
    <mergeCell ref="J1862:J1868"/>
    <mergeCell ref="K1862:K1868"/>
    <mergeCell ref="L1862:L1868"/>
    <mergeCell ref="M1862:M1868"/>
    <mergeCell ref="N1862:N1868"/>
    <mergeCell ref="A2197:A2220"/>
    <mergeCell ref="B2197:B2220"/>
    <mergeCell ref="C2197:C2220"/>
    <mergeCell ref="D2197:D2220"/>
    <mergeCell ref="E2197:E2220"/>
    <mergeCell ref="I2197:I2220"/>
    <mergeCell ref="J2197:J2220"/>
    <mergeCell ref="K2197:K2220"/>
    <mergeCell ref="L2197:L2220"/>
    <mergeCell ref="M2197:M2220"/>
    <mergeCell ref="N2197:N2220"/>
    <mergeCell ref="L2159:L2171"/>
    <mergeCell ref="M2159:M2171"/>
    <mergeCell ref="M2121:M2145"/>
    <mergeCell ref="N2121:N2145"/>
    <mergeCell ref="A2177:A2187"/>
    <mergeCell ref="B2177:B2187"/>
    <mergeCell ref="C2177:C2187"/>
    <mergeCell ref="D2177:D2187"/>
    <mergeCell ref="E2177:E2187"/>
    <mergeCell ref="I2177:I2187"/>
    <mergeCell ref="J2177:J2187"/>
    <mergeCell ref="K2177:K2187"/>
    <mergeCell ref="E184:E188"/>
    <mergeCell ref="I184:I188"/>
    <mergeCell ref="J184:J188"/>
    <mergeCell ref="K184:K188"/>
    <mergeCell ref="L184:L188"/>
    <mergeCell ref="M184:M188"/>
    <mergeCell ref="N184:N188"/>
    <mergeCell ref="E4:F4"/>
    <mergeCell ref="A1879:A1885"/>
    <mergeCell ref="B1879:B1885"/>
    <mergeCell ref="C1879:C1885"/>
    <mergeCell ref="D1879:D1885"/>
    <mergeCell ref="E1879:E1885"/>
    <mergeCell ref="I1879:I1885"/>
    <mergeCell ref="J1879:J1885"/>
    <mergeCell ref="K1879:K1885"/>
    <mergeCell ref="L1879:L1885"/>
    <mergeCell ref="M1879:M1885"/>
    <mergeCell ref="N1879:N1885"/>
    <mergeCell ref="A1872:A1878"/>
    <mergeCell ref="B1872:B1878"/>
    <mergeCell ref="C1872:C1878"/>
    <mergeCell ref="D1872:D1878"/>
    <mergeCell ref="E1872:E1878"/>
    <mergeCell ref="I1872:I1878"/>
    <mergeCell ref="J1872:J1878"/>
    <mergeCell ref="K1872:K1878"/>
    <mergeCell ref="L1872:L1878"/>
    <mergeCell ref="M1872:M1878"/>
    <mergeCell ref="N1872:N1878"/>
    <mergeCell ref="A1862:A1868"/>
    <mergeCell ref="B1862:B1868"/>
  </mergeCells>
  <phoneticPr fontId="11" type="noConversion"/>
  <printOptions horizontalCentered="1"/>
  <pageMargins left="0.25" right="0.25" top="0.6" bottom="0.6" header="0.25" footer="0.25"/>
  <pageSetup paperSize="5" scale="31"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15" manualBreakCount="115">
    <brk id="84" max="13" man="1"/>
    <brk id="118" max="13" man="1"/>
    <brk id="165" max="13" man="1"/>
    <brk id="174" max="13" man="1"/>
    <brk id="188" max="13" man="1"/>
    <brk id="197" max="13" man="1"/>
    <brk id="207" max="13" man="1"/>
    <brk id="216" max="13" man="1"/>
    <brk id="235" max="13" man="1"/>
    <brk id="251" max="13" man="1"/>
    <brk id="267" max="13" man="1"/>
    <brk id="284" max="13" man="1"/>
    <brk id="293" max="13" man="1"/>
    <brk id="303" max="13" man="1"/>
    <brk id="329" max="13" man="1"/>
    <brk id="339" max="13" man="1"/>
    <brk id="434" max="13" man="1"/>
    <brk id="463" max="13" man="1"/>
    <brk id="483" max="13" man="1"/>
    <brk id="492" max="13" man="1"/>
    <brk id="501" max="13" man="1"/>
    <brk id="510" max="13" man="1"/>
    <brk id="528" max="13" man="1"/>
    <brk id="549" max="13" man="1"/>
    <brk id="597" max="13" man="1"/>
    <brk id="629" max="13" man="1"/>
    <brk id="647" max="13" man="1"/>
    <brk id="656" max="13" man="1"/>
    <brk id="664" max="13" man="1"/>
    <brk id="680" max="13" man="1"/>
    <brk id="736" max="13" man="1"/>
    <brk id="766" max="13" man="1"/>
    <brk id="775" max="13" man="1"/>
    <brk id="820" max="13" man="1"/>
    <brk id="838" max="13" man="1"/>
    <brk id="848" max="13" man="1"/>
    <brk id="888" max="13" man="1"/>
    <brk id="893" max="13" man="1"/>
    <brk id="898" max="13" man="1"/>
    <brk id="903" max="13" man="1"/>
    <brk id="908" max="13" man="1"/>
    <brk id="913" max="13" man="1"/>
    <brk id="918" max="13" man="1"/>
    <brk id="923" max="13" man="1"/>
    <brk id="928" max="13" man="1"/>
    <brk id="935" max="13" man="1"/>
    <brk id="942" max="13" man="1"/>
    <brk id="947" max="13" man="1"/>
    <brk id="952" max="13" man="1"/>
    <brk id="957" max="13" man="1"/>
    <brk id="962" max="13" man="1"/>
    <brk id="967" max="13" man="1"/>
    <brk id="972" max="13" man="1"/>
    <brk id="977" max="13" man="1"/>
    <brk id="982" max="13" man="1"/>
    <brk id="992" max="13" man="1"/>
    <brk id="1002" max="13" man="1"/>
    <brk id="1012" max="13" man="1"/>
    <brk id="1022" max="13" man="1"/>
    <brk id="1027" max="13" man="1"/>
    <brk id="1032" max="13" man="1"/>
    <brk id="1037" max="13" man="1"/>
    <brk id="1047" max="13" man="1"/>
    <brk id="1057" max="13" man="1"/>
    <brk id="1067" max="13" man="1"/>
    <brk id="1077" max="13" man="1"/>
    <brk id="1087" max="13" man="1"/>
    <brk id="1097" max="13" man="1"/>
    <brk id="1107" max="13" man="1"/>
    <brk id="1117" max="13" man="1"/>
    <brk id="1127" max="13" man="1"/>
    <brk id="1137" max="13" man="1"/>
    <brk id="1147" max="13" man="1"/>
    <brk id="1157" max="13" man="1"/>
    <brk id="1167" max="13" man="1"/>
    <brk id="1187" max="13" man="1"/>
    <brk id="1217" max="13" man="1"/>
    <brk id="1242" max="13" man="1"/>
    <brk id="1296" max="13" man="1"/>
    <brk id="1319" max="13" man="1"/>
    <brk id="1469" max="13" man="1"/>
    <brk id="1487" max="13" man="1"/>
    <brk id="1497" max="13" man="1"/>
    <brk id="1515" max="13" man="1"/>
    <brk id="1533" max="13" man="1"/>
    <brk id="1566" max="13" man="1"/>
    <brk id="1584" max="13" man="1"/>
    <brk id="1595" max="13" man="1"/>
    <brk id="1601" max="13" man="1"/>
    <brk id="1604" max="13" man="1"/>
    <brk id="1637" max="13" man="1"/>
    <brk id="1649" max="13" man="1"/>
    <brk id="1655" max="13" man="1"/>
    <brk id="1680" max="13" man="1"/>
    <brk id="1698" max="13" man="1"/>
    <brk id="1716" max="13" man="1"/>
    <brk id="1740" max="13" man="1"/>
    <brk id="1760" max="13" man="1"/>
    <brk id="1761" max="13" man="1"/>
    <brk id="1786" max="13" man="1"/>
    <brk id="1810" max="13" man="1"/>
    <brk id="1829" max="13" man="1"/>
    <brk id="1842" max="13" man="1"/>
    <brk id="1891" max="13" man="1"/>
    <brk id="1910" max="13" man="1"/>
    <brk id="1934" max="13" man="1"/>
    <brk id="1958" max="13" man="1"/>
    <brk id="2023" max="13" man="1"/>
    <brk id="2038" max="13" man="1"/>
    <brk id="2054" max="13" man="1"/>
    <brk id="2066" max="13" man="1"/>
    <brk id="2085" max="13" man="1"/>
    <brk id="2099" max="13" man="1"/>
    <brk id="2120" max="13" man="1"/>
    <brk id="2158"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4" tint="0.39997558519241921"/>
    <pageSetUpPr fitToPage="1"/>
  </sheetPr>
  <dimension ref="A1:L69"/>
  <sheetViews>
    <sheetView zoomScale="115" zoomScaleNormal="115" workbookViewId="0">
      <pane xSplit="1" ySplit="4" topLeftCell="B63" activePane="bottomRight" state="frozen"/>
      <selection pane="topRight" activeCell="B1" sqref="B1"/>
      <selection pane="bottomLeft" activeCell="A5" sqref="A5"/>
      <selection pane="bottomRight" activeCell="D83" sqref="D83"/>
    </sheetView>
  </sheetViews>
  <sheetFormatPr defaultColWidth="9.140625" defaultRowHeight="12.75"/>
  <cols>
    <col min="1" max="1" width="12.28515625" style="49" customWidth="1"/>
    <col min="2" max="2" width="45.42578125" style="49" customWidth="1"/>
    <col min="3" max="3" width="9.85546875" style="70" customWidth="1"/>
    <col min="4" max="4" width="18.140625" style="49" customWidth="1"/>
    <col min="5" max="5" width="15.5703125" style="49" customWidth="1"/>
    <col min="6" max="6" width="12" style="49" customWidth="1"/>
    <col min="7" max="7" width="47.140625" style="49" customWidth="1"/>
    <col min="8" max="8" width="9.140625" style="49"/>
    <col min="9" max="14" width="21.140625" style="49" customWidth="1"/>
    <col min="15" max="16384" width="9.140625" style="49"/>
  </cols>
  <sheetData>
    <row r="1" spans="1:12" ht="15">
      <c r="A1" s="46" t="s">
        <v>147</v>
      </c>
      <c r="B1" s="47"/>
      <c r="C1" s="47"/>
      <c r="D1" s="47"/>
      <c r="E1" s="47"/>
      <c r="F1" s="47"/>
      <c r="G1" s="48"/>
      <c r="I1" s="159" t="str">
        <f ca="1">HYPERLINK(MID(CELL("filename",$A$1),FIND("[",CELL("filename",$A$1)),FIND("]",CELL("filename",$A$1))-FIND("[",CELL("filename",$A$1))+1)&amp;"'"&amp;'Document Layout &amp; Tab Objective'!$A$3&amp;"'!A1","Return to Document Overview")</f>
        <v>Return to Document Overview</v>
      </c>
    </row>
    <row r="2" spans="1:12">
      <c r="A2" s="50" t="s">
        <v>2170</v>
      </c>
      <c r="B2" s="51"/>
      <c r="C2" s="51"/>
      <c r="D2" s="51"/>
      <c r="E2" s="51"/>
      <c r="F2" s="51"/>
      <c r="G2" s="52"/>
    </row>
    <row r="3" spans="1:12">
      <c r="A3" s="50" t="s">
        <v>2290</v>
      </c>
      <c r="B3" s="51"/>
      <c r="C3" s="51"/>
      <c r="D3" s="51"/>
      <c r="E3" s="51"/>
      <c r="F3" s="51"/>
      <c r="G3" s="52"/>
    </row>
    <row r="4" spans="1:12" ht="38.25">
      <c r="A4" s="53" t="s">
        <v>1122</v>
      </c>
      <c r="B4" s="54" t="s">
        <v>825</v>
      </c>
      <c r="C4" s="54" t="s">
        <v>826</v>
      </c>
      <c r="D4" s="54" t="s">
        <v>1684</v>
      </c>
      <c r="E4" s="54" t="s">
        <v>1104</v>
      </c>
      <c r="F4" s="54" t="s">
        <v>2174</v>
      </c>
      <c r="G4" s="55" t="s">
        <v>827</v>
      </c>
    </row>
    <row r="5" spans="1:12" ht="25.5">
      <c r="A5" s="56" t="s">
        <v>551</v>
      </c>
      <c r="B5" s="60" t="s">
        <v>1926</v>
      </c>
      <c r="C5" s="56" t="s">
        <v>828</v>
      </c>
      <c r="D5" s="61" t="s">
        <v>830</v>
      </c>
      <c r="E5" s="59" t="s">
        <v>1106</v>
      </c>
      <c r="F5" s="59" t="s">
        <v>828</v>
      </c>
      <c r="G5" s="62" t="s">
        <v>1107</v>
      </c>
    </row>
    <row r="6" spans="1:12" ht="25.5">
      <c r="A6" s="56" t="s">
        <v>131</v>
      </c>
      <c r="B6" s="60" t="s">
        <v>831</v>
      </c>
      <c r="C6" s="56" t="s">
        <v>828</v>
      </c>
      <c r="D6" s="61" t="s">
        <v>830</v>
      </c>
      <c r="E6" s="59" t="s">
        <v>1106</v>
      </c>
      <c r="F6" s="59" t="s">
        <v>828</v>
      </c>
      <c r="G6" s="63"/>
    </row>
    <row r="7" spans="1:12" ht="25.5">
      <c r="A7" s="56" t="s">
        <v>135</v>
      </c>
      <c r="B7" s="60" t="s">
        <v>547</v>
      </c>
      <c r="C7" s="56" t="s">
        <v>828</v>
      </c>
      <c r="D7" s="61" t="s">
        <v>830</v>
      </c>
      <c r="E7" s="59" t="s">
        <v>1106</v>
      </c>
      <c r="F7" s="59" t="s">
        <v>828</v>
      </c>
      <c r="G7" s="63" t="s">
        <v>1108</v>
      </c>
    </row>
    <row r="8" spans="1:12" ht="25.5">
      <c r="A8" s="56" t="s">
        <v>133</v>
      </c>
      <c r="B8" s="60" t="s">
        <v>832</v>
      </c>
      <c r="C8" s="56" t="s">
        <v>828</v>
      </c>
      <c r="D8" s="61" t="s">
        <v>830</v>
      </c>
      <c r="E8" s="59" t="s">
        <v>1105</v>
      </c>
      <c r="F8" s="59" t="s">
        <v>828</v>
      </c>
      <c r="G8" s="62" t="s">
        <v>833</v>
      </c>
    </row>
    <row r="9" spans="1:12" ht="25.5">
      <c r="A9" s="56" t="s">
        <v>552</v>
      </c>
      <c r="B9" s="57" t="s">
        <v>835</v>
      </c>
      <c r="C9" s="56" t="s">
        <v>828</v>
      </c>
      <c r="D9" s="61" t="s">
        <v>830</v>
      </c>
      <c r="E9" s="59" t="s">
        <v>1106</v>
      </c>
      <c r="F9" s="59" t="s">
        <v>828</v>
      </c>
      <c r="G9" s="62"/>
    </row>
    <row r="10" spans="1:12" ht="25.5">
      <c r="A10" s="56" t="s">
        <v>553</v>
      </c>
      <c r="B10" s="57" t="s">
        <v>837</v>
      </c>
      <c r="C10" s="56" t="s">
        <v>828</v>
      </c>
      <c r="D10" s="61" t="s">
        <v>830</v>
      </c>
      <c r="E10" s="59" t="s">
        <v>1106</v>
      </c>
      <c r="F10" s="59" t="s">
        <v>828</v>
      </c>
      <c r="G10" s="62"/>
    </row>
    <row r="11" spans="1:12" ht="25.5">
      <c r="A11" s="56" t="s">
        <v>1109</v>
      </c>
      <c r="B11" s="57" t="s">
        <v>1110</v>
      </c>
      <c r="C11" s="56" t="s">
        <v>828</v>
      </c>
      <c r="D11" s="66" t="s">
        <v>836</v>
      </c>
      <c r="E11" s="59" t="s">
        <v>1105</v>
      </c>
      <c r="F11" s="59" t="s">
        <v>828</v>
      </c>
      <c r="G11" s="57" t="s">
        <v>2176</v>
      </c>
    </row>
    <row r="12" spans="1:12" ht="14.25">
      <c r="A12" s="56" t="s">
        <v>838</v>
      </c>
      <c r="B12" s="57" t="s">
        <v>839</v>
      </c>
      <c r="C12" s="56" t="s">
        <v>828</v>
      </c>
      <c r="D12" s="66" t="s">
        <v>836</v>
      </c>
      <c r="E12" s="59" t="s">
        <v>1105</v>
      </c>
      <c r="F12" s="59" t="s">
        <v>828</v>
      </c>
      <c r="G12" s="63"/>
    </row>
    <row r="13" spans="1:12" ht="14.25">
      <c r="A13" s="56" t="s">
        <v>840</v>
      </c>
      <c r="B13" s="57" t="s">
        <v>841</v>
      </c>
      <c r="C13" s="56" t="s">
        <v>828</v>
      </c>
      <c r="D13" s="66" t="s">
        <v>836</v>
      </c>
      <c r="E13" s="59" t="s">
        <v>1105</v>
      </c>
      <c r="F13" s="59" t="s">
        <v>828</v>
      </c>
      <c r="G13" s="64" t="s">
        <v>2177</v>
      </c>
    </row>
    <row r="14" spans="1:12" ht="24.75" customHeight="1">
      <c r="A14" s="56" t="s">
        <v>824</v>
      </c>
      <c r="B14" s="57" t="s">
        <v>842</v>
      </c>
      <c r="C14" s="56" t="s">
        <v>828</v>
      </c>
      <c r="D14" s="58" t="s">
        <v>829</v>
      </c>
      <c r="E14" s="59" t="s">
        <v>1105</v>
      </c>
      <c r="F14" s="59" t="s">
        <v>828</v>
      </c>
      <c r="G14" s="63"/>
    </row>
    <row r="15" spans="1:12" ht="25.5">
      <c r="A15" s="56" t="s">
        <v>255</v>
      </c>
      <c r="B15" s="57" t="s">
        <v>2179</v>
      </c>
      <c r="C15" s="56" t="s">
        <v>828</v>
      </c>
      <c r="D15" s="61" t="s">
        <v>830</v>
      </c>
      <c r="E15" s="59" t="s">
        <v>1105</v>
      </c>
      <c r="F15" s="59" t="s">
        <v>828</v>
      </c>
      <c r="G15" s="64"/>
      <c r="L15" s="65"/>
    </row>
    <row r="16" spans="1:12" ht="25.5">
      <c r="A16" s="56" t="s">
        <v>253</v>
      </c>
      <c r="B16" s="57" t="s">
        <v>843</v>
      </c>
      <c r="C16" s="56" t="s">
        <v>828</v>
      </c>
      <c r="D16" s="61" t="s">
        <v>830</v>
      </c>
      <c r="E16" s="59" t="s">
        <v>1105</v>
      </c>
      <c r="F16" s="59" t="s">
        <v>828</v>
      </c>
      <c r="G16" s="62"/>
    </row>
    <row r="17" spans="1:7" ht="25.5">
      <c r="A17" s="56" t="s">
        <v>140</v>
      </c>
      <c r="B17" s="57" t="s">
        <v>844</v>
      </c>
      <c r="C17" s="56" t="s">
        <v>828</v>
      </c>
      <c r="D17" s="61" t="s">
        <v>830</v>
      </c>
      <c r="E17" s="59" t="s">
        <v>1105</v>
      </c>
      <c r="F17" s="59" t="s">
        <v>828</v>
      </c>
      <c r="G17" s="62"/>
    </row>
    <row r="18" spans="1:7" ht="25.5">
      <c r="A18" s="56" t="s">
        <v>254</v>
      </c>
      <c r="B18" s="57" t="s">
        <v>845</v>
      </c>
      <c r="C18" s="56" t="s">
        <v>828</v>
      </c>
      <c r="D18" s="61" t="s">
        <v>830</v>
      </c>
      <c r="E18" s="59" t="s">
        <v>1105</v>
      </c>
      <c r="F18" s="59" t="s">
        <v>828</v>
      </c>
      <c r="G18" s="62"/>
    </row>
    <row r="19" spans="1:7" ht="14.25">
      <c r="A19" s="56" t="s">
        <v>847</v>
      </c>
      <c r="B19" s="57" t="s">
        <v>848</v>
      </c>
      <c r="C19" s="56" t="s">
        <v>828</v>
      </c>
      <c r="D19" s="66" t="s">
        <v>836</v>
      </c>
      <c r="E19" s="59" t="s">
        <v>1105</v>
      </c>
      <c r="F19" s="59" t="s">
        <v>828</v>
      </c>
      <c r="G19" s="63"/>
    </row>
    <row r="20" spans="1:7">
      <c r="A20" s="56" t="s">
        <v>941</v>
      </c>
      <c r="B20" s="57" t="s">
        <v>1111</v>
      </c>
      <c r="C20" s="56" t="s">
        <v>834</v>
      </c>
      <c r="D20" s="58" t="s">
        <v>829</v>
      </c>
      <c r="E20" s="59" t="s">
        <v>1112</v>
      </c>
      <c r="F20" s="59" t="s">
        <v>828</v>
      </c>
      <c r="G20" s="63" t="s">
        <v>1113</v>
      </c>
    </row>
    <row r="21" spans="1:7" ht="25.5">
      <c r="A21" s="56" t="s">
        <v>849</v>
      </c>
      <c r="B21" s="57" t="s">
        <v>850</v>
      </c>
      <c r="C21" s="56" t="s">
        <v>828</v>
      </c>
      <c r="D21" s="66" t="s">
        <v>836</v>
      </c>
      <c r="E21" s="59" t="s">
        <v>1105</v>
      </c>
      <c r="F21" s="59" t="s">
        <v>828</v>
      </c>
      <c r="G21" s="57"/>
    </row>
    <row r="22" spans="1:7" ht="25.5">
      <c r="A22" s="56" t="s">
        <v>137</v>
      </c>
      <c r="B22" s="57" t="s">
        <v>851</v>
      </c>
      <c r="C22" s="56" t="s">
        <v>828</v>
      </c>
      <c r="D22" s="61" t="s">
        <v>830</v>
      </c>
      <c r="E22" s="59" t="s">
        <v>1106</v>
      </c>
      <c r="F22" s="59" t="s">
        <v>828</v>
      </c>
      <c r="G22" s="63"/>
    </row>
    <row r="23" spans="1:7" ht="89.25">
      <c r="A23" s="56" t="s">
        <v>793</v>
      </c>
      <c r="B23" s="60" t="s">
        <v>852</v>
      </c>
      <c r="C23" s="56" t="s">
        <v>828</v>
      </c>
      <c r="D23" s="58" t="s">
        <v>829</v>
      </c>
      <c r="E23" s="59" t="s">
        <v>1105</v>
      </c>
      <c r="F23" s="59" t="s">
        <v>828</v>
      </c>
      <c r="G23" s="271" t="s">
        <v>2198</v>
      </c>
    </row>
    <row r="24" spans="1:7" ht="25.5">
      <c r="A24" s="56" t="s">
        <v>256</v>
      </c>
      <c r="B24" s="60" t="s">
        <v>571</v>
      </c>
      <c r="C24" s="56" t="s">
        <v>828</v>
      </c>
      <c r="D24" s="61" t="s">
        <v>830</v>
      </c>
      <c r="E24" s="59" t="s">
        <v>1105</v>
      </c>
      <c r="F24" s="59" t="s">
        <v>828</v>
      </c>
      <c r="G24" s="63"/>
    </row>
    <row r="25" spans="1:7" ht="25.5">
      <c r="A25" s="56" t="s">
        <v>853</v>
      </c>
      <c r="B25" s="60" t="s">
        <v>854</v>
      </c>
      <c r="C25" s="56" t="s">
        <v>828</v>
      </c>
      <c r="D25" s="61" t="s">
        <v>830</v>
      </c>
      <c r="E25" s="59" t="s">
        <v>1105</v>
      </c>
      <c r="F25" s="59" t="s">
        <v>828</v>
      </c>
      <c r="G25" s="63"/>
    </row>
    <row r="26" spans="1:7" ht="25.5">
      <c r="A26" s="56" t="s">
        <v>856</v>
      </c>
      <c r="B26" s="57" t="s">
        <v>857</v>
      </c>
      <c r="C26" s="56" t="s">
        <v>828</v>
      </c>
      <c r="D26" s="66" t="s">
        <v>836</v>
      </c>
      <c r="E26" s="59" t="s">
        <v>1105</v>
      </c>
      <c r="F26" s="59" t="s">
        <v>828</v>
      </c>
      <c r="G26" s="63"/>
    </row>
    <row r="27" spans="1:7" ht="38.25">
      <c r="A27" s="56" t="s">
        <v>858</v>
      </c>
      <c r="B27" s="60" t="s">
        <v>859</v>
      </c>
      <c r="C27" s="56" t="s">
        <v>828</v>
      </c>
      <c r="D27" s="66" t="s">
        <v>836</v>
      </c>
      <c r="E27" s="59" t="s">
        <v>1105</v>
      </c>
      <c r="F27" s="59" t="s">
        <v>828</v>
      </c>
      <c r="G27" s="271" t="s">
        <v>1978</v>
      </c>
    </row>
    <row r="28" spans="1:7" ht="38.25">
      <c r="A28" s="56" t="s">
        <v>860</v>
      </c>
      <c r="B28" s="60" t="s">
        <v>861</v>
      </c>
      <c r="C28" s="56" t="s">
        <v>862</v>
      </c>
      <c r="D28" s="66" t="s">
        <v>836</v>
      </c>
      <c r="E28" s="59" t="s">
        <v>1114</v>
      </c>
      <c r="F28" s="59" t="s">
        <v>828</v>
      </c>
      <c r="G28" s="271" t="s">
        <v>2178</v>
      </c>
    </row>
    <row r="29" spans="1:7" ht="25.5">
      <c r="A29" s="56" t="s">
        <v>1115</v>
      </c>
      <c r="B29" s="60" t="s">
        <v>1116</v>
      </c>
      <c r="C29" s="56" t="s">
        <v>828</v>
      </c>
      <c r="D29" s="58" t="s">
        <v>829</v>
      </c>
      <c r="E29" s="59" t="s">
        <v>1114</v>
      </c>
      <c r="F29" s="59" t="s">
        <v>828</v>
      </c>
      <c r="G29" s="64" t="s">
        <v>1117</v>
      </c>
    </row>
    <row r="30" spans="1:7" ht="25.5">
      <c r="A30" s="56" t="s">
        <v>863</v>
      </c>
      <c r="B30" s="60" t="s">
        <v>864</v>
      </c>
      <c r="C30" s="56" t="s">
        <v>828</v>
      </c>
      <c r="D30" s="67" t="s">
        <v>846</v>
      </c>
      <c r="E30" s="59" t="s">
        <v>1118</v>
      </c>
      <c r="F30" s="59" t="s">
        <v>828</v>
      </c>
      <c r="G30" s="64" t="s">
        <v>865</v>
      </c>
    </row>
    <row r="31" spans="1:7" ht="25.5">
      <c r="A31" s="56" t="s">
        <v>866</v>
      </c>
      <c r="B31" s="60" t="s">
        <v>867</v>
      </c>
      <c r="C31" s="56" t="s">
        <v>828</v>
      </c>
      <c r="D31" s="67" t="s">
        <v>846</v>
      </c>
      <c r="E31" s="59" t="s">
        <v>1118</v>
      </c>
      <c r="F31" s="59" t="s">
        <v>828</v>
      </c>
      <c r="G31" s="64" t="s">
        <v>865</v>
      </c>
    </row>
    <row r="32" spans="1:7" ht="25.5">
      <c r="A32" s="56" t="s">
        <v>868</v>
      </c>
      <c r="B32" s="60" t="s">
        <v>869</v>
      </c>
      <c r="C32" s="56" t="s">
        <v>828</v>
      </c>
      <c r="D32" s="67" t="s">
        <v>846</v>
      </c>
      <c r="E32" s="59" t="s">
        <v>1118</v>
      </c>
      <c r="F32" s="59" t="s">
        <v>828</v>
      </c>
      <c r="G32" s="64" t="s">
        <v>865</v>
      </c>
    </row>
    <row r="33" spans="1:10" ht="25.5">
      <c r="A33" s="56" t="s">
        <v>870</v>
      </c>
      <c r="B33" s="60" t="s">
        <v>871</v>
      </c>
      <c r="C33" s="56" t="s">
        <v>828</v>
      </c>
      <c r="D33" s="67" t="s">
        <v>846</v>
      </c>
      <c r="E33" s="59" t="s">
        <v>1118</v>
      </c>
      <c r="F33" s="59" t="s">
        <v>828</v>
      </c>
      <c r="G33" s="64" t="s">
        <v>865</v>
      </c>
    </row>
    <row r="34" spans="1:10" ht="25.5">
      <c r="A34" s="56" t="s">
        <v>872</v>
      </c>
      <c r="B34" s="57" t="s">
        <v>1810</v>
      </c>
      <c r="C34" s="56" t="s">
        <v>828</v>
      </c>
      <c r="D34" s="67" t="s">
        <v>846</v>
      </c>
      <c r="E34" s="59" t="s">
        <v>1118</v>
      </c>
      <c r="F34" s="59" t="s">
        <v>828</v>
      </c>
      <c r="G34" s="64" t="s">
        <v>865</v>
      </c>
    </row>
    <row r="35" spans="1:10" ht="38.25">
      <c r="A35" s="59" t="s">
        <v>873</v>
      </c>
      <c r="B35" s="57" t="s">
        <v>874</v>
      </c>
      <c r="C35" s="69" t="s">
        <v>834</v>
      </c>
      <c r="D35" s="68" t="s">
        <v>855</v>
      </c>
      <c r="E35" s="59" t="s">
        <v>1106</v>
      </c>
      <c r="F35" s="59" t="s">
        <v>828</v>
      </c>
      <c r="G35" s="63" t="s">
        <v>822</v>
      </c>
    </row>
    <row r="36" spans="1:10" ht="51">
      <c r="A36" s="59" t="s">
        <v>875</v>
      </c>
      <c r="B36" s="57" t="s">
        <v>876</v>
      </c>
      <c r="C36" s="69" t="s">
        <v>834</v>
      </c>
      <c r="D36" s="68" t="s">
        <v>855</v>
      </c>
      <c r="E36" s="59" t="s">
        <v>1106</v>
      </c>
      <c r="F36" s="59" t="s">
        <v>828</v>
      </c>
      <c r="G36" s="64" t="s">
        <v>877</v>
      </c>
    </row>
    <row r="37" spans="1:10" ht="51">
      <c r="A37" s="59" t="s">
        <v>878</v>
      </c>
      <c r="B37" s="57" t="s">
        <v>879</v>
      </c>
      <c r="C37" s="69" t="s">
        <v>834</v>
      </c>
      <c r="D37" s="68" t="s">
        <v>855</v>
      </c>
      <c r="E37" s="59" t="s">
        <v>1106</v>
      </c>
      <c r="F37" s="59" t="s">
        <v>828</v>
      </c>
      <c r="G37" s="64" t="s">
        <v>880</v>
      </c>
    </row>
    <row r="38" spans="1:10" ht="63.75">
      <c r="A38" s="59" t="s">
        <v>881</v>
      </c>
      <c r="B38" s="57" t="s">
        <v>882</v>
      </c>
      <c r="C38" s="69" t="s">
        <v>834</v>
      </c>
      <c r="D38" s="68" t="s">
        <v>855</v>
      </c>
      <c r="E38" s="59" t="s">
        <v>1106</v>
      </c>
      <c r="F38" s="59" t="s">
        <v>828</v>
      </c>
      <c r="G38" s="64" t="s">
        <v>883</v>
      </c>
    </row>
    <row r="39" spans="1:10">
      <c r="A39" s="59" t="s">
        <v>944</v>
      </c>
      <c r="B39" s="57" t="s">
        <v>1119</v>
      </c>
      <c r="C39" s="69" t="s">
        <v>834</v>
      </c>
      <c r="D39" s="66" t="s">
        <v>836</v>
      </c>
      <c r="E39" s="59" t="s">
        <v>1106</v>
      </c>
      <c r="F39" s="59" t="s">
        <v>828</v>
      </c>
      <c r="G39" s="64" t="s">
        <v>883</v>
      </c>
    </row>
    <row r="40" spans="1:10">
      <c r="A40" s="59" t="s">
        <v>884</v>
      </c>
      <c r="B40" s="57" t="s">
        <v>885</v>
      </c>
      <c r="C40" s="69" t="s">
        <v>834</v>
      </c>
      <c r="D40" s="66" t="s">
        <v>836</v>
      </c>
      <c r="E40" s="59" t="s">
        <v>1106</v>
      </c>
      <c r="F40" s="59" t="s">
        <v>828</v>
      </c>
      <c r="G40" s="64" t="s">
        <v>886</v>
      </c>
    </row>
    <row r="41" spans="1:10" ht="25.5">
      <c r="A41" s="59" t="s">
        <v>572</v>
      </c>
      <c r="B41" s="57" t="s">
        <v>887</v>
      </c>
      <c r="C41" s="69" t="s">
        <v>834</v>
      </c>
      <c r="D41" s="61" t="s">
        <v>830</v>
      </c>
      <c r="E41" s="59" t="s">
        <v>1106</v>
      </c>
      <c r="F41" s="59" t="s">
        <v>828</v>
      </c>
      <c r="G41" s="64" t="s">
        <v>888</v>
      </c>
    </row>
    <row r="42" spans="1:10" ht="25.5">
      <c r="A42" s="59" t="s">
        <v>889</v>
      </c>
      <c r="B42" s="57" t="s">
        <v>890</v>
      </c>
      <c r="C42" s="69" t="s">
        <v>834</v>
      </c>
      <c r="D42" s="61" t="s">
        <v>830</v>
      </c>
      <c r="E42" s="59" t="s">
        <v>1106</v>
      </c>
      <c r="F42" s="59" t="s">
        <v>828</v>
      </c>
      <c r="G42" s="64" t="s">
        <v>822</v>
      </c>
      <c r="J42" s="65"/>
    </row>
    <row r="43" spans="1:10" ht="25.5">
      <c r="A43" s="59" t="s">
        <v>943</v>
      </c>
      <c r="B43" s="57" t="s">
        <v>2209</v>
      </c>
      <c r="C43" s="69" t="s">
        <v>834</v>
      </c>
      <c r="D43" s="61" t="s">
        <v>830</v>
      </c>
      <c r="E43" s="59" t="s">
        <v>1106</v>
      </c>
      <c r="F43" s="59" t="s">
        <v>828</v>
      </c>
      <c r="G43" s="64" t="s">
        <v>822</v>
      </c>
    </row>
    <row r="44" spans="1:10" ht="25.5">
      <c r="A44" s="59" t="s">
        <v>574</v>
      </c>
      <c r="B44" s="292" t="s">
        <v>2213</v>
      </c>
      <c r="C44" s="69" t="s">
        <v>834</v>
      </c>
      <c r="D44" s="61" t="s">
        <v>830</v>
      </c>
      <c r="E44" s="59" t="s">
        <v>1106</v>
      </c>
      <c r="F44" s="59" t="s">
        <v>828</v>
      </c>
      <c r="G44" s="64" t="s">
        <v>891</v>
      </c>
      <c r="J44" s="65"/>
    </row>
    <row r="45" spans="1:10" ht="25.5">
      <c r="A45" s="59" t="s">
        <v>575</v>
      </c>
      <c r="B45" s="57" t="s">
        <v>634</v>
      </c>
      <c r="C45" s="69" t="s">
        <v>834</v>
      </c>
      <c r="D45" s="61" t="s">
        <v>830</v>
      </c>
      <c r="E45" s="59" t="s">
        <v>1106</v>
      </c>
      <c r="F45" s="59" t="s">
        <v>828</v>
      </c>
      <c r="G45" s="64" t="s">
        <v>892</v>
      </c>
      <c r="J45" s="65"/>
    </row>
    <row r="46" spans="1:10" ht="25.5">
      <c r="A46" s="59" t="s">
        <v>577</v>
      </c>
      <c r="B46" s="57" t="s">
        <v>635</v>
      </c>
      <c r="C46" s="69" t="s">
        <v>834</v>
      </c>
      <c r="D46" s="61" t="s">
        <v>830</v>
      </c>
      <c r="E46" s="59" t="s">
        <v>1106</v>
      </c>
      <c r="F46" s="59" t="s">
        <v>828</v>
      </c>
      <c r="G46" s="64" t="s">
        <v>893</v>
      </c>
    </row>
    <row r="47" spans="1:10" ht="25.5">
      <c r="A47" s="59" t="s">
        <v>894</v>
      </c>
      <c r="B47" s="57" t="s">
        <v>895</v>
      </c>
      <c r="C47" s="69" t="s">
        <v>834</v>
      </c>
      <c r="D47" s="66" t="s">
        <v>836</v>
      </c>
      <c r="E47" s="59" t="s">
        <v>1106</v>
      </c>
      <c r="F47" s="59" t="s">
        <v>828</v>
      </c>
      <c r="G47" s="64" t="s">
        <v>896</v>
      </c>
    </row>
    <row r="48" spans="1:10" ht="51">
      <c r="A48" s="59" t="s">
        <v>897</v>
      </c>
      <c r="B48" s="57" t="s">
        <v>898</v>
      </c>
      <c r="C48" s="69" t="s">
        <v>834</v>
      </c>
      <c r="D48" s="66" t="s">
        <v>836</v>
      </c>
      <c r="E48" s="59" t="s">
        <v>1106</v>
      </c>
      <c r="F48" s="59" t="s">
        <v>828</v>
      </c>
      <c r="G48" s="64" t="s">
        <v>1120</v>
      </c>
    </row>
    <row r="49" spans="1:7">
      <c r="A49" s="59" t="s">
        <v>1767</v>
      </c>
      <c r="B49" s="57" t="s">
        <v>1768</v>
      </c>
      <c r="C49" s="69" t="s">
        <v>834</v>
      </c>
      <c r="D49" s="58" t="s">
        <v>829</v>
      </c>
      <c r="E49" s="59" t="s">
        <v>1106</v>
      </c>
      <c r="F49" s="59" t="s">
        <v>828</v>
      </c>
      <c r="G49" s="64" t="s">
        <v>822</v>
      </c>
    </row>
    <row r="50" spans="1:7">
      <c r="A50" s="59" t="s">
        <v>899</v>
      </c>
      <c r="B50" s="57" t="s">
        <v>900</v>
      </c>
      <c r="C50" s="69" t="s">
        <v>834</v>
      </c>
      <c r="D50" s="58" t="s">
        <v>829</v>
      </c>
      <c r="E50" s="59" t="s">
        <v>1106</v>
      </c>
      <c r="F50" s="59" t="s">
        <v>828</v>
      </c>
      <c r="G50" s="64" t="s">
        <v>901</v>
      </c>
    </row>
    <row r="51" spans="1:7">
      <c r="A51" s="59" t="s">
        <v>902</v>
      </c>
      <c r="B51" s="57" t="s">
        <v>1121</v>
      </c>
      <c r="C51" s="69" t="s">
        <v>834</v>
      </c>
      <c r="D51" s="66" t="s">
        <v>836</v>
      </c>
      <c r="E51" s="59" t="s">
        <v>1106</v>
      </c>
      <c r="F51" s="59" t="s">
        <v>828</v>
      </c>
      <c r="G51" s="64" t="s">
        <v>2063</v>
      </c>
    </row>
    <row r="52" spans="1:7">
      <c r="A52" s="241" t="s">
        <v>794</v>
      </c>
      <c r="B52" s="242" t="s">
        <v>1820</v>
      </c>
      <c r="C52" s="243" t="s">
        <v>834</v>
      </c>
      <c r="D52" s="66" t="s">
        <v>836</v>
      </c>
      <c r="E52" s="59" t="s">
        <v>1106</v>
      </c>
      <c r="F52" s="240" t="s">
        <v>828</v>
      </c>
      <c r="G52" s="63" t="s">
        <v>822</v>
      </c>
    </row>
    <row r="53" spans="1:7" ht="18" customHeight="1">
      <c r="A53" s="59" t="s">
        <v>795</v>
      </c>
      <c r="B53" s="57" t="s">
        <v>1555</v>
      </c>
      <c r="C53" s="69" t="s">
        <v>834</v>
      </c>
      <c r="D53" s="66" t="s">
        <v>836</v>
      </c>
      <c r="E53" s="69" t="s">
        <v>1106</v>
      </c>
      <c r="F53" s="69" t="s">
        <v>834</v>
      </c>
      <c r="G53" s="63" t="s">
        <v>822</v>
      </c>
    </row>
    <row r="54" spans="1:7" ht="25.5">
      <c r="A54" s="59" t="s">
        <v>796</v>
      </c>
      <c r="B54" s="57" t="s">
        <v>812</v>
      </c>
      <c r="C54" s="69" t="s">
        <v>834</v>
      </c>
      <c r="D54" s="58" t="s">
        <v>829</v>
      </c>
      <c r="E54" s="59" t="s">
        <v>1106</v>
      </c>
      <c r="F54" s="59" t="s">
        <v>828</v>
      </c>
      <c r="G54" s="64" t="s">
        <v>820</v>
      </c>
    </row>
    <row r="55" spans="1:7">
      <c r="A55" s="59" t="s">
        <v>797</v>
      </c>
      <c r="B55" s="57" t="s">
        <v>2064</v>
      </c>
      <c r="C55" s="69" t="s">
        <v>834</v>
      </c>
      <c r="D55" s="58" t="s">
        <v>829</v>
      </c>
      <c r="E55" s="59" t="s">
        <v>1106</v>
      </c>
      <c r="F55" s="59" t="s">
        <v>828</v>
      </c>
      <c r="G55" s="64" t="s">
        <v>821</v>
      </c>
    </row>
    <row r="56" spans="1:7">
      <c r="A56" s="59" t="s">
        <v>798</v>
      </c>
      <c r="B56" s="57" t="s">
        <v>813</v>
      </c>
      <c r="C56" s="69" t="s">
        <v>834</v>
      </c>
      <c r="D56" s="58" t="s">
        <v>829</v>
      </c>
      <c r="E56" s="59" t="s">
        <v>1106</v>
      </c>
      <c r="F56" s="59" t="s">
        <v>828</v>
      </c>
      <c r="G56" s="64" t="s">
        <v>822</v>
      </c>
    </row>
    <row r="57" spans="1:7">
      <c r="A57" s="59" t="s">
        <v>799</v>
      </c>
      <c r="B57" s="57" t="s">
        <v>814</v>
      </c>
      <c r="C57" s="69" t="s">
        <v>834</v>
      </c>
      <c r="D57" s="63"/>
      <c r="E57" s="63"/>
      <c r="F57" s="69" t="s">
        <v>834</v>
      </c>
      <c r="G57" s="63"/>
    </row>
    <row r="58" spans="1:7">
      <c r="A58" s="59" t="s">
        <v>800</v>
      </c>
      <c r="B58" s="57" t="s">
        <v>814</v>
      </c>
      <c r="C58" s="69" t="s">
        <v>834</v>
      </c>
      <c r="D58" s="63"/>
      <c r="E58" s="63"/>
      <c r="F58" s="69" t="s">
        <v>834</v>
      </c>
      <c r="G58" s="63"/>
    </row>
    <row r="59" spans="1:7">
      <c r="A59" s="59" t="s">
        <v>801</v>
      </c>
      <c r="B59" s="57" t="s">
        <v>814</v>
      </c>
      <c r="C59" s="69" t="s">
        <v>834</v>
      </c>
      <c r="D59" s="63"/>
      <c r="E59" s="63"/>
      <c r="F59" s="69" t="s">
        <v>834</v>
      </c>
      <c r="G59" s="63"/>
    </row>
    <row r="60" spans="1:7">
      <c r="A60" s="59" t="s">
        <v>802</v>
      </c>
      <c r="B60" s="57" t="s">
        <v>814</v>
      </c>
      <c r="C60" s="69" t="s">
        <v>834</v>
      </c>
      <c r="D60" s="63"/>
      <c r="E60" s="63"/>
      <c r="F60" s="69" t="s">
        <v>834</v>
      </c>
      <c r="G60" s="63"/>
    </row>
    <row r="61" spans="1:7" ht="114.75">
      <c r="A61" s="59" t="s">
        <v>803</v>
      </c>
      <c r="B61" s="57" t="s">
        <v>815</v>
      </c>
      <c r="C61" s="69" t="s">
        <v>834</v>
      </c>
      <c r="D61" s="58" t="s">
        <v>829</v>
      </c>
      <c r="E61" s="293" t="s">
        <v>2262</v>
      </c>
      <c r="F61" s="293" t="s">
        <v>828</v>
      </c>
      <c r="G61" s="383" t="s">
        <v>2200</v>
      </c>
    </row>
    <row r="62" spans="1:7" ht="216.75">
      <c r="A62" s="59" t="s">
        <v>804</v>
      </c>
      <c r="B62" s="57" t="s">
        <v>816</v>
      </c>
      <c r="C62" s="69" t="s">
        <v>834</v>
      </c>
      <c r="D62" s="58" t="s">
        <v>829</v>
      </c>
      <c r="E62" s="293" t="s">
        <v>2262</v>
      </c>
      <c r="F62" s="293" t="s">
        <v>828</v>
      </c>
      <c r="G62" s="383" t="s">
        <v>2201</v>
      </c>
    </row>
    <row r="63" spans="1:7" ht="140.25">
      <c r="A63" s="59" t="s">
        <v>805</v>
      </c>
      <c r="B63" s="57" t="s">
        <v>817</v>
      </c>
      <c r="C63" s="69" t="s">
        <v>834</v>
      </c>
      <c r="D63" s="58" t="s">
        <v>829</v>
      </c>
      <c r="E63" s="293" t="s">
        <v>2262</v>
      </c>
      <c r="F63" s="293" t="s">
        <v>828</v>
      </c>
      <c r="G63" s="383" t="s">
        <v>2202</v>
      </c>
    </row>
    <row r="64" spans="1:7" ht="89.25">
      <c r="A64" s="59" t="s">
        <v>806</v>
      </c>
      <c r="B64" s="57" t="s">
        <v>818</v>
      </c>
      <c r="C64" s="69" t="s">
        <v>834</v>
      </c>
      <c r="D64" s="58" t="s">
        <v>829</v>
      </c>
      <c r="E64" s="293" t="s">
        <v>2262</v>
      </c>
      <c r="F64" s="293" t="s">
        <v>828</v>
      </c>
      <c r="G64" s="383" t="s">
        <v>2203</v>
      </c>
    </row>
    <row r="65" spans="1:7">
      <c r="A65" s="59" t="s">
        <v>807</v>
      </c>
      <c r="B65" s="57" t="s">
        <v>819</v>
      </c>
      <c r="C65" s="69" t="s">
        <v>834</v>
      </c>
      <c r="D65" s="58" t="s">
        <v>829</v>
      </c>
      <c r="E65" s="293" t="s">
        <v>2077</v>
      </c>
      <c r="F65" s="59" t="s">
        <v>834</v>
      </c>
      <c r="G65" s="64" t="s">
        <v>823</v>
      </c>
    </row>
    <row r="66" spans="1:7">
      <c r="A66" s="59" t="s">
        <v>808</v>
      </c>
      <c r="B66" s="57" t="s">
        <v>814</v>
      </c>
      <c r="C66" s="69" t="s">
        <v>834</v>
      </c>
      <c r="D66" s="63"/>
      <c r="E66" s="63"/>
      <c r="F66" s="69" t="s">
        <v>834</v>
      </c>
      <c r="G66" s="63"/>
    </row>
    <row r="67" spans="1:7">
      <c r="A67" s="59" t="s">
        <v>809</v>
      </c>
      <c r="B67" s="57" t="s">
        <v>814</v>
      </c>
      <c r="C67" s="69" t="s">
        <v>834</v>
      </c>
      <c r="D67" s="63"/>
      <c r="E67" s="63"/>
      <c r="F67" s="69" t="s">
        <v>834</v>
      </c>
      <c r="G67" s="63"/>
    </row>
    <row r="68" spans="1:7">
      <c r="A68" s="59" t="s">
        <v>810</v>
      </c>
      <c r="B68" s="57" t="s">
        <v>814</v>
      </c>
      <c r="C68" s="69" t="s">
        <v>834</v>
      </c>
      <c r="D68" s="63"/>
      <c r="E68" s="63"/>
      <c r="F68" s="69" t="s">
        <v>834</v>
      </c>
      <c r="G68" s="63"/>
    </row>
    <row r="69" spans="1:7">
      <c r="A69" s="59" t="s">
        <v>811</v>
      </c>
      <c r="B69" s="57" t="s">
        <v>814</v>
      </c>
      <c r="C69" s="69" t="s">
        <v>834</v>
      </c>
      <c r="D69" s="63"/>
      <c r="E69" s="63"/>
      <c r="F69" s="69" t="s">
        <v>834</v>
      </c>
      <c r="G69" s="63"/>
    </row>
  </sheetData>
  <sheetProtection algorithmName="SHA-512" hashValue="pPHY5+Yj3ApgGejuGunFH11pSuSUrCXeLmX/bRHjFM4GMFII6to3SoieB1xlXtK6DEEzuZ6vmi5aqF8rk6jJEw==" saltValue="ZPkb1IBSKfGV1Bhkm6UwKg==" spinCount="100000" sheet="1" formatColumns="0" formatRows="0" sort="0" autoFilter="0"/>
  <autoFilter ref="A4:G69" xr:uid="{00000000-0009-0000-0000-000009000000}"/>
  <conditionalFormatting sqref="D26 D19">
    <cfRule type="cellIs" dxfId="42" priority="61" operator="equal">
      <formula>"N"</formula>
    </cfRule>
  </conditionalFormatting>
  <conditionalFormatting sqref="E8">
    <cfRule type="cellIs" dxfId="41" priority="78" operator="equal">
      <formula>"N"</formula>
    </cfRule>
  </conditionalFormatting>
  <conditionalFormatting sqref="E11">
    <cfRule type="cellIs" dxfId="40" priority="72" operator="equal">
      <formula>"N"</formula>
    </cfRule>
  </conditionalFormatting>
  <conditionalFormatting sqref="D30:D34">
    <cfRule type="cellIs" dxfId="39" priority="62" operator="equal">
      <formula>"N"</formula>
    </cfRule>
  </conditionalFormatting>
  <conditionalFormatting sqref="D21">
    <cfRule type="cellIs" dxfId="38" priority="68" operator="equal">
      <formula>"N"</formula>
    </cfRule>
  </conditionalFormatting>
  <conditionalFormatting sqref="D22">
    <cfRule type="cellIs" dxfId="37" priority="65" operator="equal">
      <formula>"N"</formula>
    </cfRule>
  </conditionalFormatting>
  <conditionalFormatting sqref="D27:D28">
    <cfRule type="cellIs" dxfId="36" priority="63" operator="equal">
      <formula>"N"</formula>
    </cfRule>
  </conditionalFormatting>
  <conditionalFormatting sqref="E5:E7">
    <cfRule type="cellIs" dxfId="35" priority="60" operator="equal">
      <formula>"N"</formula>
    </cfRule>
  </conditionalFormatting>
  <conditionalFormatting sqref="G15">
    <cfRule type="cellIs" dxfId="34" priority="59" operator="equal">
      <formula>"N"</formula>
    </cfRule>
  </conditionalFormatting>
  <conditionalFormatting sqref="G61:G65">
    <cfRule type="cellIs" dxfId="33" priority="53" operator="equal">
      <formula>"N"</formula>
    </cfRule>
  </conditionalFormatting>
  <conditionalFormatting sqref="E9:E10">
    <cfRule type="cellIs" dxfId="32" priority="56" operator="equal">
      <formula>"N"</formula>
    </cfRule>
  </conditionalFormatting>
  <conditionalFormatting sqref="D47:D48">
    <cfRule type="cellIs" dxfId="31" priority="47" operator="equal">
      <formula>"N"</formula>
    </cfRule>
  </conditionalFormatting>
  <conditionalFormatting sqref="D15:D18">
    <cfRule type="cellIs" dxfId="30" priority="45" operator="equal">
      <formula>"N"</formula>
    </cfRule>
  </conditionalFormatting>
  <conditionalFormatting sqref="D24">
    <cfRule type="cellIs" dxfId="29" priority="43" operator="equal">
      <formula>"N"</formula>
    </cfRule>
  </conditionalFormatting>
  <conditionalFormatting sqref="D25">
    <cfRule type="cellIs" dxfId="28" priority="42" operator="equal">
      <formula>"N"</formula>
    </cfRule>
  </conditionalFormatting>
  <conditionalFormatting sqref="D35">
    <cfRule type="cellIs" dxfId="27" priority="39" operator="equal">
      <formula>"N"</formula>
    </cfRule>
  </conditionalFormatting>
  <conditionalFormatting sqref="D36">
    <cfRule type="cellIs" dxfId="26" priority="38" operator="equal">
      <formula>"N"</formula>
    </cfRule>
  </conditionalFormatting>
  <conditionalFormatting sqref="D37">
    <cfRule type="cellIs" dxfId="25" priority="37" operator="equal">
      <formula>"N"</formula>
    </cfRule>
  </conditionalFormatting>
  <conditionalFormatting sqref="D38">
    <cfRule type="cellIs" dxfId="24" priority="36" operator="equal">
      <formula>"N"</formula>
    </cfRule>
  </conditionalFormatting>
  <conditionalFormatting sqref="D55">
    <cfRule type="cellIs" dxfId="23" priority="33" operator="equal">
      <formula>"N"</formula>
    </cfRule>
  </conditionalFormatting>
  <conditionalFormatting sqref="D40">
    <cfRule type="cellIs" dxfId="22" priority="32" operator="equal">
      <formula>"N"</formula>
    </cfRule>
  </conditionalFormatting>
  <conditionalFormatting sqref="D41">
    <cfRule type="cellIs" dxfId="21" priority="26" operator="equal">
      <formula>"N"</formula>
    </cfRule>
  </conditionalFormatting>
  <conditionalFormatting sqref="D44">
    <cfRule type="cellIs" dxfId="20" priority="25" operator="equal">
      <formula>"N"</formula>
    </cfRule>
  </conditionalFormatting>
  <conditionalFormatting sqref="D45:D46">
    <cfRule type="cellIs" dxfId="19" priority="24" operator="equal">
      <formula>"N"</formula>
    </cfRule>
  </conditionalFormatting>
  <conditionalFormatting sqref="G13">
    <cfRule type="cellIs" dxfId="18" priority="22" operator="equal">
      <formula>"N"</formula>
    </cfRule>
  </conditionalFormatting>
  <conditionalFormatting sqref="D42:D43">
    <cfRule type="cellIs" dxfId="17" priority="19" operator="equal">
      <formula>"N"</formula>
    </cfRule>
  </conditionalFormatting>
  <conditionalFormatting sqref="D43">
    <cfRule type="cellIs" dxfId="16" priority="18" operator="equal">
      <formula>"N"</formula>
    </cfRule>
  </conditionalFormatting>
  <conditionalFormatting sqref="D51">
    <cfRule type="cellIs" dxfId="15" priority="17" operator="equal">
      <formula>"N"</formula>
    </cfRule>
  </conditionalFormatting>
  <conditionalFormatting sqref="D39">
    <cfRule type="cellIs" dxfId="14" priority="16" operator="equal">
      <formula>"N"</formula>
    </cfRule>
  </conditionalFormatting>
  <conditionalFormatting sqref="D56">
    <cfRule type="cellIs" dxfId="13" priority="15" operator="equal">
      <formula>"N"</formula>
    </cfRule>
  </conditionalFormatting>
  <conditionalFormatting sqref="D54">
    <cfRule type="cellIs" dxfId="12" priority="14" operator="equal">
      <formula>"N"</formula>
    </cfRule>
  </conditionalFormatting>
  <conditionalFormatting sqref="D23">
    <cfRule type="cellIs" dxfId="11" priority="13" operator="equal">
      <formula>"N"</formula>
    </cfRule>
  </conditionalFormatting>
  <conditionalFormatting sqref="D20">
    <cfRule type="cellIs" dxfId="10" priority="12" operator="equal">
      <formula>"N"</formula>
    </cfRule>
  </conditionalFormatting>
  <conditionalFormatting sqref="D53">
    <cfRule type="cellIs" dxfId="9" priority="11" operator="equal">
      <formula>"N"</formula>
    </cfRule>
  </conditionalFormatting>
  <conditionalFormatting sqref="D29">
    <cfRule type="cellIs" dxfId="8" priority="10" operator="equal">
      <formula>"N"</formula>
    </cfRule>
  </conditionalFormatting>
  <conditionalFormatting sqref="D49">
    <cfRule type="cellIs" dxfId="7" priority="8" operator="equal">
      <formula>"N"</formula>
    </cfRule>
  </conditionalFormatting>
  <conditionalFormatting sqref="D50">
    <cfRule type="cellIs" dxfId="6" priority="7" operator="equal">
      <formula>"N"</formula>
    </cfRule>
  </conditionalFormatting>
  <conditionalFormatting sqref="D52">
    <cfRule type="cellIs" dxfId="5" priority="6" operator="equal">
      <formula>"N"</formula>
    </cfRule>
  </conditionalFormatting>
  <conditionalFormatting sqref="D61">
    <cfRule type="cellIs" dxfId="4" priority="5" operator="equal">
      <formula>"N"</formula>
    </cfRule>
  </conditionalFormatting>
  <conditionalFormatting sqref="D62">
    <cfRule type="cellIs" dxfId="3" priority="4" operator="equal">
      <formula>"N"</formula>
    </cfRule>
  </conditionalFormatting>
  <conditionalFormatting sqref="D63">
    <cfRule type="cellIs" dxfId="2" priority="3" operator="equal">
      <formula>"N"</formula>
    </cfRule>
  </conditionalFormatting>
  <conditionalFormatting sqref="D64">
    <cfRule type="cellIs" dxfId="1" priority="2" operator="equal">
      <formula>"N"</formula>
    </cfRule>
  </conditionalFormatting>
  <conditionalFormatting sqref="D65">
    <cfRule type="cellIs" dxfId="0" priority="1" operator="equal">
      <formula>"N"</formula>
    </cfRule>
  </conditionalFormatting>
  <printOptions horizontalCentered="1" gridLines="1"/>
  <pageMargins left="0.25" right="0.25" top="0.6" bottom="0.6" header="0.25" footer="0.25"/>
  <pageSetup scale="63" fitToHeight="10" orientation="portrait" r:id="rId1"/>
  <headerFooter>
    <oddHeader>&amp;C&amp;"Arial,Bold"&amp;10Draft and Confidential&amp;R&amp;"Arial,Regular"&amp;10&amp;D</oddHeader>
    <oddFooter>&amp;L&amp;"Arial,Regular"&amp;10&amp;A&amp;R&amp;"Arial,Regular"&amp;10&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30"/>
  <sheetViews>
    <sheetView zoomScale="91" zoomScaleNormal="91" workbookViewId="0">
      <selection activeCell="E9" sqref="E9"/>
    </sheetView>
  </sheetViews>
  <sheetFormatPr defaultColWidth="9.140625" defaultRowHeight="14.25"/>
  <cols>
    <col min="1" max="1" width="14.5703125" style="38" customWidth="1"/>
    <col min="2" max="2" width="21.85546875" style="38" customWidth="1"/>
    <col min="3" max="3" width="23.42578125" style="38" customWidth="1"/>
    <col min="4" max="4" width="56" style="38" customWidth="1"/>
    <col min="5" max="5" width="35.140625" style="38" customWidth="1"/>
    <col min="6" max="6" width="31.5703125" style="38" customWidth="1"/>
    <col min="7" max="7" width="41.5703125" style="38" customWidth="1"/>
    <col min="8" max="8" width="60.5703125" style="38" customWidth="1"/>
    <col min="9" max="9" width="69" style="38" customWidth="1"/>
    <col min="10" max="16384" width="9.140625" style="38"/>
  </cols>
  <sheetData>
    <row r="1" spans="1:8" ht="15">
      <c r="A1" s="73" t="s">
        <v>147</v>
      </c>
      <c r="B1" s="74"/>
      <c r="C1" s="74"/>
      <c r="D1" s="74"/>
      <c r="E1" s="75"/>
      <c r="G1" s="159" t="str">
        <f ca="1">HYPERLINK(MID(CELL("filename",$A$1),FIND("[",CELL("filename",$A$1)),FIND("]",CELL("filename",$A$1))-FIND("[",CELL("filename",$A$1))+1)&amp;"'"&amp;'Document Layout &amp; Tab Objective'!$A$3&amp;"'!A1","Return to Document Overview")</f>
        <v>Return to Document Overview</v>
      </c>
    </row>
    <row r="2" spans="1:8">
      <c r="A2" s="72" t="s">
        <v>2170</v>
      </c>
      <c r="B2" s="71"/>
      <c r="C2" s="71"/>
      <c r="D2" s="71"/>
      <c r="E2" s="76"/>
    </row>
    <row r="3" spans="1:8" ht="15" customHeight="1">
      <c r="A3" s="147" t="s">
        <v>1685</v>
      </c>
      <c r="B3" s="148"/>
      <c r="C3" s="148"/>
      <c r="D3" s="148"/>
      <c r="E3" s="149"/>
    </row>
    <row r="4" spans="1:8" ht="15" customHeight="1">
      <c r="A4" s="638" t="s">
        <v>920</v>
      </c>
      <c r="B4" s="638"/>
      <c r="C4" s="638"/>
      <c r="D4" s="638"/>
      <c r="E4" s="638"/>
    </row>
    <row r="5" spans="1:8" ht="59.25" customHeight="1">
      <c r="A5" s="39" t="s">
        <v>164</v>
      </c>
      <c r="B5" s="39" t="s">
        <v>764</v>
      </c>
      <c r="C5" s="39" t="s">
        <v>765</v>
      </c>
      <c r="D5" s="39" t="s">
        <v>921</v>
      </c>
      <c r="E5" s="40" t="s">
        <v>922</v>
      </c>
    </row>
    <row r="6" spans="1:8" ht="301.5" customHeight="1">
      <c r="A6" s="33" t="s">
        <v>65</v>
      </c>
      <c r="B6" s="34" t="s">
        <v>766</v>
      </c>
      <c r="C6" s="34" t="s">
        <v>767</v>
      </c>
      <c r="D6" s="34" t="s">
        <v>768</v>
      </c>
      <c r="E6" s="36" t="s">
        <v>1898</v>
      </c>
      <c r="F6" s="35"/>
      <c r="H6" s="41"/>
    </row>
    <row r="7" spans="1:8" ht="15">
      <c r="A7" s="639" t="s">
        <v>769</v>
      </c>
      <c r="B7" s="639"/>
      <c r="C7" s="639"/>
      <c r="D7" s="639"/>
      <c r="E7" s="639"/>
      <c r="F7" s="35"/>
      <c r="H7" s="41"/>
    </row>
    <row r="8" spans="1:8" ht="51.75" customHeight="1">
      <c r="A8" s="39" t="s">
        <v>164</v>
      </c>
      <c r="B8" s="42" t="s">
        <v>764</v>
      </c>
      <c r="C8" s="42" t="s">
        <v>765</v>
      </c>
      <c r="D8" s="39" t="s">
        <v>923</v>
      </c>
      <c r="E8" s="43" t="s">
        <v>924</v>
      </c>
    </row>
    <row r="9" spans="1:8" ht="126" customHeight="1">
      <c r="A9" s="44" t="s">
        <v>1765</v>
      </c>
      <c r="B9" s="34" t="s">
        <v>766</v>
      </c>
      <c r="C9" s="34" t="s">
        <v>266</v>
      </c>
      <c r="D9" s="34" t="s">
        <v>267</v>
      </c>
      <c r="E9" s="34" t="s">
        <v>1850</v>
      </c>
    </row>
    <row r="10" spans="1:8" ht="60">
      <c r="A10" s="44" t="s">
        <v>770</v>
      </c>
      <c r="B10" s="34" t="s">
        <v>766</v>
      </c>
      <c r="C10" s="34" t="s">
        <v>771</v>
      </c>
      <c r="D10" s="34" t="s">
        <v>580</v>
      </c>
      <c r="E10" s="34" t="s">
        <v>772</v>
      </c>
    </row>
    <row r="11" spans="1:8" ht="60">
      <c r="A11" s="45" t="s">
        <v>773</v>
      </c>
      <c r="B11" s="34" t="s">
        <v>766</v>
      </c>
      <c r="C11" s="34" t="s">
        <v>774</v>
      </c>
      <c r="D11" s="34" t="s">
        <v>306</v>
      </c>
      <c r="E11" s="34" t="s">
        <v>925</v>
      </c>
    </row>
    <row r="12" spans="1:8" ht="93" customHeight="1">
      <c r="A12" s="45">
        <v>97151</v>
      </c>
      <c r="B12" s="34" t="s">
        <v>1965</v>
      </c>
      <c r="C12" s="34" t="s">
        <v>1966</v>
      </c>
      <c r="D12" s="34" t="s">
        <v>229</v>
      </c>
      <c r="E12" s="34" t="s">
        <v>1969</v>
      </c>
    </row>
    <row r="13" spans="1:8" ht="33" customHeight="1">
      <c r="A13" s="45" t="s">
        <v>775</v>
      </c>
      <c r="B13" s="34" t="s">
        <v>766</v>
      </c>
      <c r="C13" s="34" t="s">
        <v>776</v>
      </c>
      <c r="D13" s="34" t="s">
        <v>926</v>
      </c>
      <c r="E13" s="34" t="s">
        <v>777</v>
      </c>
    </row>
    <row r="14" spans="1:8" ht="24" customHeight="1">
      <c r="A14" s="45" t="s">
        <v>778</v>
      </c>
      <c r="B14" s="34" t="s">
        <v>766</v>
      </c>
      <c r="C14" s="34" t="s">
        <v>779</v>
      </c>
      <c r="D14" s="34" t="s">
        <v>652</v>
      </c>
      <c r="E14" s="34" t="s">
        <v>562</v>
      </c>
    </row>
    <row r="15" spans="1:8" ht="24" customHeight="1">
      <c r="A15" s="45" t="s">
        <v>780</v>
      </c>
      <c r="B15" s="34" t="s">
        <v>766</v>
      </c>
      <c r="C15" s="34" t="s">
        <v>781</v>
      </c>
      <c r="D15" s="34" t="s">
        <v>927</v>
      </c>
      <c r="E15" s="34" t="s">
        <v>564</v>
      </c>
    </row>
    <row r="16" spans="1:8" ht="216">
      <c r="A16" s="45">
        <v>96105</v>
      </c>
      <c r="B16" s="34" t="s">
        <v>782</v>
      </c>
      <c r="C16" s="34" t="s">
        <v>783</v>
      </c>
      <c r="D16" s="34" t="s">
        <v>264</v>
      </c>
      <c r="E16" s="34" t="s">
        <v>1839</v>
      </c>
    </row>
    <row r="17" spans="1:6" ht="216">
      <c r="A17" s="45">
        <v>96110</v>
      </c>
      <c r="B17" s="34" t="s">
        <v>782</v>
      </c>
      <c r="C17" s="34" t="s">
        <v>784</v>
      </c>
      <c r="D17" s="34" t="s">
        <v>264</v>
      </c>
      <c r="E17" s="34" t="s">
        <v>1839</v>
      </c>
    </row>
    <row r="18" spans="1:6" ht="216">
      <c r="A18" s="45">
        <v>96112</v>
      </c>
      <c r="B18" s="34" t="s">
        <v>1899</v>
      </c>
      <c r="C18" s="34" t="s">
        <v>785</v>
      </c>
      <c r="D18" s="34" t="s">
        <v>264</v>
      </c>
      <c r="E18" s="34" t="s">
        <v>1839</v>
      </c>
      <c r="F18" s="35"/>
    </row>
    <row r="19" spans="1:6" ht="216">
      <c r="A19" s="45">
        <v>96113</v>
      </c>
      <c r="B19" s="34" t="s">
        <v>1899</v>
      </c>
      <c r="C19" s="34" t="s">
        <v>928</v>
      </c>
      <c r="D19" s="34" t="s">
        <v>264</v>
      </c>
      <c r="E19" s="34" t="s">
        <v>1839</v>
      </c>
      <c r="F19" s="35"/>
    </row>
    <row r="20" spans="1:6" ht="209.25" customHeight="1">
      <c r="A20" s="246">
        <v>96116</v>
      </c>
      <c r="B20" s="247" t="s">
        <v>1900</v>
      </c>
      <c r="C20" s="247" t="s">
        <v>261</v>
      </c>
      <c r="D20" s="247" t="s">
        <v>1837</v>
      </c>
      <c r="E20" s="247" t="s">
        <v>1838</v>
      </c>
      <c r="F20" s="35"/>
    </row>
    <row r="21" spans="1:6" ht="216">
      <c r="A21" s="45">
        <v>96127</v>
      </c>
      <c r="B21" s="34" t="s">
        <v>782</v>
      </c>
      <c r="C21" s="34" t="s">
        <v>786</v>
      </c>
      <c r="D21" s="34" t="s">
        <v>264</v>
      </c>
      <c r="E21" s="34" t="s">
        <v>1839</v>
      </c>
      <c r="F21" s="35"/>
    </row>
    <row r="22" spans="1:6" ht="118.5" customHeight="1">
      <c r="A22" s="45">
        <v>90791</v>
      </c>
      <c r="B22" s="34" t="s">
        <v>787</v>
      </c>
      <c r="C22" s="34"/>
      <c r="D22" s="34" t="s">
        <v>929</v>
      </c>
      <c r="E22" s="34" t="s">
        <v>930</v>
      </c>
      <c r="F22" s="35"/>
    </row>
    <row r="23" spans="1:6" ht="60">
      <c r="A23" s="45">
        <v>90792</v>
      </c>
      <c r="B23" s="34" t="s">
        <v>787</v>
      </c>
      <c r="C23" s="34"/>
      <c r="D23" s="34" t="s">
        <v>618</v>
      </c>
      <c r="E23" s="34" t="s">
        <v>1819</v>
      </c>
      <c r="F23" s="35"/>
    </row>
    <row r="24" spans="1:6">
      <c r="A24" s="182"/>
      <c r="B24" s="182"/>
      <c r="C24" s="182"/>
      <c r="D24" s="182"/>
      <c r="E24" s="182"/>
    </row>
    <row r="25" spans="1:6">
      <c r="A25" s="183" t="s">
        <v>1770</v>
      </c>
      <c r="B25" s="182"/>
      <c r="C25" s="182"/>
      <c r="D25" s="182"/>
      <c r="E25" s="182"/>
    </row>
    <row r="26" spans="1:6">
      <c r="A26" s="182"/>
      <c r="B26" s="182"/>
      <c r="C26" s="182"/>
      <c r="D26" s="182"/>
      <c r="E26" s="182"/>
    </row>
    <row r="27" spans="1:6">
      <c r="A27" s="182"/>
      <c r="B27" s="182"/>
      <c r="C27" s="182"/>
      <c r="D27" s="182"/>
      <c r="E27" s="182"/>
    </row>
    <row r="28" spans="1:6" ht="20.25" customHeight="1">
      <c r="A28" s="43" t="s">
        <v>164</v>
      </c>
      <c r="B28" s="43" t="s">
        <v>549</v>
      </c>
      <c r="C28" s="43" t="s">
        <v>765</v>
      </c>
      <c r="D28" s="43" t="s">
        <v>1773</v>
      </c>
      <c r="E28" s="182"/>
    </row>
    <row r="29" spans="1:6" ht="36">
      <c r="A29" s="184" t="s">
        <v>65</v>
      </c>
      <c r="B29" s="184" t="s">
        <v>1767</v>
      </c>
      <c r="C29" s="184" t="s">
        <v>1771</v>
      </c>
      <c r="D29" s="185" t="s">
        <v>1962</v>
      </c>
      <c r="E29" s="182"/>
    </row>
    <row r="30" spans="1:6" ht="24">
      <c r="A30" s="184" t="s">
        <v>65</v>
      </c>
      <c r="B30" s="184" t="s">
        <v>899</v>
      </c>
      <c r="C30" s="184" t="s">
        <v>1772</v>
      </c>
      <c r="D30" s="185" t="s">
        <v>1774</v>
      </c>
      <c r="E30" s="182"/>
    </row>
  </sheetData>
  <sheetProtection algorithmName="SHA-512" hashValue="2NF3q80FaAGp+9/A8gbANWq0u0uCEIug2UQPG3AfbuyroYMAQBpYg7fS1SP9o90AN+MBCW33N1mo2YQH6STyEQ==" saltValue="FY0uVvVi0pqV4wNEu8S1bw==" spinCount="100000" sheet="1" objects="1" scenarios="1"/>
  <mergeCells count="2">
    <mergeCell ref="A4:E4"/>
    <mergeCell ref="A7:E7"/>
  </mergeCells>
  <phoneticPr fontId="11" type="noConversion"/>
  <printOptions horizontalCentered="1"/>
  <pageMargins left="0.25" right="0.25" top="0.6" bottom="0.6" header="0.25" footer="0.25"/>
  <pageSetup paperSize="5" scale="39"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2"/>
  <sheetViews>
    <sheetView topLeftCell="A48" zoomScale="85" zoomScaleNormal="85" workbookViewId="0">
      <selection activeCell="A22" sqref="A22:K22"/>
    </sheetView>
  </sheetViews>
  <sheetFormatPr defaultColWidth="9.140625" defaultRowHeight="12.75"/>
  <cols>
    <col min="1" max="11" width="31.5703125" style="32" customWidth="1"/>
    <col min="12" max="16384" width="9.140625" style="32"/>
  </cols>
  <sheetData>
    <row r="1" spans="1:13" ht="15">
      <c r="A1" s="73" t="s">
        <v>147</v>
      </c>
      <c r="B1" s="74"/>
      <c r="C1" s="74"/>
      <c r="D1" s="74"/>
      <c r="E1" s="74"/>
      <c r="F1" s="74"/>
      <c r="G1" s="74"/>
      <c r="H1" s="74"/>
      <c r="I1" s="74"/>
      <c r="J1" s="75"/>
      <c r="K1" s="75"/>
      <c r="M1" s="159" t="str">
        <f ca="1">HYPERLINK(MID(CELL("filename",$A$1),FIND("[",CELL("filename",$A$1)),FIND("]",CELL("filename",$A$1))-FIND("[",CELL("filename",$A$1))+1)&amp;"'"&amp;'Document Layout &amp; Tab Objective'!$A$3&amp;"'!A1","Return to Document Overview")</f>
        <v>Return to Document Overview</v>
      </c>
    </row>
    <row r="2" spans="1:13">
      <c r="A2" s="72" t="s">
        <v>2170</v>
      </c>
      <c r="B2" s="71"/>
      <c r="C2" s="71"/>
      <c r="D2" s="71"/>
      <c r="E2" s="71"/>
      <c r="F2" s="71"/>
      <c r="G2" s="71"/>
      <c r="H2" s="71"/>
      <c r="I2" s="71"/>
      <c r="J2" s="76"/>
      <c r="K2" s="76"/>
    </row>
    <row r="3" spans="1:13">
      <c r="A3" s="72" t="s">
        <v>1698</v>
      </c>
      <c r="B3" s="71"/>
      <c r="C3" s="71"/>
      <c r="D3" s="71"/>
      <c r="E3" s="71"/>
      <c r="F3" s="71"/>
      <c r="G3" s="71"/>
      <c r="H3" s="71"/>
      <c r="I3" s="71"/>
      <c r="J3" s="76"/>
      <c r="K3" s="76"/>
    </row>
    <row r="4" spans="1:13" ht="25.5">
      <c r="A4" s="23" t="s">
        <v>961</v>
      </c>
      <c r="B4" s="77" t="s">
        <v>962</v>
      </c>
      <c r="C4" s="77" t="s">
        <v>963</v>
      </c>
      <c r="D4" s="77" t="s">
        <v>964</v>
      </c>
      <c r="E4" s="77" t="s">
        <v>965</v>
      </c>
      <c r="F4" s="77" t="s">
        <v>966</v>
      </c>
      <c r="G4" s="77" t="s">
        <v>1809</v>
      </c>
      <c r="H4" s="77" t="s">
        <v>969</v>
      </c>
      <c r="I4" s="77" t="s">
        <v>554</v>
      </c>
      <c r="J4" s="77" t="s">
        <v>973</v>
      </c>
      <c r="K4" s="24" t="s">
        <v>1125</v>
      </c>
    </row>
    <row r="5" spans="1:13" s="31" customFormat="1" ht="306">
      <c r="A5" s="197" t="s">
        <v>1798</v>
      </c>
      <c r="B5" s="215" t="s">
        <v>967</v>
      </c>
      <c r="C5" s="215" t="s">
        <v>968</v>
      </c>
      <c r="D5" s="329" t="s">
        <v>2371</v>
      </c>
      <c r="E5" s="329" t="s">
        <v>2310</v>
      </c>
      <c r="F5" s="234" t="s">
        <v>2370</v>
      </c>
      <c r="G5" s="234" t="s">
        <v>1811</v>
      </c>
      <c r="H5" s="215" t="s">
        <v>971</v>
      </c>
      <c r="I5" s="215" t="s">
        <v>972</v>
      </c>
      <c r="J5" s="215" t="s">
        <v>1126</v>
      </c>
      <c r="K5" s="215" t="s">
        <v>970</v>
      </c>
    </row>
    <row r="6" spans="1:13">
      <c r="A6" s="107"/>
      <c r="B6" s="107"/>
      <c r="C6" s="107"/>
      <c r="D6" s="107"/>
      <c r="E6" s="107"/>
      <c r="F6" s="107"/>
      <c r="G6" s="107"/>
      <c r="H6" s="107"/>
      <c r="I6" s="107"/>
      <c r="J6" s="107"/>
      <c r="K6" s="107"/>
    </row>
    <row r="7" spans="1:13">
      <c r="A7" s="107"/>
      <c r="B7" s="107"/>
      <c r="C7" s="107"/>
      <c r="D7" s="107"/>
      <c r="E7" s="107"/>
      <c r="F7" s="107"/>
      <c r="G7" s="107"/>
      <c r="H7" s="107"/>
      <c r="I7" s="107"/>
      <c r="J7" s="107"/>
      <c r="K7" s="107"/>
    </row>
    <row r="8" spans="1:13" ht="30.75" customHeight="1">
      <c r="A8" s="643" t="s">
        <v>1123</v>
      </c>
      <c r="B8" s="644"/>
      <c r="C8" s="644"/>
      <c r="D8" s="644"/>
      <c r="E8" s="644"/>
      <c r="F8" s="644"/>
      <c r="G8" s="231"/>
      <c r="H8" s="107"/>
      <c r="I8" s="107"/>
      <c r="J8" s="107"/>
      <c r="K8" s="107"/>
    </row>
    <row r="9" spans="1:13">
      <c r="A9" s="645"/>
      <c r="B9" s="645"/>
      <c r="C9" s="645"/>
      <c r="D9" s="645"/>
      <c r="E9" s="645"/>
      <c r="F9" s="645"/>
      <c r="G9" s="232"/>
      <c r="H9" s="107"/>
      <c r="I9" s="107"/>
      <c r="J9" s="107"/>
      <c r="K9" s="107"/>
    </row>
    <row r="10" spans="1:13" ht="81" customHeight="1">
      <c r="A10" s="641" t="s">
        <v>415</v>
      </c>
      <c r="B10" s="641"/>
      <c r="C10" s="641"/>
      <c r="D10" s="641"/>
      <c r="E10" s="641"/>
      <c r="F10" s="641"/>
      <c r="G10" s="641"/>
      <c r="H10" s="641"/>
      <c r="I10" s="641"/>
      <c r="J10" s="641"/>
      <c r="K10" s="641"/>
    </row>
    <row r="11" spans="1:13">
      <c r="A11" s="646"/>
      <c r="B11" s="646"/>
      <c r="C11" s="646"/>
      <c r="D11" s="646"/>
      <c r="E11" s="646"/>
      <c r="F11" s="646"/>
      <c r="G11" s="233"/>
      <c r="H11" s="121"/>
      <c r="I11" s="121"/>
      <c r="J11" s="121"/>
      <c r="K11" s="121"/>
    </row>
    <row r="12" spans="1:13" ht="108" customHeight="1">
      <c r="A12" s="640" t="s">
        <v>2372</v>
      </c>
      <c r="B12" s="641"/>
      <c r="C12" s="641"/>
      <c r="D12" s="641"/>
      <c r="E12" s="641"/>
      <c r="F12" s="641"/>
      <c r="G12" s="641"/>
      <c r="H12" s="641"/>
      <c r="I12" s="641"/>
      <c r="J12" s="641"/>
      <c r="K12" s="641"/>
    </row>
    <row r="13" spans="1:13">
      <c r="A13" s="646"/>
      <c r="B13" s="646"/>
      <c r="C13" s="646"/>
      <c r="D13" s="646"/>
      <c r="E13" s="646"/>
      <c r="F13" s="646"/>
      <c r="G13" s="233"/>
      <c r="H13" s="121"/>
      <c r="I13" s="121"/>
      <c r="J13" s="121"/>
      <c r="K13" s="121"/>
    </row>
    <row r="14" spans="1:13" ht="51.75" customHeight="1">
      <c r="A14" s="640" t="s">
        <v>979</v>
      </c>
      <c r="B14" s="641"/>
      <c r="C14" s="641"/>
      <c r="D14" s="641"/>
      <c r="E14" s="641"/>
      <c r="F14" s="641"/>
      <c r="G14" s="641"/>
      <c r="H14" s="641"/>
      <c r="I14" s="641"/>
      <c r="J14" s="641"/>
      <c r="K14" s="641"/>
    </row>
    <row r="15" spans="1:13">
      <c r="A15" s="646"/>
      <c r="B15" s="646"/>
      <c r="C15" s="646"/>
      <c r="D15" s="646"/>
      <c r="E15" s="646"/>
      <c r="F15" s="646"/>
      <c r="G15" s="233"/>
      <c r="H15" s="121"/>
      <c r="I15" s="121"/>
      <c r="J15" s="121"/>
      <c r="K15" s="121"/>
    </row>
    <row r="16" spans="1:13" ht="27.75" customHeight="1">
      <c r="A16" s="640" t="s">
        <v>1815</v>
      </c>
      <c r="B16" s="641"/>
      <c r="C16" s="641"/>
      <c r="D16" s="641"/>
      <c r="E16" s="641"/>
      <c r="F16" s="641"/>
      <c r="G16" s="641"/>
      <c r="H16" s="641"/>
      <c r="I16" s="641"/>
      <c r="J16" s="641"/>
      <c r="K16" s="641"/>
    </row>
    <row r="17" spans="1:11">
      <c r="A17" s="233"/>
      <c r="B17" s="233"/>
      <c r="C17" s="233"/>
      <c r="D17" s="233"/>
      <c r="E17" s="233"/>
      <c r="F17" s="233"/>
      <c r="G17" s="233"/>
      <c r="H17" s="121"/>
      <c r="I17" s="121"/>
      <c r="J17" s="121"/>
      <c r="K17" s="121"/>
    </row>
    <row r="18" spans="1:11" ht="58.5" customHeight="1">
      <c r="A18" s="641" t="s">
        <v>980</v>
      </c>
      <c r="B18" s="641"/>
      <c r="C18" s="641"/>
      <c r="D18" s="641"/>
      <c r="E18" s="641"/>
      <c r="F18" s="641"/>
      <c r="G18" s="641"/>
      <c r="H18" s="641"/>
      <c r="I18" s="641"/>
      <c r="J18" s="641"/>
      <c r="K18" s="641"/>
    </row>
    <row r="19" spans="1:11" ht="13.5" customHeight="1">
      <c r="A19" s="641"/>
      <c r="B19" s="641"/>
      <c r="C19" s="641"/>
      <c r="D19" s="641"/>
      <c r="E19" s="641"/>
      <c r="F19" s="641"/>
      <c r="G19" s="216"/>
      <c r="H19" s="121"/>
      <c r="I19" s="121"/>
      <c r="J19" s="121"/>
      <c r="K19" s="121"/>
    </row>
    <row r="20" spans="1:11" ht="27" customHeight="1">
      <c r="A20" s="641" t="s">
        <v>981</v>
      </c>
      <c r="B20" s="641"/>
      <c r="C20" s="641"/>
      <c r="D20" s="641"/>
      <c r="E20" s="641"/>
      <c r="F20" s="641"/>
      <c r="G20" s="641"/>
      <c r="H20" s="641"/>
      <c r="I20" s="641"/>
      <c r="J20" s="641"/>
      <c r="K20" s="641"/>
    </row>
    <row r="21" spans="1:11" ht="13.5" customHeight="1">
      <c r="A21" s="641"/>
      <c r="B21" s="641"/>
      <c r="C21" s="641"/>
      <c r="D21" s="641"/>
      <c r="E21" s="641"/>
      <c r="F21" s="641"/>
      <c r="G21" s="216"/>
      <c r="H21" s="121"/>
      <c r="I21" s="121"/>
      <c r="J21" s="121"/>
      <c r="K21" s="121"/>
    </row>
    <row r="22" spans="1:11" ht="65.25" customHeight="1">
      <c r="A22" s="641" t="s">
        <v>982</v>
      </c>
      <c r="B22" s="641"/>
      <c r="C22" s="641"/>
      <c r="D22" s="641"/>
      <c r="E22" s="641"/>
      <c r="F22" s="641"/>
      <c r="G22" s="641"/>
      <c r="H22" s="641"/>
      <c r="I22" s="641"/>
      <c r="J22" s="641"/>
      <c r="K22" s="641"/>
    </row>
    <row r="23" spans="1:11" ht="13.5" customHeight="1">
      <c r="A23" s="641"/>
      <c r="B23" s="641"/>
      <c r="C23" s="641"/>
      <c r="D23" s="641"/>
      <c r="E23" s="641"/>
      <c r="F23" s="641"/>
      <c r="G23" s="216"/>
      <c r="H23" s="121"/>
      <c r="I23" s="121"/>
      <c r="J23" s="121"/>
      <c r="K23" s="121"/>
    </row>
    <row r="24" spans="1:11" ht="53.25" customHeight="1">
      <c r="A24" s="641" t="s">
        <v>983</v>
      </c>
      <c r="B24" s="641"/>
      <c r="C24" s="641"/>
      <c r="D24" s="641"/>
      <c r="E24" s="641"/>
      <c r="F24" s="641"/>
      <c r="G24" s="641"/>
      <c r="H24" s="641"/>
      <c r="I24" s="641"/>
      <c r="J24" s="641"/>
      <c r="K24" s="641"/>
    </row>
    <row r="25" spans="1:11" ht="13.5" customHeight="1">
      <c r="A25" s="642"/>
      <c r="B25" s="642"/>
      <c r="C25" s="642"/>
      <c r="D25" s="642"/>
      <c r="E25" s="642"/>
      <c r="F25" s="642"/>
      <c r="G25" s="230"/>
      <c r="H25" s="107"/>
      <c r="I25" s="107"/>
      <c r="J25" s="107"/>
      <c r="K25" s="107"/>
    </row>
    <row r="26" spans="1:11" ht="50.25" customHeight="1">
      <c r="A26" s="640" t="s">
        <v>2292</v>
      </c>
      <c r="B26" s="641"/>
      <c r="C26" s="641"/>
      <c r="D26" s="641"/>
      <c r="E26" s="641"/>
      <c r="F26" s="641"/>
      <c r="G26" s="641"/>
      <c r="H26" s="641"/>
      <c r="I26" s="641"/>
      <c r="J26" s="641"/>
      <c r="K26" s="641"/>
    </row>
    <row r="27" spans="1:11" ht="13.5" customHeight="1">
      <c r="A27" s="642"/>
      <c r="B27" s="642"/>
      <c r="C27" s="642"/>
      <c r="D27" s="642"/>
      <c r="E27" s="642"/>
      <c r="F27" s="642"/>
      <c r="G27" s="230"/>
      <c r="H27" s="107"/>
      <c r="I27" s="107"/>
      <c r="J27" s="107"/>
      <c r="K27" s="107"/>
    </row>
    <row r="28" spans="1:11" ht="78" customHeight="1">
      <c r="A28" s="641" t="s">
        <v>984</v>
      </c>
      <c r="B28" s="641"/>
      <c r="C28" s="641"/>
      <c r="D28" s="641"/>
      <c r="E28" s="641"/>
      <c r="F28" s="641"/>
      <c r="G28" s="641"/>
      <c r="H28" s="641"/>
      <c r="I28" s="641"/>
      <c r="J28" s="641"/>
      <c r="K28" s="641"/>
    </row>
    <row r="29" spans="1:11" ht="13.5" customHeight="1">
      <c r="A29" s="642"/>
      <c r="B29" s="642"/>
      <c r="C29" s="642"/>
      <c r="D29" s="642"/>
      <c r="E29" s="642"/>
      <c r="F29" s="642"/>
      <c r="G29" s="230"/>
      <c r="H29" s="107"/>
      <c r="I29" s="107"/>
      <c r="J29" s="107"/>
      <c r="K29" s="107"/>
    </row>
    <row r="30" spans="1:11" ht="26.25" customHeight="1">
      <c r="A30" s="641" t="s">
        <v>985</v>
      </c>
      <c r="B30" s="641"/>
      <c r="C30" s="641"/>
      <c r="D30" s="641"/>
      <c r="E30" s="641"/>
      <c r="F30" s="641"/>
      <c r="G30" s="641"/>
      <c r="H30" s="641"/>
      <c r="I30" s="641"/>
      <c r="J30" s="641"/>
      <c r="K30" s="641"/>
    </row>
    <row r="31" spans="1:11" ht="13.5" customHeight="1">
      <c r="A31" s="642"/>
      <c r="B31" s="642"/>
      <c r="C31" s="642"/>
      <c r="D31" s="642"/>
      <c r="E31" s="642"/>
      <c r="F31" s="642"/>
      <c r="G31" s="230"/>
      <c r="H31" s="107"/>
      <c r="I31" s="107"/>
      <c r="J31" s="107"/>
      <c r="K31" s="107"/>
    </row>
    <row r="32" spans="1:11" s="30" customFormat="1" ht="152.25" customHeight="1">
      <c r="A32" s="641" t="s">
        <v>986</v>
      </c>
      <c r="B32" s="641"/>
      <c r="C32" s="641"/>
      <c r="D32" s="641"/>
      <c r="E32" s="641"/>
      <c r="F32" s="641"/>
      <c r="G32" s="641"/>
      <c r="H32" s="641"/>
      <c r="I32" s="641"/>
      <c r="J32" s="641"/>
      <c r="K32" s="641"/>
    </row>
    <row r="33" spans="1:16384" ht="13.5" customHeight="1">
      <c r="A33" s="642"/>
      <c r="B33" s="642"/>
      <c r="C33" s="642"/>
      <c r="D33" s="642"/>
      <c r="E33" s="642"/>
      <c r="F33" s="642"/>
      <c r="G33" s="230"/>
      <c r="H33" s="107"/>
      <c r="I33" s="107"/>
      <c r="J33" s="107"/>
      <c r="K33" s="107"/>
    </row>
    <row r="34" spans="1:16384" ht="59.25" customHeight="1">
      <c r="A34" s="640" t="s">
        <v>1925</v>
      </c>
      <c r="B34" s="641"/>
      <c r="C34" s="641"/>
      <c r="D34" s="641"/>
      <c r="E34" s="641"/>
      <c r="F34" s="641"/>
      <c r="G34" s="641"/>
      <c r="H34" s="641"/>
      <c r="I34" s="641"/>
      <c r="J34" s="641"/>
      <c r="K34" s="641"/>
    </row>
    <row r="35" spans="1:16384" ht="13.5" customHeight="1">
      <c r="A35" s="642"/>
      <c r="B35" s="642"/>
      <c r="C35" s="642"/>
      <c r="D35" s="642"/>
      <c r="E35" s="642"/>
      <c r="F35" s="642"/>
      <c r="G35" s="230"/>
      <c r="H35" s="107"/>
      <c r="I35" s="107"/>
      <c r="J35" s="107"/>
      <c r="K35" s="107"/>
    </row>
    <row r="36" spans="1:16384" ht="52.5" customHeight="1">
      <c r="A36" s="641" t="s">
        <v>1464</v>
      </c>
      <c r="B36" s="641"/>
      <c r="C36" s="641"/>
      <c r="D36" s="641"/>
      <c r="E36" s="641"/>
      <c r="F36" s="641"/>
      <c r="G36" s="641"/>
      <c r="H36" s="641"/>
      <c r="I36" s="641"/>
      <c r="J36" s="641"/>
      <c r="K36" s="641"/>
    </row>
    <row r="37" spans="1:16384" ht="13.5" customHeight="1">
      <c r="A37" s="642"/>
      <c r="B37" s="642"/>
      <c r="C37" s="642"/>
      <c r="D37" s="642"/>
      <c r="E37" s="642"/>
      <c r="F37" s="642"/>
      <c r="G37" s="230"/>
      <c r="H37" s="107"/>
      <c r="I37" s="107"/>
      <c r="J37" s="107"/>
      <c r="K37" s="107"/>
    </row>
    <row r="38" spans="1:16384" ht="25.5" customHeight="1">
      <c r="A38" s="641" t="s">
        <v>987</v>
      </c>
      <c r="B38" s="641"/>
      <c r="C38" s="641"/>
      <c r="D38" s="641"/>
      <c r="E38" s="641"/>
      <c r="F38" s="641"/>
      <c r="G38" s="641"/>
      <c r="H38" s="641"/>
      <c r="I38" s="641"/>
      <c r="J38" s="641"/>
      <c r="K38" s="641"/>
    </row>
    <row r="39" spans="1:16384" ht="13.5" customHeight="1">
      <c r="A39" s="642"/>
      <c r="B39" s="642"/>
      <c r="C39" s="642"/>
      <c r="D39" s="642"/>
      <c r="E39" s="642"/>
      <c r="F39" s="642"/>
      <c r="G39" s="230"/>
      <c r="H39" s="107"/>
      <c r="I39" s="107"/>
      <c r="J39" s="107"/>
      <c r="K39" s="107"/>
    </row>
    <row r="40" spans="1:16384" ht="82.5" customHeight="1">
      <c r="A40" s="641" t="s">
        <v>988</v>
      </c>
      <c r="B40" s="641"/>
      <c r="C40" s="641"/>
      <c r="D40" s="641"/>
      <c r="E40" s="641"/>
      <c r="F40" s="641"/>
      <c r="G40" s="641"/>
      <c r="H40" s="641"/>
      <c r="I40" s="641"/>
      <c r="J40" s="641"/>
      <c r="K40" s="641"/>
    </row>
    <row r="41" spans="1:16384" ht="13.5" customHeight="1">
      <c r="A41" s="216"/>
      <c r="B41" s="216"/>
      <c r="C41" s="216"/>
      <c r="D41" s="216"/>
      <c r="E41" s="216"/>
      <c r="F41" s="216"/>
      <c r="G41" s="216"/>
      <c r="H41" s="216"/>
      <c r="I41" s="216"/>
      <c r="J41" s="216"/>
      <c r="K41" s="216"/>
    </row>
    <row r="42" spans="1:16384" ht="27" customHeight="1">
      <c r="A42" s="640" t="s">
        <v>1816</v>
      </c>
      <c r="B42" s="641"/>
      <c r="C42" s="641"/>
      <c r="D42" s="641"/>
      <c r="E42" s="641"/>
      <c r="F42" s="641"/>
      <c r="G42" s="641"/>
      <c r="H42" s="641"/>
      <c r="I42" s="641"/>
      <c r="J42" s="641"/>
      <c r="K42" s="641"/>
      <c r="L42" s="641"/>
      <c r="M42" s="641"/>
      <c r="N42" s="641"/>
      <c r="O42" s="641"/>
      <c r="P42" s="641"/>
      <c r="Q42" s="641"/>
      <c r="R42" s="641"/>
      <c r="S42" s="641"/>
      <c r="T42" s="641"/>
      <c r="U42" s="641"/>
      <c r="V42" s="641"/>
      <c r="W42" s="641"/>
      <c r="X42" s="641"/>
      <c r="Y42" s="641"/>
      <c r="Z42" s="641"/>
      <c r="AA42" s="641"/>
      <c r="AB42" s="641"/>
      <c r="AC42" s="641"/>
      <c r="AD42" s="641"/>
      <c r="AE42" s="641"/>
      <c r="AF42" s="641"/>
      <c r="AG42" s="641"/>
      <c r="AH42" s="641"/>
      <c r="AI42" s="641"/>
      <c r="AJ42" s="641"/>
      <c r="AK42" s="641"/>
      <c r="AL42" s="641"/>
      <c r="AM42" s="641"/>
      <c r="AN42" s="641"/>
      <c r="AO42" s="641"/>
      <c r="AP42" s="641"/>
      <c r="AQ42" s="641"/>
      <c r="AR42" s="641"/>
      <c r="AS42" s="641"/>
      <c r="AT42" s="641"/>
      <c r="AU42" s="641"/>
      <c r="AV42" s="641"/>
      <c r="AW42" s="641"/>
      <c r="AX42" s="641"/>
      <c r="AY42" s="641"/>
      <c r="AZ42" s="641"/>
      <c r="BA42" s="641"/>
      <c r="BB42" s="641"/>
      <c r="BC42" s="641"/>
      <c r="BD42" s="641"/>
      <c r="BE42" s="641"/>
      <c r="BF42" s="641"/>
      <c r="BG42" s="641"/>
      <c r="BH42" s="641"/>
      <c r="BI42" s="641"/>
      <c r="BJ42" s="641"/>
      <c r="BK42" s="641"/>
      <c r="BL42" s="641"/>
      <c r="BM42" s="641"/>
      <c r="BN42" s="641"/>
      <c r="BO42" s="641"/>
      <c r="BP42" s="641"/>
      <c r="BQ42" s="641"/>
      <c r="BR42" s="641"/>
      <c r="BS42" s="641"/>
      <c r="BT42" s="641"/>
      <c r="BU42" s="641"/>
      <c r="BV42" s="641"/>
      <c r="BW42" s="641"/>
      <c r="BX42" s="641"/>
      <c r="BY42" s="641"/>
      <c r="BZ42" s="641"/>
      <c r="CA42" s="641"/>
      <c r="CB42" s="641"/>
      <c r="CC42" s="641"/>
      <c r="CD42" s="641"/>
      <c r="CE42" s="641"/>
      <c r="CF42" s="641"/>
      <c r="CG42" s="641"/>
      <c r="CH42" s="641"/>
      <c r="CI42" s="641"/>
      <c r="CJ42" s="641"/>
      <c r="CK42" s="641"/>
      <c r="CL42" s="641"/>
      <c r="CM42" s="641"/>
      <c r="CN42" s="641"/>
      <c r="CO42" s="641"/>
      <c r="CP42" s="641"/>
      <c r="CQ42" s="641"/>
      <c r="CR42" s="641"/>
      <c r="CS42" s="641"/>
      <c r="CT42" s="641"/>
      <c r="CU42" s="641"/>
      <c r="CV42" s="641"/>
      <c r="CW42" s="641"/>
      <c r="CX42" s="641"/>
      <c r="CY42" s="641"/>
      <c r="CZ42" s="641"/>
      <c r="DA42" s="641"/>
      <c r="DB42" s="641"/>
      <c r="DC42" s="641"/>
      <c r="DD42" s="641"/>
      <c r="DE42" s="641"/>
      <c r="DF42" s="641"/>
      <c r="DG42" s="641"/>
      <c r="DH42" s="641"/>
      <c r="DI42" s="641"/>
      <c r="DJ42" s="641"/>
      <c r="DK42" s="641"/>
      <c r="DL42" s="641"/>
      <c r="DM42" s="641"/>
      <c r="DN42" s="641"/>
      <c r="DO42" s="641"/>
      <c r="DP42" s="641"/>
      <c r="DQ42" s="641"/>
      <c r="DR42" s="641"/>
      <c r="DS42" s="641"/>
      <c r="DT42" s="641"/>
      <c r="DU42" s="641"/>
      <c r="DV42" s="641"/>
      <c r="DW42" s="641"/>
      <c r="DX42" s="641"/>
      <c r="DY42" s="641"/>
      <c r="DZ42" s="641"/>
      <c r="EA42" s="641"/>
      <c r="EB42" s="641"/>
      <c r="EC42" s="641"/>
      <c r="ED42" s="641"/>
      <c r="EE42" s="641"/>
      <c r="EF42" s="641"/>
      <c r="EG42" s="641"/>
      <c r="EH42" s="641"/>
      <c r="EI42" s="641"/>
      <c r="EJ42" s="641"/>
      <c r="EK42" s="641"/>
      <c r="EL42" s="641"/>
      <c r="EM42" s="641"/>
      <c r="EN42" s="641"/>
      <c r="EO42" s="641"/>
      <c r="EP42" s="641"/>
      <c r="EQ42" s="641"/>
      <c r="ER42" s="641"/>
      <c r="ES42" s="641"/>
      <c r="ET42" s="641"/>
      <c r="EU42" s="641"/>
      <c r="EV42" s="641"/>
      <c r="EW42" s="641"/>
      <c r="EX42" s="641"/>
      <c r="EY42" s="641"/>
      <c r="EZ42" s="641"/>
      <c r="FA42" s="641"/>
      <c r="FB42" s="641"/>
      <c r="FC42" s="641"/>
      <c r="FD42" s="641"/>
      <c r="FE42" s="641"/>
      <c r="FF42" s="641"/>
      <c r="FG42" s="641"/>
      <c r="FH42" s="641"/>
      <c r="FI42" s="641"/>
      <c r="FJ42" s="641"/>
      <c r="FK42" s="641"/>
      <c r="FL42" s="641"/>
      <c r="FM42" s="641"/>
      <c r="FN42" s="641"/>
      <c r="FO42" s="641"/>
      <c r="FP42" s="641"/>
      <c r="FQ42" s="641"/>
      <c r="FR42" s="641"/>
      <c r="FS42" s="641"/>
      <c r="FT42" s="641"/>
      <c r="FU42" s="641"/>
      <c r="FV42" s="641"/>
      <c r="FW42" s="641"/>
      <c r="FX42" s="641"/>
      <c r="FY42" s="641"/>
      <c r="FZ42" s="641"/>
      <c r="GA42" s="641"/>
      <c r="GB42" s="641"/>
      <c r="GC42" s="641"/>
      <c r="GD42" s="641"/>
      <c r="GE42" s="641"/>
      <c r="GF42" s="641"/>
      <c r="GG42" s="641"/>
      <c r="GH42" s="641"/>
      <c r="GI42" s="641"/>
      <c r="GJ42" s="641"/>
      <c r="GK42" s="641"/>
      <c r="GL42" s="641"/>
      <c r="GM42" s="641"/>
      <c r="GN42" s="641"/>
      <c r="GO42" s="641"/>
      <c r="GP42" s="641"/>
      <c r="GQ42" s="641"/>
      <c r="GR42" s="641"/>
      <c r="GS42" s="641"/>
      <c r="GT42" s="641"/>
      <c r="GU42" s="641"/>
      <c r="GV42" s="641"/>
      <c r="GW42" s="641"/>
      <c r="GX42" s="641"/>
      <c r="GY42" s="641"/>
      <c r="GZ42" s="641"/>
      <c r="HA42" s="641"/>
      <c r="HB42" s="641"/>
      <c r="HC42" s="641"/>
      <c r="HD42" s="641"/>
      <c r="HE42" s="641"/>
      <c r="HF42" s="641"/>
      <c r="HG42" s="641"/>
      <c r="HH42" s="641"/>
      <c r="HI42" s="641"/>
      <c r="HJ42" s="641"/>
      <c r="HK42" s="641"/>
      <c r="HL42" s="641"/>
      <c r="HM42" s="641"/>
      <c r="HN42" s="641"/>
      <c r="HO42" s="641"/>
      <c r="HP42" s="641"/>
      <c r="HQ42" s="641"/>
      <c r="HR42" s="641"/>
      <c r="HS42" s="641"/>
      <c r="HT42" s="641"/>
      <c r="HU42" s="641"/>
      <c r="HV42" s="641"/>
      <c r="HW42" s="641"/>
      <c r="HX42" s="641"/>
      <c r="HY42" s="641"/>
      <c r="HZ42" s="641"/>
      <c r="IA42" s="641"/>
      <c r="IB42" s="641"/>
      <c r="IC42" s="641"/>
      <c r="ID42" s="641"/>
      <c r="IE42" s="641"/>
      <c r="IF42" s="641"/>
      <c r="IG42" s="641"/>
      <c r="IH42" s="641"/>
      <c r="II42" s="641"/>
      <c r="IJ42" s="641"/>
      <c r="IK42" s="641"/>
      <c r="IL42" s="641"/>
      <c r="IM42" s="641"/>
      <c r="IN42" s="641"/>
      <c r="IO42" s="641"/>
      <c r="IP42" s="641"/>
      <c r="IQ42" s="641"/>
      <c r="IR42" s="641"/>
      <c r="IS42" s="641"/>
      <c r="IT42" s="641"/>
      <c r="IU42" s="641"/>
      <c r="IV42" s="641"/>
      <c r="IW42" s="641"/>
      <c r="IX42" s="641"/>
      <c r="IY42" s="641"/>
      <c r="IZ42" s="641"/>
      <c r="JA42" s="641"/>
      <c r="JB42" s="641"/>
      <c r="JC42" s="641"/>
      <c r="JD42" s="641"/>
      <c r="JE42" s="641"/>
      <c r="JF42" s="641"/>
      <c r="JG42" s="641"/>
      <c r="JH42" s="641"/>
      <c r="JI42" s="641"/>
      <c r="JJ42" s="641"/>
      <c r="JK42" s="641"/>
      <c r="JL42" s="641"/>
      <c r="JM42" s="641"/>
      <c r="JN42" s="641"/>
      <c r="JO42" s="641"/>
      <c r="JP42" s="641"/>
      <c r="JQ42" s="641"/>
      <c r="JR42" s="641"/>
      <c r="JS42" s="641"/>
      <c r="JT42" s="641"/>
      <c r="JU42" s="641"/>
      <c r="JV42" s="641"/>
      <c r="JW42" s="641"/>
      <c r="JX42" s="641"/>
      <c r="JY42" s="641"/>
      <c r="JZ42" s="641"/>
      <c r="KA42" s="641"/>
      <c r="KB42" s="641"/>
      <c r="KC42" s="641"/>
      <c r="KD42" s="641"/>
      <c r="KE42" s="641"/>
      <c r="KF42" s="641"/>
      <c r="KG42" s="641"/>
      <c r="KH42" s="641"/>
      <c r="KI42" s="641"/>
      <c r="KJ42" s="641"/>
      <c r="KK42" s="641"/>
      <c r="KL42" s="641"/>
      <c r="KM42" s="641"/>
      <c r="KN42" s="641"/>
      <c r="KO42" s="641"/>
      <c r="KP42" s="641"/>
      <c r="KQ42" s="641"/>
      <c r="KR42" s="641"/>
      <c r="KS42" s="641"/>
      <c r="KT42" s="641"/>
      <c r="KU42" s="641"/>
      <c r="KV42" s="641"/>
      <c r="KW42" s="641"/>
      <c r="KX42" s="641"/>
      <c r="KY42" s="641"/>
      <c r="KZ42" s="641"/>
      <c r="LA42" s="641"/>
      <c r="LB42" s="641"/>
      <c r="LC42" s="641"/>
      <c r="LD42" s="641"/>
      <c r="LE42" s="641"/>
      <c r="LF42" s="641"/>
      <c r="LG42" s="641"/>
      <c r="LH42" s="641"/>
      <c r="LI42" s="641"/>
      <c r="LJ42" s="641"/>
      <c r="LK42" s="641"/>
      <c r="LL42" s="641"/>
      <c r="LM42" s="641"/>
      <c r="LN42" s="641"/>
      <c r="LO42" s="641"/>
      <c r="LP42" s="641"/>
      <c r="LQ42" s="641"/>
      <c r="LR42" s="641"/>
      <c r="LS42" s="641"/>
      <c r="LT42" s="641"/>
      <c r="LU42" s="641"/>
      <c r="LV42" s="641"/>
      <c r="LW42" s="641"/>
      <c r="LX42" s="641"/>
      <c r="LY42" s="641"/>
      <c r="LZ42" s="641"/>
      <c r="MA42" s="641"/>
      <c r="MB42" s="641"/>
      <c r="MC42" s="641"/>
      <c r="MD42" s="641"/>
      <c r="ME42" s="641"/>
      <c r="MF42" s="641"/>
      <c r="MG42" s="641"/>
      <c r="MH42" s="641"/>
      <c r="MI42" s="641"/>
      <c r="MJ42" s="641"/>
      <c r="MK42" s="641"/>
      <c r="ML42" s="641"/>
      <c r="MM42" s="641"/>
      <c r="MN42" s="641"/>
      <c r="MO42" s="641"/>
      <c r="MP42" s="641"/>
      <c r="MQ42" s="641"/>
      <c r="MR42" s="641"/>
      <c r="MS42" s="641"/>
      <c r="MT42" s="641"/>
      <c r="MU42" s="641"/>
      <c r="MV42" s="641"/>
      <c r="MW42" s="641"/>
      <c r="MX42" s="641"/>
      <c r="MY42" s="641"/>
      <c r="MZ42" s="641"/>
      <c r="NA42" s="641"/>
      <c r="NB42" s="641"/>
      <c r="NC42" s="641"/>
      <c r="ND42" s="641"/>
      <c r="NE42" s="641"/>
      <c r="NF42" s="641"/>
      <c r="NG42" s="641"/>
      <c r="NH42" s="641"/>
      <c r="NI42" s="641"/>
      <c r="NJ42" s="641"/>
      <c r="NK42" s="641"/>
      <c r="NL42" s="641"/>
      <c r="NM42" s="641"/>
      <c r="NN42" s="641"/>
      <c r="NO42" s="641"/>
      <c r="NP42" s="641"/>
      <c r="NQ42" s="641"/>
      <c r="NR42" s="641"/>
      <c r="NS42" s="641"/>
      <c r="NT42" s="641"/>
      <c r="NU42" s="641"/>
      <c r="NV42" s="641"/>
      <c r="NW42" s="641"/>
      <c r="NX42" s="641"/>
      <c r="NY42" s="641"/>
      <c r="NZ42" s="641"/>
      <c r="OA42" s="641"/>
      <c r="OB42" s="641"/>
      <c r="OC42" s="641"/>
      <c r="OD42" s="641"/>
      <c r="OE42" s="641"/>
      <c r="OF42" s="641"/>
      <c r="OG42" s="641"/>
      <c r="OH42" s="641"/>
      <c r="OI42" s="641"/>
      <c r="OJ42" s="641"/>
      <c r="OK42" s="641"/>
      <c r="OL42" s="641"/>
      <c r="OM42" s="641"/>
      <c r="ON42" s="641"/>
      <c r="OO42" s="641"/>
      <c r="OP42" s="641"/>
      <c r="OQ42" s="641"/>
      <c r="OR42" s="641"/>
      <c r="OS42" s="641"/>
      <c r="OT42" s="641"/>
      <c r="OU42" s="641"/>
      <c r="OV42" s="641"/>
      <c r="OW42" s="641"/>
      <c r="OX42" s="641"/>
      <c r="OY42" s="641"/>
      <c r="OZ42" s="641"/>
      <c r="PA42" s="641"/>
      <c r="PB42" s="641"/>
      <c r="PC42" s="641"/>
      <c r="PD42" s="641"/>
      <c r="PE42" s="641"/>
      <c r="PF42" s="641"/>
      <c r="PG42" s="641"/>
      <c r="PH42" s="641"/>
      <c r="PI42" s="641"/>
      <c r="PJ42" s="641"/>
      <c r="PK42" s="641"/>
      <c r="PL42" s="641"/>
      <c r="PM42" s="641"/>
      <c r="PN42" s="641"/>
      <c r="PO42" s="641"/>
      <c r="PP42" s="641"/>
      <c r="PQ42" s="641"/>
      <c r="PR42" s="641"/>
      <c r="PS42" s="641"/>
      <c r="PT42" s="641"/>
      <c r="PU42" s="641"/>
      <c r="PV42" s="641"/>
      <c r="PW42" s="641"/>
      <c r="PX42" s="641"/>
      <c r="PY42" s="641"/>
      <c r="PZ42" s="641"/>
      <c r="QA42" s="641"/>
      <c r="QB42" s="641"/>
      <c r="QC42" s="641"/>
      <c r="QD42" s="641"/>
      <c r="QE42" s="641"/>
      <c r="QF42" s="641"/>
      <c r="QG42" s="641"/>
      <c r="QH42" s="641"/>
      <c r="QI42" s="641"/>
      <c r="QJ42" s="641"/>
      <c r="QK42" s="641"/>
      <c r="QL42" s="641"/>
      <c r="QM42" s="641"/>
      <c r="QN42" s="641"/>
      <c r="QO42" s="641"/>
      <c r="QP42" s="641"/>
      <c r="QQ42" s="641"/>
      <c r="QR42" s="641"/>
      <c r="QS42" s="641"/>
      <c r="QT42" s="641"/>
      <c r="QU42" s="641"/>
      <c r="QV42" s="641"/>
      <c r="QW42" s="641"/>
      <c r="QX42" s="641"/>
      <c r="QY42" s="641"/>
      <c r="QZ42" s="641"/>
      <c r="RA42" s="641"/>
      <c r="RB42" s="641"/>
      <c r="RC42" s="641"/>
      <c r="RD42" s="641"/>
      <c r="RE42" s="641"/>
      <c r="RF42" s="641"/>
      <c r="RG42" s="641"/>
      <c r="RH42" s="641"/>
      <c r="RI42" s="641"/>
      <c r="RJ42" s="641"/>
      <c r="RK42" s="641"/>
      <c r="RL42" s="641"/>
      <c r="RM42" s="641"/>
      <c r="RN42" s="641"/>
      <c r="RO42" s="641"/>
      <c r="RP42" s="641"/>
      <c r="RQ42" s="641"/>
      <c r="RR42" s="641"/>
      <c r="RS42" s="641"/>
      <c r="RT42" s="641"/>
      <c r="RU42" s="641"/>
      <c r="RV42" s="641"/>
      <c r="RW42" s="641"/>
      <c r="RX42" s="641"/>
      <c r="RY42" s="641"/>
      <c r="RZ42" s="641"/>
      <c r="SA42" s="641"/>
      <c r="SB42" s="641"/>
      <c r="SC42" s="641"/>
      <c r="SD42" s="641"/>
      <c r="SE42" s="641"/>
      <c r="SF42" s="641"/>
      <c r="SG42" s="641"/>
      <c r="SH42" s="641"/>
      <c r="SI42" s="641"/>
      <c r="SJ42" s="641"/>
      <c r="SK42" s="641"/>
      <c r="SL42" s="641"/>
      <c r="SM42" s="641"/>
      <c r="SN42" s="641"/>
      <c r="SO42" s="641"/>
      <c r="SP42" s="641"/>
      <c r="SQ42" s="641"/>
      <c r="SR42" s="641"/>
      <c r="SS42" s="641"/>
      <c r="ST42" s="641"/>
      <c r="SU42" s="641"/>
      <c r="SV42" s="641"/>
      <c r="SW42" s="641"/>
      <c r="SX42" s="641"/>
      <c r="SY42" s="641"/>
      <c r="SZ42" s="641"/>
      <c r="TA42" s="641"/>
      <c r="TB42" s="641"/>
      <c r="TC42" s="641"/>
      <c r="TD42" s="641"/>
      <c r="TE42" s="641"/>
      <c r="TF42" s="641"/>
      <c r="TG42" s="641"/>
      <c r="TH42" s="641"/>
      <c r="TI42" s="641"/>
      <c r="TJ42" s="641"/>
      <c r="TK42" s="641"/>
      <c r="TL42" s="641"/>
      <c r="TM42" s="641"/>
      <c r="TN42" s="641"/>
      <c r="TO42" s="641"/>
      <c r="TP42" s="641"/>
      <c r="TQ42" s="641"/>
      <c r="TR42" s="641"/>
      <c r="TS42" s="641"/>
      <c r="TT42" s="641"/>
      <c r="TU42" s="641"/>
      <c r="TV42" s="641"/>
      <c r="TW42" s="641"/>
      <c r="TX42" s="641"/>
      <c r="TY42" s="641"/>
      <c r="TZ42" s="641"/>
      <c r="UA42" s="641"/>
      <c r="UB42" s="641"/>
      <c r="UC42" s="641"/>
      <c r="UD42" s="641"/>
      <c r="UE42" s="641"/>
      <c r="UF42" s="641"/>
      <c r="UG42" s="641"/>
      <c r="UH42" s="641"/>
      <c r="UI42" s="641"/>
      <c r="UJ42" s="641"/>
      <c r="UK42" s="641"/>
      <c r="UL42" s="641"/>
      <c r="UM42" s="641"/>
      <c r="UN42" s="641"/>
      <c r="UO42" s="641"/>
      <c r="UP42" s="641"/>
      <c r="UQ42" s="641"/>
      <c r="UR42" s="641"/>
      <c r="US42" s="641"/>
      <c r="UT42" s="641"/>
      <c r="UU42" s="641"/>
      <c r="UV42" s="641"/>
      <c r="UW42" s="641"/>
      <c r="UX42" s="641"/>
      <c r="UY42" s="641"/>
      <c r="UZ42" s="641"/>
      <c r="VA42" s="641"/>
      <c r="VB42" s="641"/>
      <c r="VC42" s="641"/>
      <c r="VD42" s="641"/>
      <c r="VE42" s="641"/>
      <c r="VF42" s="641"/>
      <c r="VG42" s="641"/>
      <c r="VH42" s="641"/>
      <c r="VI42" s="641"/>
      <c r="VJ42" s="641"/>
      <c r="VK42" s="641"/>
      <c r="VL42" s="641"/>
      <c r="VM42" s="641"/>
      <c r="VN42" s="641"/>
      <c r="VO42" s="641"/>
      <c r="VP42" s="641"/>
      <c r="VQ42" s="641"/>
      <c r="VR42" s="641"/>
      <c r="VS42" s="641"/>
      <c r="VT42" s="641"/>
      <c r="VU42" s="641"/>
      <c r="VV42" s="641"/>
      <c r="VW42" s="641"/>
      <c r="VX42" s="641"/>
      <c r="VY42" s="641"/>
      <c r="VZ42" s="641"/>
      <c r="WA42" s="641"/>
      <c r="WB42" s="641"/>
      <c r="WC42" s="641"/>
      <c r="WD42" s="641"/>
      <c r="WE42" s="641"/>
      <c r="WF42" s="641"/>
      <c r="WG42" s="641"/>
      <c r="WH42" s="641"/>
      <c r="WI42" s="641"/>
      <c r="WJ42" s="641"/>
      <c r="WK42" s="641"/>
      <c r="WL42" s="641"/>
      <c r="WM42" s="641"/>
      <c r="WN42" s="641"/>
      <c r="WO42" s="641"/>
      <c r="WP42" s="641"/>
      <c r="WQ42" s="641"/>
      <c r="WR42" s="641"/>
      <c r="WS42" s="641"/>
      <c r="WT42" s="641"/>
      <c r="WU42" s="641"/>
      <c r="WV42" s="641"/>
      <c r="WW42" s="641"/>
      <c r="WX42" s="641"/>
      <c r="WY42" s="641"/>
      <c r="WZ42" s="641"/>
      <c r="XA42" s="641"/>
      <c r="XB42" s="641"/>
      <c r="XC42" s="641"/>
      <c r="XD42" s="641"/>
      <c r="XE42" s="641"/>
      <c r="XF42" s="641"/>
      <c r="XG42" s="641"/>
      <c r="XH42" s="641"/>
      <c r="XI42" s="641"/>
      <c r="XJ42" s="641"/>
      <c r="XK42" s="641"/>
      <c r="XL42" s="641"/>
      <c r="XM42" s="641"/>
      <c r="XN42" s="641"/>
      <c r="XO42" s="641"/>
      <c r="XP42" s="641"/>
      <c r="XQ42" s="641"/>
      <c r="XR42" s="641"/>
      <c r="XS42" s="641"/>
      <c r="XT42" s="641"/>
      <c r="XU42" s="641"/>
      <c r="XV42" s="641"/>
      <c r="XW42" s="641"/>
      <c r="XX42" s="641"/>
      <c r="XY42" s="641"/>
      <c r="XZ42" s="641"/>
      <c r="YA42" s="641"/>
      <c r="YB42" s="641"/>
      <c r="YC42" s="641"/>
      <c r="YD42" s="641"/>
      <c r="YE42" s="641"/>
      <c r="YF42" s="641"/>
      <c r="YG42" s="641"/>
      <c r="YH42" s="641"/>
      <c r="YI42" s="641"/>
      <c r="YJ42" s="641"/>
      <c r="YK42" s="641"/>
      <c r="YL42" s="641"/>
      <c r="YM42" s="641"/>
      <c r="YN42" s="641"/>
      <c r="YO42" s="641"/>
      <c r="YP42" s="641"/>
      <c r="YQ42" s="641"/>
      <c r="YR42" s="641"/>
      <c r="YS42" s="641"/>
      <c r="YT42" s="641"/>
      <c r="YU42" s="641"/>
      <c r="YV42" s="641"/>
      <c r="YW42" s="641"/>
      <c r="YX42" s="641"/>
      <c r="YY42" s="641"/>
      <c r="YZ42" s="641"/>
      <c r="ZA42" s="641"/>
      <c r="ZB42" s="641"/>
      <c r="ZC42" s="641"/>
      <c r="ZD42" s="641"/>
      <c r="ZE42" s="641"/>
      <c r="ZF42" s="641"/>
      <c r="ZG42" s="641"/>
      <c r="ZH42" s="641"/>
      <c r="ZI42" s="641"/>
      <c r="ZJ42" s="641"/>
      <c r="ZK42" s="641"/>
      <c r="ZL42" s="641"/>
      <c r="ZM42" s="641"/>
      <c r="ZN42" s="641"/>
      <c r="ZO42" s="641"/>
      <c r="ZP42" s="641"/>
      <c r="ZQ42" s="641"/>
      <c r="ZR42" s="641"/>
      <c r="ZS42" s="641"/>
      <c r="ZT42" s="641"/>
      <c r="ZU42" s="641"/>
      <c r="ZV42" s="641"/>
      <c r="ZW42" s="641"/>
      <c r="ZX42" s="641"/>
      <c r="ZY42" s="641"/>
      <c r="ZZ42" s="641"/>
      <c r="AAA42" s="641"/>
      <c r="AAB42" s="641"/>
      <c r="AAC42" s="641"/>
      <c r="AAD42" s="641"/>
      <c r="AAE42" s="641"/>
      <c r="AAF42" s="641"/>
      <c r="AAG42" s="641"/>
      <c r="AAH42" s="641"/>
      <c r="AAI42" s="641"/>
      <c r="AAJ42" s="641"/>
      <c r="AAK42" s="641"/>
      <c r="AAL42" s="641"/>
      <c r="AAM42" s="641"/>
      <c r="AAN42" s="641"/>
      <c r="AAO42" s="641"/>
      <c r="AAP42" s="641"/>
      <c r="AAQ42" s="641"/>
      <c r="AAR42" s="641"/>
      <c r="AAS42" s="641"/>
      <c r="AAT42" s="641"/>
      <c r="AAU42" s="641"/>
      <c r="AAV42" s="641"/>
      <c r="AAW42" s="641"/>
      <c r="AAX42" s="641"/>
      <c r="AAY42" s="641"/>
      <c r="AAZ42" s="641"/>
      <c r="ABA42" s="641"/>
      <c r="ABB42" s="641"/>
      <c r="ABC42" s="641"/>
      <c r="ABD42" s="641"/>
      <c r="ABE42" s="641"/>
      <c r="ABF42" s="641"/>
      <c r="ABG42" s="641"/>
      <c r="ABH42" s="641"/>
      <c r="ABI42" s="641"/>
      <c r="ABJ42" s="641"/>
      <c r="ABK42" s="641"/>
      <c r="ABL42" s="641"/>
      <c r="ABM42" s="641"/>
      <c r="ABN42" s="641"/>
      <c r="ABO42" s="641"/>
      <c r="ABP42" s="641"/>
      <c r="ABQ42" s="641"/>
      <c r="ABR42" s="641"/>
      <c r="ABS42" s="641"/>
      <c r="ABT42" s="641"/>
      <c r="ABU42" s="641"/>
      <c r="ABV42" s="641"/>
      <c r="ABW42" s="641"/>
      <c r="ABX42" s="641"/>
      <c r="ABY42" s="641"/>
      <c r="ABZ42" s="641"/>
      <c r="ACA42" s="641"/>
      <c r="ACB42" s="641"/>
      <c r="ACC42" s="641"/>
      <c r="ACD42" s="641"/>
      <c r="ACE42" s="641"/>
      <c r="ACF42" s="641"/>
      <c r="ACG42" s="641"/>
      <c r="ACH42" s="641"/>
      <c r="ACI42" s="641"/>
      <c r="ACJ42" s="641"/>
      <c r="ACK42" s="641"/>
      <c r="ACL42" s="641"/>
      <c r="ACM42" s="641"/>
      <c r="ACN42" s="641"/>
      <c r="ACO42" s="641"/>
      <c r="ACP42" s="641"/>
      <c r="ACQ42" s="641"/>
      <c r="ACR42" s="641"/>
      <c r="ACS42" s="641"/>
      <c r="ACT42" s="641"/>
      <c r="ACU42" s="641"/>
      <c r="ACV42" s="641"/>
      <c r="ACW42" s="641"/>
      <c r="ACX42" s="641"/>
      <c r="ACY42" s="641"/>
      <c r="ACZ42" s="641"/>
      <c r="ADA42" s="641"/>
      <c r="ADB42" s="641"/>
      <c r="ADC42" s="641"/>
      <c r="ADD42" s="641"/>
      <c r="ADE42" s="641"/>
      <c r="ADF42" s="641"/>
      <c r="ADG42" s="641"/>
      <c r="ADH42" s="641"/>
      <c r="ADI42" s="641"/>
      <c r="ADJ42" s="641"/>
      <c r="ADK42" s="641"/>
      <c r="ADL42" s="641"/>
      <c r="ADM42" s="641"/>
      <c r="ADN42" s="641"/>
      <c r="ADO42" s="641"/>
      <c r="ADP42" s="641"/>
      <c r="ADQ42" s="641"/>
      <c r="ADR42" s="641"/>
      <c r="ADS42" s="641"/>
      <c r="ADT42" s="641"/>
      <c r="ADU42" s="641"/>
      <c r="ADV42" s="641"/>
      <c r="ADW42" s="641"/>
      <c r="ADX42" s="641"/>
      <c r="ADY42" s="641"/>
      <c r="ADZ42" s="641"/>
      <c r="AEA42" s="641"/>
      <c r="AEB42" s="641"/>
      <c r="AEC42" s="641"/>
      <c r="AED42" s="641"/>
      <c r="AEE42" s="641"/>
      <c r="AEF42" s="641"/>
      <c r="AEG42" s="641"/>
      <c r="AEH42" s="641"/>
      <c r="AEI42" s="641"/>
      <c r="AEJ42" s="641"/>
      <c r="AEK42" s="641"/>
      <c r="AEL42" s="641"/>
      <c r="AEM42" s="641"/>
      <c r="AEN42" s="641"/>
      <c r="AEO42" s="641"/>
      <c r="AEP42" s="641"/>
      <c r="AEQ42" s="641"/>
      <c r="AER42" s="641"/>
      <c r="AES42" s="641"/>
      <c r="AET42" s="641"/>
      <c r="AEU42" s="641"/>
      <c r="AEV42" s="641"/>
      <c r="AEW42" s="641"/>
      <c r="AEX42" s="641"/>
      <c r="AEY42" s="641"/>
      <c r="AEZ42" s="641"/>
      <c r="AFA42" s="641"/>
      <c r="AFB42" s="641"/>
      <c r="AFC42" s="641"/>
      <c r="AFD42" s="641"/>
      <c r="AFE42" s="641"/>
      <c r="AFF42" s="641"/>
      <c r="AFG42" s="641"/>
      <c r="AFH42" s="641"/>
      <c r="AFI42" s="641"/>
      <c r="AFJ42" s="641"/>
      <c r="AFK42" s="641"/>
      <c r="AFL42" s="641"/>
      <c r="AFM42" s="641"/>
      <c r="AFN42" s="641"/>
      <c r="AFO42" s="641"/>
      <c r="AFP42" s="641"/>
      <c r="AFQ42" s="641"/>
      <c r="AFR42" s="641"/>
      <c r="AFS42" s="641"/>
      <c r="AFT42" s="641"/>
      <c r="AFU42" s="641"/>
      <c r="AFV42" s="641"/>
      <c r="AFW42" s="641"/>
      <c r="AFX42" s="641"/>
      <c r="AFY42" s="641"/>
      <c r="AFZ42" s="641"/>
      <c r="AGA42" s="641"/>
      <c r="AGB42" s="641"/>
      <c r="AGC42" s="641"/>
      <c r="AGD42" s="641"/>
      <c r="AGE42" s="641"/>
      <c r="AGF42" s="641"/>
      <c r="AGG42" s="641"/>
      <c r="AGH42" s="641"/>
      <c r="AGI42" s="641"/>
      <c r="AGJ42" s="641"/>
      <c r="AGK42" s="641"/>
      <c r="AGL42" s="641"/>
      <c r="AGM42" s="641"/>
      <c r="AGN42" s="641"/>
      <c r="AGO42" s="641"/>
      <c r="AGP42" s="641"/>
      <c r="AGQ42" s="641"/>
      <c r="AGR42" s="641"/>
      <c r="AGS42" s="641"/>
      <c r="AGT42" s="641"/>
      <c r="AGU42" s="641"/>
      <c r="AGV42" s="641"/>
      <c r="AGW42" s="641"/>
      <c r="AGX42" s="641"/>
      <c r="AGY42" s="641"/>
      <c r="AGZ42" s="641"/>
      <c r="AHA42" s="641"/>
      <c r="AHB42" s="641"/>
      <c r="AHC42" s="641"/>
      <c r="AHD42" s="641"/>
      <c r="AHE42" s="641"/>
      <c r="AHF42" s="641"/>
      <c r="AHG42" s="641"/>
      <c r="AHH42" s="641"/>
      <c r="AHI42" s="641"/>
      <c r="AHJ42" s="641"/>
      <c r="AHK42" s="641"/>
      <c r="AHL42" s="641"/>
      <c r="AHM42" s="641"/>
      <c r="AHN42" s="641"/>
      <c r="AHO42" s="641"/>
      <c r="AHP42" s="641"/>
      <c r="AHQ42" s="641"/>
      <c r="AHR42" s="641"/>
      <c r="AHS42" s="641"/>
      <c r="AHT42" s="641"/>
      <c r="AHU42" s="641"/>
      <c r="AHV42" s="641"/>
      <c r="AHW42" s="641"/>
      <c r="AHX42" s="641"/>
      <c r="AHY42" s="641"/>
      <c r="AHZ42" s="641"/>
      <c r="AIA42" s="641"/>
      <c r="AIB42" s="641"/>
      <c r="AIC42" s="641"/>
      <c r="AID42" s="641"/>
      <c r="AIE42" s="641"/>
      <c r="AIF42" s="641"/>
      <c r="AIG42" s="641"/>
      <c r="AIH42" s="641"/>
      <c r="AII42" s="641"/>
      <c r="AIJ42" s="641"/>
      <c r="AIK42" s="641"/>
      <c r="AIL42" s="641"/>
      <c r="AIM42" s="641"/>
      <c r="AIN42" s="641"/>
      <c r="AIO42" s="641"/>
      <c r="AIP42" s="641"/>
      <c r="AIQ42" s="641"/>
      <c r="AIR42" s="641"/>
      <c r="AIS42" s="641"/>
      <c r="AIT42" s="641"/>
      <c r="AIU42" s="641"/>
      <c r="AIV42" s="641"/>
      <c r="AIW42" s="641"/>
      <c r="AIX42" s="641"/>
      <c r="AIY42" s="641"/>
      <c r="AIZ42" s="641"/>
      <c r="AJA42" s="641"/>
      <c r="AJB42" s="641"/>
      <c r="AJC42" s="641"/>
      <c r="AJD42" s="641"/>
      <c r="AJE42" s="641"/>
      <c r="AJF42" s="641"/>
      <c r="AJG42" s="641"/>
      <c r="AJH42" s="641"/>
      <c r="AJI42" s="641"/>
      <c r="AJJ42" s="641"/>
      <c r="AJK42" s="641"/>
      <c r="AJL42" s="641"/>
      <c r="AJM42" s="641"/>
      <c r="AJN42" s="641"/>
      <c r="AJO42" s="641"/>
      <c r="AJP42" s="641"/>
      <c r="AJQ42" s="641"/>
      <c r="AJR42" s="641"/>
      <c r="AJS42" s="641"/>
      <c r="AJT42" s="641"/>
      <c r="AJU42" s="641"/>
      <c r="AJV42" s="641"/>
      <c r="AJW42" s="641"/>
      <c r="AJX42" s="641"/>
      <c r="AJY42" s="641"/>
      <c r="AJZ42" s="641"/>
      <c r="AKA42" s="641"/>
      <c r="AKB42" s="641"/>
      <c r="AKC42" s="641"/>
      <c r="AKD42" s="641"/>
      <c r="AKE42" s="641"/>
      <c r="AKF42" s="641"/>
      <c r="AKG42" s="641"/>
      <c r="AKH42" s="641"/>
      <c r="AKI42" s="641"/>
      <c r="AKJ42" s="641"/>
      <c r="AKK42" s="641"/>
      <c r="AKL42" s="641"/>
      <c r="AKM42" s="641"/>
      <c r="AKN42" s="641"/>
      <c r="AKO42" s="641"/>
      <c r="AKP42" s="641"/>
      <c r="AKQ42" s="641"/>
      <c r="AKR42" s="641"/>
      <c r="AKS42" s="641"/>
      <c r="AKT42" s="641"/>
      <c r="AKU42" s="641"/>
      <c r="AKV42" s="641"/>
      <c r="AKW42" s="641"/>
      <c r="AKX42" s="641"/>
      <c r="AKY42" s="641"/>
      <c r="AKZ42" s="641"/>
      <c r="ALA42" s="641"/>
      <c r="ALB42" s="641"/>
      <c r="ALC42" s="641"/>
      <c r="ALD42" s="641"/>
      <c r="ALE42" s="641"/>
      <c r="ALF42" s="641"/>
      <c r="ALG42" s="641"/>
      <c r="ALH42" s="641"/>
      <c r="ALI42" s="641"/>
      <c r="ALJ42" s="641"/>
      <c r="ALK42" s="641"/>
      <c r="ALL42" s="641"/>
      <c r="ALM42" s="641"/>
      <c r="ALN42" s="641"/>
      <c r="ALO42" s="641"/>
      <c r="ALP42" s="641"/>
      <c r="ALQ42" s="641"/>
      <c r="ALR42" s="641"/>
      <c r="ALS42" s="641"/>
      <c r="ALT42" s="641"/>
      <c r="ALU42" s="641"/>
      <c r="ALV42" s="641"/>
      <c r="ALW42" s="641"/>
      <c r="ALX42" s="641"/>
      <c r="ALY42" s="641"/>
      <c r="ALZ42" s="641"/>
      <c r="AMA42" s="641"/>
      <c r="AMB42" s="641"/>
      <c r="AMC42" s="641"/>
      <c r="AMD42" s="641"/>
      <c r="AME42" s="641"/>
      <c r="AMF42" s="641"/>
      <c r="AMG42" s="641"/>
      <c r="AMH42" s="641"/>
      <c r="AMI42" s="641"/>
      <c r="AMJ42" s="641"/>
      <c r="AMK42" s="641"/>
      <c r="AML42" s="641"/>
      <c r="AMM42" s="641"/>
      <c r="AMN42" s="641"/>
      <c r="AMO42" s="641"/>
      <c r="AMP42" s="641"/>
      <c r="AMQ42" s="641"/>
      <c r="AMR42" s="641"/>
      <c r="AMS42" s="641"/>
      <c r="AMT42" s="641"/>
      <c r="AMU42" s="641"/>
      <c r="AMV42" s="641"/>
      <c r="AMW42" s="641"/>
      <c r="AMX42" s="641"/>
      <c r="AMY42" s="641"/>
      <c r="AMZ42" s="641"/>
      <c r="ANA42" s="641"/>
      <c r="ANB42" s="641"/>
      <c r="ANC42" s="641"/>
      <c r="AND42" s="641"/>
      <c r="ANE42" s="641"/>
      <c r="ANF42" s="641"/>
      <c r="ANG42" s="641"/>
      <c r="ANH42" s="641"/>
      <c r="ANI42" s="641"/>
      <c r="ANJ42" s="641"/>
      <c r="ANK42" s="641"/>
      <c r="ANL42" s="641"/>
      <c r="ANM42" s="641"/>
      <c r="ANN42" s="641"/>
      <c r="ANO42" s="641"/>
      <c r="ANP42" s="641"/>
      <c r="ANQ42" s="641"/>
      <c r="ANR42" s="641"/>
      <c r="ANS42" s="641"/>
      <c r="ANT42" s="641"/>
      <c r="ANU42" s="641"/>
      <c r="ANV42" s="641"/>
      <c r="ANW42" s="641"/>
      <c r="ANX42" s="641"/>
      <c r="ANY42" s="641"/>
      <c r="ANZ42" s="641"/>
      <c r="AOA42" s="641"/>
      <c r="AOB42" s="641"/>
      <c r="AOC42" s="641"/>
      <c r="AOD42" s="641"/>
      <c r="AOE42" s="641"/>
      <c r="AOF42" s="641"/>
      <c r="AOG42" s="641"/>
      <c r="AOH42" s="641"/>
      <c r="AOI42" s="641"/>
      <c r="AOJ42" s="641"/>
      <c r="AOK42" s="641"/>
      <c r="AOL42" s="641"/>
      <c r="AOM42" s="641"/>
      <c r="AON42" s="641"/>
      <c r="AOO42" s="641"/>
      <c r="AOP42" s="641"/>
      <c r="AOQ42" s="641"/>
      <c r="AOR42" s="641"/>
      <c r="AOS42" s="641"/>
      <c r="AOT42" s="641"/>
      <c r="AOU42" s="641"/>
      <c r="AOV42" s="641"/>
      <c r="AOW42" s="641"/>
      <c r="AOX42" s="641"/>
      <c r="AOY42" s="641"/>
      <c r="AOZ42" s="641"/>
      <c r="APA42" s="641"/>
      <c r="APB42" s="641"/>
      <c r="APC42" s="641"/>
      <c r="APD42" s="641"/>
      <c r="APE42" s="641"/>
      <c r="APF42" s="641"/>
      <c r="APG42" s="641"/>
      <c r="APH42" s="641"/>
      <c r="API42" s="641"/>
      <c r="APJ42" s="641"/>
      <c r="APK42" s="641"/>
      <c r="APL42" s="641"/>
      <c r="APM42" s="641"/>
      <c r="APN42" s="641"/>
      <c r="APO42" s="641"/>
      <c r="APP42" s="641"/>
      <c r="APQ42" s="641"/>
      <c r="APR42" s="641"/>
      <c r="APS42" s="641"/>
      <c r="APT42" s="641"/>
      <c r="APU42" s="641"/>
      <c r="APV42" s="641"/>
      <c r="APW42" s="641"/>
      <c r="APX42" s="641"/>
      <c r="APY42" s="641"/>
      <c r="APZ42" s="641"/>
      <c r="AQA42" s="641"/>
      <c r="AQB42" s="641"/>
      <c r="AQC42" s="641"/>
      <c r="AQD42" s="641"/>
      <c r="AQE42" s="641"/>
      <c r="AQF42" s="641"/>
      <c r="AQG42" s="641"/>
      <c r="AQH42" s="641"/>
      <c r="AQI42" s="641"/>
      <c r="AQJ42" s="641"/>
      <c r="AQK42" s="641"/>
      <c r="AQL42" s="641"/>
      <c r="AQM42" s="641"/>
      <c r="AQN42" s="641"/>
      <c r="AQO42" s="641"/>
      <c r="AQP42" s="641"/>
      <c r="AQQ42" s="641"/>
      <c r="AQR42" s="641"/>
      <c r="AQS42" s="641"/>
      <c r="AQT42" s="641"/>
      <c r="AQU42" s="641"/>
      <c r="AQV42" s="641"/>
      <c r="AQW42" s="641"/>
      <c r="AQX42" s="641"/>
      <c r="AQY42" s="641"/>
      <c r="AQZ42" s="641"/>
      <c r="ARA42" s="641"/>
      <c r="ARB42" s="641"/>
      <c r="ARC42" s="641"/>
      <c r="ARD42" s="641"/>
      <c r="ARE42" s="641"/>
      <c r="ARF42" s="641"/>
      <c r="ARG42" s="641"/>
      <c r="ARH42" s="641"/>
      <c r="ARI42" s="641"/>
      <c r="ARJ42" s="641"/>
      <c r="ARK42" s="641"/>
      <c r="ARL42" s="641"/>
      <c r="ARM42" s="641"/>
      <c r="ARN42" s="641"/>
      <c r="ARO42" s="641"/>
      <c r="ARP42" s="641"/>
      <c r="ARQ42" s="641"/>
      <c r="ARR42" s="641"/>
      <c r="ARS42" s="641"/>
      <c r="ART42" s="641"/>
      <c r="ARU42" s="641"/>
      <c r="ARV42" s="641"/>
      <c r="ARW42" s="641"/>
      <c r="ARX42" s="641"/>
      <c r="ARY42" s="641"/>
      <c r="ARZ42" s="641"/>
      <c r="ASA42" s="641"/>
      <c r="ASB42" s="641"/>
      <c r="ASC42" s="641"/>
      <c r="ASD42" s="641"/>
      <c r="ASE42" s="641"/>
      <c r="ASF42" s="641"/>
      <c r="ASG42" s="641"/>
      <c r="ASH42" s="641"/>
      <c r="ASI42" s="641"/>
      <c r="ASJ42" s="641"/>
      <c r="ASK42" s="641"/>
      <c r="ASL42" s="641"/>
      <c r="ASM42" s="641"/>
      <c r="ASN42" s="641"/>
      <c r="ASO42" s="641"/>
      <c r="ASP42" s="641"/>
      <c r="ASQ42" s="641"/>
      <c r="ASR42" s="641"/>
      <c r="ASS42" s="641"/>
      <c r="AST42" s="641"/>
      <c r="ASU42" s="641"/>
      <c r="ASV42" s="641"/>
      <c r="ASW42" s="641"/>
      <c r="ASX42" s="641"/>
      <c r="ASY42" s="641"/>
      <c r="ASZ42" s="641"/>
      <c r="ATA42" s="641"/>
      <c r="ATB42" s="641"/>
      <c r="ATC42" s="641"/>
      <c r="ATD42" s="641"/>
      <c r="ATE42" s="641"/>
      <c r="ATF42" s="641"/>
      <c r="ATG42" s="641"/>
      <c r="ATH42" s="641"/>
      <c r="ATI42" s="641"/>
      <c r="ATJ42" s="641"/>
      <c r="ATK42" s="641"/>
      <c r="ATL42" s="641"/>
      <c r="ATM42" s="641"/>
      <c r="ATN42" s="641"/>
      <c r="ATO42" s="641"/>
      <c r="ATP42" s="641"/>
      <c r="ATQ42" s="641"/>
      <c r="ATR42" s="641"/>
      <c r="ATS42" s="641"/>
      <c r="ATT42" s="641"/>
      <c r="ATU42" s="641"/>
      <c r="ATV42" s="641"/>
      <c r="ATW42" s="641"/>
      <c r="ATX42" s="641"/>
      <c r="ATY42" s="641"/>
      <c r="ATZ42" s="641"/>
      <c r="AUA42" s="641"/>
      <c r="AUB42" s="641"/>
      <c r="AUC42" s="641"/>
      <c r="AUD42" s="641"/>
      <c r="AUE42" s="641"/>
      <c r="AUF42" s="641"/>
      <c r="AUG42" s="641"/>
      <c r="AUH42" s="641"/>
      <c r="AUI42" s="641"/>
      <c r="AUJ42" s="641"/>
      <c r="AUK42" s="641"/>
      <c r="AUL42" s="641"/>
      <c r="AUM42" s="641"/>
      <c r="AUN42" s="641"/>
      <c r="AUO42" s="641"/>
      <c r="AUP42" s="641"/>
      <c r="AUQ42" s="641"/>
      <c r="AUR42" s="641"/>
      <c r="AUS42" s="641"/>
      <c r="AUT42" s="641"/>
      <c r="AUU42" s="641"/>
      <c r="AUV42" s="641"/>
      <c r="AUW42" s="641"/>
      <c r="AUX42" s="641"/>
      <c r="AUY42" s="641"/>
      <c r="AUZ42" s="641"/>
      <c r="AVA42" s="641"/>
      <c r="AVB42" s="641"/>
      <c r="AVC42" s="641"/>
      <c r="AVD42" s="641"/>
      <c r="AVE42" s="641"/>
      <c r="AVF42" s="641"/>
      <c r="AVG42" s="641"/>
      <c r="AVH42" s="641"/>
      <c r="AVI42" s="641"/>
      <c r="AVJ42" s="641"/>
      <c r="AVK42" s="641"/>
      <c r="AVL42" s="641"/>
      <c r="AVM42" s="641"/>
      <c r="AVN42" s="641"/>
      <c r="AVO42" s="641"/>
      <c r="AVP42" s="641"/>
      <c r="AVQ42" s="641"/>
      <c r="AVR42" s="641"/>
      <c r="AVS42" s="641"/>
      <c r="AVT42" s="641"/>
      <c r="AVU42" s="641"/>
      <c r="AVV42" s="641"/>
      <c r="AVW42" s="641"/>
      <c r="AVX42" s="641"/>
      <c r="AVY42" s="641"/>
      <c r="AVZ42" s="641"/>
      <c r="AWA42" s="641"/>
      <c r="AWB42" s="641"/>
      <c r="AWC42" s="641"/>
      <c r="AWD42" s="641"/>
      <c r="AWE42" s="641"/>
      <c r="AWF42" s="641"/>
      <c r="AWG42" s="641"/>
      <c r="AWH42" s="641"/>
      <c r="AWI42" s="641"/>
      <c r="AWJ42" s="641"/>
      <c r="AWK42" s="641"/>
      <c r="AWL42" s="641"/>
      <c r="AWM42" s="641"/>
      <c r="AWN42" s="641"/>
      <c r="AWO42" s="641"/>
      <c r="AWP42" s="641"/>
      <c r="AWQ42" s="641"/>
      <c r="AWR42" s="641"/>
      <c r="AWS42" s="641"/>
      <c r="AWT42" s="641"/>
      <c r="AWU42" s="641"/>
      <c r="AWV42" s="641"/>
      <c r="AWW42" s="641"/>
      <c r="AWX42" s="641"/>
      <c r="AWY42" s="641"/>
      <c r="AWZ42" s="641"/>
      <c r="AXA42" s="641"/>
      <c r="AXB42" s="641"/>
      <c r="AXC42" s="641"/>
      <c r="AXD42" s="641"/>
      <c r="AXE42" s="641"/>
      <c r="AXF42" s="641"/>
      <c r="AXG42" s="641"/>
      <c r="AXH42" s="641"/>
      <c r="AXI42" s="641"/>
      <c r="AXJ42" s="641"/>
      <c r="AXK42" s="641"/>
      <c r="AXL42" s="641"/>
      <c r="AXM42" s="641"/>
      <c r="AXN42" s="641"/>
      <c r="AXO42" s="641"/>
      <c r="AXP42" s="641"/>
      <c r="AXQ42" s="641"/>
      <c r="AXR42" s="641"/>
      <c r="AXS42" s="641"/>
      <c r="AXT42" s="641"/>
      <c r="AXU42" s="641"/>
      <c r="AXV42" s="641"/>
      <c r="AXW42" s="641"/>
      <c r="AXX42" s="641"/>
      <c r="AXY42" s="641"/>
      <c r="AXZ42" s="641"/>
      <c r="AYA42" s="641"/>
      <c r="AYB42" s="641"/>
      <c r="AYC42" s="641"/>
      <c r="AYD42" s="641"/>
      <c r="AYE42" s="641"/>
      <c r="AYF42" s="641"/>
      <c r="AYG42" s="641"/>
      <c r="AYH42" s="641"/>
      <c r="AYI42" s="641"/>
      <c r="AYJ42" s="641"/>
      <c r="AYK42" s="641"/>
      <c r="AYL42" s="641"/>
      <c r="AYM42" s="641"/>
      <c r="AYN42" s="641"/>
      <c r="AYO42" s="641"/>
      <c r="AYP42" s="641"/>
      <c r="AYQ42" s="641"/>
      <c r="AYR42" s="641"/>
      <c r="AYS42" s="641"/>
      <c r="AYT42" s="641"/>
      <c r="AYU42" s="641"/>
      <c r="AYV42" s="641"/>
      <c r="AYW42" s="641"/>
      <c r="AYX42" s="641"/>
      <c r="AYY42" s="641"/>
      <c r="AYZ42" s="641"/>
      <c r="AZA42" s="641"/>
      <c r="AZB42" s="641"/>
      <c r="AZC42" s="641"/>
      <c r="AZD42" s="641"/>
      <c r="AZE42" s="641"/>
      <c r="AZF42" s="641"/>
      <c r="AZG42" s="641"/>
      <c r="AZH42" s="641"/>
      <c r="AZI42" s="641"/>
      <c r="AZJ42" s="641"/>
      <c r="AZK42" s="641"/>
      <c r="AZL42" s="641"/>
      <c r="AZM42" s="641"/>
      <c r="AZN42" s="641"/>
      <c r="AZO42" s="641"/>
      <c r="AZP42" s="641"/>
      <c r="AZQ42" s="641"/>
      <c r="AZR42" s="641"/>
      <c r="AZS42" s="641"/>
      <c r="AZT42" s="641"/>
      <c r="AZU42" s="641"/>
      <c r="AZV42" s="641"/>
      <c r="AZW42" s="641"/>
      <c r="AZX42" s="641"/>
      <c r="AZY42" s="641"/>
      <c r="AZZ42" s="641"/>
      <c r="BAA42" s="641"/>
      <c r="BAB42" s="641"/>
      <c r="BAC42" s="641"/>
      <c r="BAD42" s="641"/>
      <c r="BAE42" s="641"/>
      <c r="BAF42" s="641"/>
      <c r="BAG42" s="641"/>
      <c r="BAH42" s="641"/>
      <c r="BAI42" s="641"/>
      <c r="BAJ42" s="641"/>
      <c r="BAK42" s="641"/>
      <c r="BAL42" s="641"/>
      <c r="BAM42" s="641"/>
      <c r="BAN42" s="641"/>
      <c r="BAO42" s="641"/>
      <c r="BAP42" s="641"/>
      <c r="BAQ42" s="641"/>
      <c r="BAR42" s="641"/>
      <c r="BAS42" s="641"/>
      <c r="BAT42" s="641"/>
      <c r="BAU42" s="641"/>
      <c r="BAV42" s="641"/>
      <c r="BAW42" s="641"/>
      <c r="BAX42" s="641"/>
      <c r="BAY42" s="641"/>
      <c r="BAZ42" s="641"/>
      <c r="BBA42" s="641"/>
      <c r="BBB42" s="641"/>
      <c r="BBC42" s="641"/>
      <c r="BBD42" s="641"/>
      <c r="BBE42" s="641"/>
      <c r="BBF42" s="641"/>
      <c r="BBG42" s="641"/>
      <c r="BBH42" s="641"/>
      <c r="BBI42" s="641"/>
      <c r="BBJ42" s="641"/>
      <c r="BBK42" s="641"/>
      <c r="BBL42" s="641"/>
      <c r="BBM42" s="641"/>
      <c r="BBN42" s="641"/>
      <c r="BBO42" s="641"/>
      <c r="BBP42" s="641"/>
      <c r="BBQ42" s="641"/>
      <c r="BBR42" s="641"/>
      <c r="BBS42" s="641"/>
      <c r="BBT42" s="641"/>
      <c r="BBU42" s="641"/>
      <c r="BBV42" s="641"/>
      <c r="BBW42" s="641"/>
      <c r="BBX42" s="641"/>
      <c r="BBY42" s="641"/>
      <c r="BBZ42" s="641"/>
      <c r="BCA42" s="641"/>
      <c r="BCB42" s="641"/>
      <c r="BCC42" s="641"/>
      <c r="BCD42" s="641"/>
      <c r="BCE42" s="641"/>
      <c r="BCF42" s="641"/>
      <c r="BCG42" s="641"/>
      <c r="BCH42" s="641"/>
      <c r="BCI42" s="641"/>
      <c r="BCJ42" s="641"/>
      <c r="BCK42" s="641"/>
      <c r="BCL42" s="641"/>
      <c r="BCM42" s="641"/>
      <c r="BCN42" s="641"/>
      <c r="BCO42" s="641"/>
      <c r="BCP42" s="641"/>
      <c r="BCQ42" s="641"/>
      <c r="BCR42" s="641"/>
      <c r="BCS42" s="641"/>
      <c r="BCT42" s="641"/>
      <c r="BCU42" s="641"/>
      <c r="BCV42" s="641"/>
      <c r="BCW42" s="641"/>
      <c r="BCX42" s="641"/>
      <c r="BCY42" s="641"/>
      <c r="BCZ42" s="641"/>
      <c r="BDA42" s="641"/>
      <c r="BDB42" s="641"/>
      <c r="BDC42" s="641"/>
      <c r="BDD42" s="641"/>
      <c r="BDE42" s="641"/>
      <c r="BDF42" s="641"/>
      <c r="BDG42" s="641"/>
      <c r="BDH42" s="641"/>
      <c r="BDI42" s="641"/>
      <c r="BDJ42" s="641"/>
      <c r="BDK42" s="641"/>
      <c r="BDL42" s="641"/>
      <c r="BDM42" s="641"/>
      <c r="BDN42" s="641"/>
      <c r="BDO42" s="641"/>
      <c r="BDP42" s="641"/>
      <c r="BDQ42" s="641"/>
      <c r="BDR42" s="641"/>
      <c r="BDS42" s="641"/>
      <c r="BDT42" s="641"/>
      <c r="BDU42" s="641"/>
      <c r="BDV42" s="641"/>
      <c r="BDW42" s="641"/>
      <c r="BDX42" s="641"/>
      <c r="BDY42" s="641"/>
      <c r="BDZ42" s="641"/>
      <c r="BEA42" s="641"/>
      <c r="BEB42" s="641"/>
      <c r="BEC42" s="641"/>
      <c r="BED42" s="641"/>
      <c r="BEE42" s="641"/>
      <c r="BEF42" s="641"/>
      <c r="BEG42" s="641"/>
      <c r="BEH42" s="641"/>
      <c r="BEI42" s="641"/>
      <c r="BEJ42" s="641"/>
      <c r="BEK42" s="641"/>
      <c r="BEL42" s="641"/>
      <c r="BEM42" s="641"/>
      <c r="BEN42" s="641"/>
      <c r="BEO42" s="641"/>
      <c r="BEP42" s="641"/>
      <c r="BEQ42" s="641"/>
      <c r="BER42" s="641"/>
      <c r="BES42" s="641"/>
      <c r="BET42" s="641"/>
      <c r="BEU42" s="641"/>
      <c r="BEV42" s="641"/>
      <c r="BEW42" s="641"/>
      <c r="BEX42" s="641"/>
      <c r="BEY42" s="641"/>
      <c r="BEZ42" s="641"/>
      <c r="BFA42" s="641"/>
      <c r="BFB42" s="641"/>
      <c r="BFC42" s="641"/>
      <c r="BFD42" s="641"/>
      <c r="BFE42" s="641"/>
      <c r="BFF42" s="641"/>
      <c r="BFG42" s="641"/>
      <c r="BFH42" s="641"/>
      <c r="BFI42" s="641"/>
      <c r="BFJ42" s="641"/>
      <c r="BFK42" s="641"/>
      <c r="BFL42" s="641"/>
      <c r="BFM42" s="641"/>
      <c r="BFN42" s="641"/>
      <c r="BFO42" s="641"/>
      <c r="BFP42" s="641"/>
      <c r="BFQ42" s="641"/>
      <c r="BFR42" s="641"/>
      <c r="BFS42" s="641"/>
      <c r="BFT42" s="641"/>
      <c r="BFU42" s="641"/>
      <c r="BFV42" s="641"/>
      <c r="BFW42" s="641"/>
      <c r="BFX42" s="641"/>
      <c r="BFY42" s="641"/>
      <c r="BFZ42" s="641"/>
      <c r="BGA42" s="641"/>
      <c r="BGB42" s="641"/>
      <c r="BGC42" s="641"/>
      <c r="BGD42" s="641"/>
      <c r="BGE42" s="641"/>
      <c r="BGF42" s="641"/>
      <c r="BGG42" s="641"/>
      <c r="BGH42" s="641"/>
      <c r="BGI42" s="641"/>
      <c r="BGJ42" s="641"/>
      <c r="BGK42" s="641"/>
      <c r="BGL42" s="641"/>
      <c r="BGM42" s="641"/>
      <c r="BGN42" s="641"/>
      <c r="BGO42" s="641"/>
      <c r="BGP42" s="641"/>
      <c r="BGQ42" s="641"/>
      <c r="BGR42" s="641"/>
      <c r="BGS42" s="641"/>
      <c r="BGT42" s="641"/>
      <c r="BGU42" s="641"/>
      <c r="BGV42" s="641"/>
      <c r="BGW42" s="641"/>
      <c r="BGX42" s="641"/>
      <c r="BGY42" s="641"/>
      <c r="BGZ42" s="641"/>
      <c r="BHA42" s="641"/>
      <c r="BHB42" s="641"/>
      <c r="BHC42" s="641"/>
      <c r="BHD42" s="641"/>
      <c r="BHE42" s="641"/>
      <c r="BHF42" s="641"/>
      <c r="BHG42" s="641"/>
      <c r="BHH42" s="641"/>
      <c r="BHI42" s="641"/>
      <c r="BHJ42" s="641"/>
      <c r="BHK42" s="641"/>
      <c r="BHL42" s="641"/>
      <c r="BHM42" s="641"/>
      <c r="BHN42" s="641"/>
      <c r="BHO42" s="641"/>
      <c r="BHP42" s="641"/>
      <c r="BHQ42" s="641"/>
      <c r="BHR42" s="641"/>
      <c r="BHS42" s="641"/>
      <c r="BHT42" s="641"/>
      <c r="BHU42" s="641"/>
      <c r="BHV42" s="641"/>
      <c r="BHW42" s="641"/>
      <c r="BHX42" s="641"/>
      <c r="BHY42" s="641"/>
      <c r="BHZ42" s="641"/>
      <c r="BIA42" s="641"/>
      <c r="BIB42" s="641"/>
      <c r="BIC42" s="641"/>
      <c r="BID42" s="641"/>
      <c r="BIE42" s="641"/>
      <c r="BIF42" s="641"/>
      <c r="BIG42" s="641"/>
      <c r="BIH42" s="641"/>
      <c r="BII42" s="641"/>
      <c r="BIJ42" s="641"/>
      <c r="BIK42" s="641"/>
      <c r="BIL42" s="641"/>
      <c r="BIM42" s="641"/>
      <c r="BIN42" s="641"/>
      <c r="BIO42" s="641"/>
      <c r="BIP42" s="641"/>
      <c r="BIQ42" s="641"/>
      <c r="BIR42" s="641"/>
      <c r="BIS42" s="641"/>
      <c r="BIT42" s="641"/>
      <c r="BIU42" s="641"/>
      <c r="BIV42" s="641"/>
      <c r="BIW42" s="641"/>
      <c r="BIX42" s="641"/>
      <c r="BIY42" s="641"/>
      <c r="BIZ42" s="641"/>
      <c r="BJA42" s="641"/>
      <c r="BJB42" s="641"/>
      <c r="BJC42" s="641"/>
      <c r="BJD42" s="641"/>
      <c r="BJE42" s="641"/>
      <c r="BJF42" s="641"/>
      <c r="BJG42" s="641"/>
      <c r="BJH42" s="641"/>
      <c r="BJI42" s="641"/>
      <c r="BJJ42" s="641"/>
      <c r="BJK42" s="641"/>
      <c r="BJL42" s="641"/>
      <c r="BJM42" s="641"/>
      <c r="BJN42" s="641"/>
      <c r="BJO42" s="641"/>
      <c r="BJP42" s="641"/>
      <c r="BJQ42" s="641"/>
      <c r="BJR42" s="641"/>
      <c r="BJS42" s="641"/>
      <c r="BJT42" s="641"/>
      <c r="BJU42" s="641"/>
      <c r="BJV42" s="641"/>
      <c r="BJW42" s="641"/>
      <c r="BJX42" s="641"/>
      <c r="BJY42" s="641"/>
      <c r="BJZ42" s="641"/>
      <c r="BKA42" s="641"/>
      <c r="BKB42" s="641"/>
      <c r="BKC42" s="641"/>
      <c r="BKD42" s="641"/>
      <c r="BKE42" s="641"/>
      <c r="BKF42" s="641"/>
      <c r="BKG42" s="641"/>
      <c r="BKH42" s="641"/>
      <c r="BKI42" s="641"/>
      <c r="BKJ42" s="641"/>
      <c r="BKK42" s="641"/>
      <c r="BKL42" s="641"/>
      <c r="BKM42" s="641"/>
      <c r="BKN42" s="641"/>
      <c r="BKO42" s="641"/>
      <c r="BKP42" s="641"/>
      <c r="BKQ42" s="641"/>
      <c r="BKR42" s="641"/>
      <c r="BKS42" s="641"/>
      <c r="BKT42" s="641"/>
      <c r="BKU42" s="641"/>
      <c r="BKV42" s="641"/>
      <c r="BKW42" s="641"/>
      <c r="BKX42" s="641"/>
      <c r="BKY42" s="641"/>
      <c r="BKZ42" s="641"/>
      <c r="BLA42" s="641"/>
      <c r="BLB42" s="641"/>
      <c r="BLC42" s="641"/>
      <c r="BLD42" s="641"/>
      <c r="BLE42" s="641"/>
      <c r="BLF42" s="641"/>
      <c r="BLG42" s="641"/>
      <c r="BLH42" s="641"/>
      <c r="BLI42" s="641"/>
      <c r="BLJ42" s="641"/>
      <c r="BLK42" s="641"/>
      <c r="BLL42" s="641"/>
      <c r="BLM42" s="641"/>
      <c r="BLN42" s="641"/>
      <c r="BLO42" s="641"/>
      <c r="BLP42" s="641"/>
      <c r="BLQ42" s="641"/>
      <c r="BLR42" s="641"/>
      <c r="BLS42" s="641"/>
      <c r="BLT42" s="641"/>
      <c r="BLU42" s="641"/>
      <c r="BLV42" s="641"/>
      <c r="BLW42" s="641"/>
      <c r="BLX42" s="641"/>
      <c r="BLY42" s="641"/>
      <c r="BLZ42" s="641"/>
      <c r="BMA42" s="641"/>
      <c r="BMB42" s="641"/>
      <c r="BMC42" s="641"/>
      <c r="BMD42" s="641"/>
      <c r="BME42" s="641"/>
      <c r="BMF42" s="641"/>
      <c r="BMG42" s="641"/>
      <c r="BMH42" s="641"/>
      <c r="BMI42" s="641"/>
      <c r="BMJ42" s="641"/>
      <c r="BMK42" s="641"/>
      <c r="BML42" s="641"/>
      <c r="BMM42" s="641"/>
      <c r="BMN42" s="641"/>
      <c r="BMO42" s="641"/>
      <c r="BMP42" s="641"/>
      <c r="BMQ42" s="641"/>
      <c r="BMR42" s="641"/>
      <c r="BMS42" s="641"/>
      <c r="BMT42" s="641"/>
      <c r="BMU42" s="641"/>
      <c r="BMV42" s="641"/>
      <c r="BMW42" s="641"/>
      <c r="BMX42" s="641"/>
      <c r="BMY42" s="641"/>
      <c r="BMZ42" s="641"/>
      <c r="BNA42" s="641"/>
      <c r="BNB42" s="641"/>
      <c r="BNC42" s="641"/>
      <c r="BND42" s="641"/>
      <c r="BNE42" s="641"/>
      <c r="BNF42" s="641"/>
      <c r="BNG42" s="641"/>
      <c r="BNH42" s="641"/>
      <c r="BNI42" s="641"/>
      <c r="BNJ42" s="641"/>
      <c r="BNK42" s="641"/>
      <c r="BNL42" s="641"/>
      <c r="BNM42" s="641"/>
      <c r="BNN42" s="641"/>
      <c r="BNO42" s="641"/>
      <c r="BNP42" s="641"/>
      <c r="BNQ42" s="641"/>
      <c r="BNR42" s="641"/>
      <c r="BNS42" s="641"/>
      <c r="BNT42" s="641"/>
      <c r="BNU42" s="641"/>
      <c r="BNV42" s="641"/>
      <c r="BNW42" s="641"/>
      <c r="BNX42" s="641"/>
      <c r="BNY42" s="641"/>
      <c r="BNZ42" s="641"/>
      <c r="BOA42" s="641"/>
      <c r="BOB42" s="641"/>
      <c r="BOC42" s="641"/>
      <c r="BOD42" s="641"/>
      <c r="BOE42" s="641"/>
      <c r="BOF42" s="641"/>
      <c r="BOG42" s="641"/>
      <c r="BOH42" s="641"/>
      <c r="BOI42" s="641"/>
      <c r="BOJ42" s="641"/>
      <c r="BOK42" s="641"/>
      <c r="BOL42" s="641"/>
      <c r="BOM42" s="641"/>
      <c r="BON42" s="641"/>
      <c r="BOO42" s="641"/>
      <c r="BOP42" s="641"/>
      <c r="BOQ42" s="641"/>
      <c r="BOR42" s="641"/>
      <c r="BOS42" s="641"/>
      <c r="BOT42" s="641"/>
      <c r="BOU42" s="641"/>
      <c r="BOV42" s="641"/>
      <c r="BOW42" s="641"/>
      <c r="BOX42" s="641"/>
      <c r="BOY42" s="641"/>
      <c r="BOZ42" s="641"/>
      <c r="BPA42" s="641"/>
      <c r="BPB42" s="641"/>
      <c r="BPC42" s="641"/>
      <c r="BPD42" s="641"/>
      <c r="BPE42" s="641"/>
      <c r="BPF42" s="641"/>
      <c r="BPG42" s="641"/>
      <c r="BPH42" s="641"/>
      <c r="BPI42" s="641"/>
      <c r="BPJ42" s="641"/>
      <c r="BPK42" s="641"/>
      <c r="BPL42" s="641"/>
      <c r="BPM42" s="641"/>
      <c r="BPN42" s="641"/>
      <c r="BPO42" s="641"/>
      <c r="BPP42" s="641"/>
      <c r="BPQ42" s="641"/>
      <c r="BPR42" s="641"/>
      <c r="BPS42" s="641"/>
      <c r="BPT42" s="641"/>
      <c r="BPU42" s="641"/>
      <c r="BPV42" s="641"/>
      <c r="BPW42" s="641"/>
      <c r="BPX42" s="641"/>
      <c r="BPY42" s="641"/>
      <c r="BPZ42" s="641"/>
      <c r="BQA42" s="641"/>
      <c r="BQB42" s="641"/>
      <c r="BQC42" s="641"/>
      <c r="BQD42" s="641"/>
      <c r="BQE42" s="641"/>
      <c r="BQF42" s="641"/>
      <c r="BQG42" s="641"/>
      <c r="BQH42" s="641"/>
      <c r="BQI42" s="641"/>
      <c r="BQJ42" s="641"/>
      <c r="BQK42" s="641"/>
      <c r="BQL42" s="641"/>
      <c r="BQM42" s="641"/>
      <c r="BQN42" s="641"/>
      <c r="BQO42" s="641"/>
      <c r="BQP42" s="641"/>
      <c r="BQQ42" s="641"/>
      <c r="BQR42" s="641"/>
      <c r="BQS42" s="641"/>
      <c r="BQT42" s="641"/>
      <c r="BQU42" s="641"/>
      <c r="BQV42" s="641"/>
      <c r="BQW42" s="641"/>
      <c r="BQX42" s="641"/>
      <c r="BQY42" s="641"/>
      <c r="BQZ42" s="641"/>
      <c r="BRA42" s="641"/>
      <c r="BRB42" s="641"/>
      <c r="BRC42" s="641"/>
      <c r="BRD42" s="641"/>
      <c r="BRE42" s="641"/>
      <c r="BRF42" s="641"/>
      <c r="BRG42" s="641"/>
      <c r="BRH42" s="641"/>
      <c r="BRI42" s="641"/>
      <c r="BRJ42" s="641"/>
      <c r="BRK42" s="641"/>
      <c r="BRL42" s="641"/>
      <c r="BRM42" s="641"/>
      <c r="BRN42" s="641"/>
      <c r="BRO42" s="641"/>
      <c r="BRP42" s="641"/>
      <c r="BRQ42" s="641"/>
      <c r="BRR42" s="641"/>
      <c r="BRS42" s="641"/>
      <c r="BRT42" s="641"/>
      <c r="BRU42" s="641"/>
      <c r="BRV42" s="641"/>
      <c r="BRW42" s="641"/>
      <c r="BRX42" s="641"/>
      <c r="BRY42" s="641"/>
      <c r="BRZ42" s="641"/>
      <c r="BSA42" s="641"/>
      <c r="BSB42" s="641"/>
      <c r="BSC42" s="641"/>
      <c r="BSD42" s="641"/>
      <c r="BSE42" s="641"/>
      <c r="BSF42" s="641"/>
      <c r="BSG42" s="641"/>
      <c r="BSH42" s="641"/>
      <c r="BSI42" s="641"/>
      <c r="BSJ42" s="641"/>
      <c r="BSK42" s="641"/>
      <c r="BSL42" s="641"/>
      <c r="BSM42" s="641"/>
      <c r="BSN42" s="641"/>
      <c r="BSO42" s="641"/>
      <c r="BSP42" s="641"/>
      <c r="BSQ42" s="641"/>
      <c r="BSR42" s="641"/>
      <c r="BSS42" s="641"/>
      <c r="BST42" s="641"/>
      <c r="BSU42" s="641"/>
      <c r="BSV42" s="641"/>
      <c r="BSW42" s="641"/>
      <c r="BSX42" s="641"/>
      <c r="BSY42" s="641"/>
      <c r="BSZ42" s="641"/>
      <c r="BTA42" s="641"/>
      <c r="BTB42" s="641"/>
      <c r="BTC42" s="641"/>
      <c r="BTD42" s="641"/>
      <c r="BTE42" s="641"/>
      <c r="BTF42" s="641"/>
      <c r="BTG42" s="641"/>
      <c r="BTH42" s="641"/>
      <c r="BTI42" s="641"/>
      <c r="BTJ42" s="641"/>
      <c r="BTK42" s="641"/>
      <c r="BTL42" s="641"/>
      <c r="BTM42" s="641"/>
      <c r="BTN42" s="641"/>
      <c r="BTO42" s="641"/>
      <c r="BTP42" s="641"/>
      <c r="BTQ42" s="641"/>
      <c r="BTR42" s="641"/>
      <c r="BTS42" s="641"/>
      <c r="BTT42" s="641"/>
      <c r="BTU42" s="641"/>
      <c r="BTV42" s="641"/>
      <c r="BTW42" s="641"/>
      <c r="BTX42" s="641"/>
      <c r="BTY42" s="641"/>
      <c r="BTZ42" s="641"/>
      <c r="BUA42" s="641"/>
      <c r="BUB42" s="641"/>
      <c r="BUC42" s="641"/>
      <c r="BUD42" s="641"/>
      <c r="BUE42" s="641"/>
      <c r="BUF42" s="641"/>
      <c r="BUG42" s="641"/>
      <c r="BUH42" s="641"/>
      <c r="BUI42" s="641"/>
      <c r="BUJ42" s="641"/>
      <c r="BUK42" s="641"/>
      <c r="BUL42" s="641"/>
      <c r="BUM42" s="641"/>
      <c r="BUN42" s="641"/>
      <c r="BUO42" s="641"/>
      <c r="BUP42" s="641"/>
      <c r="BUQ42" s="641"/>
      <c r="BUR42" s="641"/>
      <c r="BUS42" s="641"/>
      <c r="BUT42" s="641"/>
      <c r="BUU42" s="641"/>
      <c r="BUV42" s="641"/>
      <c r="BUW42" s="641"/>
      <c r="BUX42" s="641"/>
      <c r="BUY42" s="641"/>
      <c r="BUZ42" s="641"/>
      <c r="BVA42" s="641"/>
      <c r="BVB42" s="641"/>
      <c r="BVC42" s="641"/>
      <c r="BVD42" s="641"/>
      <c r="BVE42" s="641"/>
      <c r="BVF42" s="641"/>
      <c r="BVG42" s="641"/>
      <c r="BVH42" s="641"/>
      <c r="BVI42" s="641"/>
      <c r="BVJ42" s="641"/>
      <c r="BVK42" s="641"/>
      <c r="BVL42" s="641"/>
      <c r="BVM42" s="641"/>
      <c r="BVN42" s="641"/>
      <c r="BVO42" s="641"/>
      <c r="BVP42" s="641"/>
      <c r="BVQ42" s="641"/>
      <c r="BVR42" s="641"/>
      <c r="BVS42" s="641"/>
      <c r="BVT42" s="641"/>
      <c r="BVU42" s="641"/>
      <c r="BVV42" s="641"/>
      <c r="BVW42" s="641"/>
      <c r="BVX42" s="641"/>
      <c r="BVY42" s="641"/>
      <c r="BVZ42" s="641"/>
      <c r="BWA42" s="641"/>
      <c r="BWB42" s="641"/>
      <c r="BWC42" s="641"/>
      <c r="BWD42" s="641"/>
      <c r="BWE42" s="641"/>
      <c r="BWF42" s="641"/>
      <c r="BWG42" s="641"/>
      <c r="BWH42" s="641"/>
      <c r="BWI42" s="641"/>
      <c r="BWJ42" s="641"/>
      <c r="BWK42" s="641"/>
      <c r="BWL42" s="641"/>
      <c r="BWM42" s="641"/>
      <c r="BWN42" s="641"/>
      <c r="BWO42" s="641"/>
      <c r="BWP42" s="641"/>
      <c r="BWQ42" s="641"/>
      <c r="BWR42" s="641"/>
      <c r="BWS42" s="641"/>
      <c r="BWT42" s="641"/>
      <c r="BWU42" s="641"/>
      <c r="BWV42" s="641"/>
      <c r="BWW42" s="641"/>
      <c r="BWX42" s="641"/>
      <c r="BWY42" s="641"/>
      <c r="BWZ42" s="641"/>
      <c r="BXA42" s="641"/>
      <c r="BXB42" s="641"/>
      <c r="BXC42" s="641"/>
      <c r="BXD42" s="641"/>
      <c r="BXE42" s="641"/>
      <c r="BXF42" s="641"/>
      <c r="BXG42" s="641"/>
      <c r="BXH42" s="641"/>
      <c r="BXI42" s="641"/>
      <c r="BXJ42" s="641"/>
      <c r="BXK42" s="641"/>
      <c r="BXL42" s="641"/>
      <c r="BXM42" s="641"/>
      <c r="BXN42" s="641"/>
      <c r="BXO42" s="641"/>
      <c r="BXP42" s="641"/>
      <c r="BXQ42" s="641"/>
      <c r="BXR42" s="641"/>
      <c r="BXS42" s="641"/>
      <c r="BXT42" s="641"/>
      <c r="BXU42" s="641"/>
      <c r="BXV42" s="641"/>
      <c r="BXW42" s="641"/>
      <c r="BXX42" s="641"/>
      <c r="BXY42" s="641"/>
      <c r="BXZ42" s="641"/>
      <c r="BYA42" s="641"/>
      <c r="BYB42" s="641"/>
      <c r="BYC42" s="641"/>
      <c r="BYD42" s="641"/>
      <c r="BYE42" s="641"/>
      <c r="BYF42" s="641"/>
      <c r="BYG42" s="641"/>
      <c r="BYH42" s="641"/>
      <c r="BYI42" s="641"/>
      <c r="BYJ42" s="641"/>
      <c r="BYK42" s="641"/>
      <c r="BYL42" s="641"/>
      <c r="BYM42" s="641"/>
      <c r="BYN42" s="641"/>
      <c r="BYO42" s="641"/>
      <c r="BYP42" s="641"/>
      <c r="BYQ42" s="641"/>
      <c r="BYR42" s="641"/>
      <c r="BYS42" s="641"/>
      <c r="BYT42" s="641"/>
      <c r="BYU42" s="641"/>
      <c r="BYV42" s="641"/>
      <c r="BYW42" s="641"/>
      <c r="BYX42" s="641"/>
      <c r="BYY42" s="641"/>
      <c r="BYZ42" s="641"/>
      <c r="BZA42" s="641"/>
      <c r="BZB42" s="641"/>
      <c r="BZC42" s="641"/>
      <c r="BZD42" s="641"/>
      <c r="BZE42" s="641"/>
      <c r="BZF42" s="641"/>
      <c r="BZG42" s="641"/>
      <c r="BZH42" s="641"/>
      <c r="BZI42" s="641"/>
      <c r="BZJ42" s="641"/>
      <c r="BZK42" s="641"/>
      <c r="BZL42" s="641"/>
      <c r="BZM42" s="641"/>
      <c r="BZN42" s="641"/>
      <c r="BZO42" s="641"/>
      <c r="BZP42" s="641"/>
      <c r="BZQ42" s="641"/>
      <c r="BZR42" s="641"/>
      <c r="BZS42" s="641"/>
      <c r="BZT42" s="641"/>
      <c r="BZU42" s="641"/>
      <c r="BZV42" s="641"/>
      <c r="BZW42" s="641"/>
      <c r="BZX42" s="641"/>
      <c r="BZY42" s="641"/>
      <c r="BZZ42" s="641"/>
      <c r="CAA42" s="641"/>
      <c r="CAB42" s="641"/>
      <c r="CAC42" s="641"/>
      <c r="CAD42" s="641"/>
      <c r="CAE42" s="641"/>
      <c r="CAF42" s="641"/>
      <c r="CAG42" s="641"/>
      <c r="CAH42" s="641"/>
      <c r="CAI42" s="641"/>
      <c r="CAJ42" s="641"/>
      <c r="CAK42" s="641"/>
      <c r="CAL42" s="641"/>
      <c r="CAM42" s="641"/>
      <c r="CAN42" s="641"/>
      <c r="CAO42" s="641"/>
      <c r="CAP42" s="641"/>
      <c r="CAQ42" s="641"/>
      <c r="CAR42" s="641"/>
      <c r="CAS42" s="641"/>
      <c r="CAT42" s="641"/>
      <c r="CAU42" s="641"/>
      <c r="CAV42" s="641"/>
      <c r="CAW42" s="641"/>
      <c r="CAX42" s="641"/>
      <c r="CAY42" s="641"/>
      <c r="CAZ42" s="641"/>
      <c r="CBA42" s="641"/>
      <c r="CBB42" s="641"/>
      <c r="CBC42" s="641"/>
      <c r="CBD42" s="641"/>
      <c r="CBE42" s="641"/>
      <c r="CBF42" s="641"/>
      <c r="CBG42" s="641"/>
      <c r="CBH42" s="641"/>
      <c r="CBI42" s="641"/>
      <c r="CBJ42" s="641"/>
      <c r="CBK42" s="641"/>
      <c r="CBL42" s="641"/>
      <c r="CBM42" s="641"/>
      <c r="CBN42" s="641"/>
      <c r="CBO42" s="641"/>
      <c r="CBP42" s="641"/>
      <c r="CBQ42" s="641"/>
      <c r="CBR42" s="641"/>
      <c r="CBS42" s="641"/>
      <c r="CBT42" s="641"/>
      <c r="CBU42" s="641"/>
      <c r="CBV42" s="641"/>
      <c r="CBW42" s="641"/>
      <c r="CBX42" s="641"/>
      <c r="CBY42" s="641"/>
      <c r="CBZ42" s="641"/>
      <c r="CCA42" s="641"/>
      <c r="CCB42" s="641"/>
      <c r="CCC42" s="641"/>
      <c r="CCD42" s="641"/>
      <c r="CCE42" s="641"/>
      <c r="CCF42" s="641"/>
      <c r="CCG42" s="641"/>
      <c r="CCH42" s="641"/>
      <c r="CCI42" s="641"/>
      <c r="CCJ42" s="641"/>
      <c r="CCK42" s="641"/>
      <c r="CCL42" s="641"/>
      <c r="CCM42" s="641"/>
      <c r="CCN42" s="641"/>
      <c r="CCO42" s="641"/>
      <c r="CCP42" s="641"/>
      <c r="CCQ42" s="641"/>
      <c r="CCR42" s="641"/>
      <c r="CCS42" s="641"/>
      <c r="CCT42" s="641"/>
      <c r="CCU42" s="641"/>
      <c r="CCV42" s="641"/>
      <c r="CCW42" s="641"/>
      <c r="CCX42" s="641"/>
      <c r="CCY42" s="641"/>
      <c r="CCZ42" s="641"/>
      <c r="CDA42" s="641"/>
      <c r="CDB42" s="641"/>
      <c r="CDC42" s="641"/>
      <c r="CDD42" s="641"/>
      <c r="CDE42" s="641"/>
      <c r="CDF42" s="641"/>
      <c r="CDG42" s="641"/>
      <c r="CDH42" s="641"/>
      <c r="CDI42" s="641"/>
      <c r="CDJ42" s="641"/>
      <c r="CDK42" s="641"/>
      <c r="CDL42" s="641"/>
      <c r="CDM42" s="641"/>
      <c r="CDN42" s="641"/>
      <c r="CDO42" s="641"/>
      <c r="CDP42" s="641"/>
      <c r="CDQ42" s="641"/>
      <c r="CDR42" s="641"/>
      <c r="CDS42" s="641"/>
      <c r="CDT42" s="641"/>
      <c r="CDU42" s="641"/>
      <c r="CDV42" s="641"/>
      <c r="CDW42" s="641"/>
      <c r="CDX42" s="641"/>
      <c r="CDY42" s="641"/>
      <c r="CDZ42" s="641"/>
      <c r="CEA42" s="641"/>
      <c r="CEB42" s="641"/>
      <c r="CEC42" s="641"/>
      <c r="CED42" s="641"/>
      <c r="CEE42" s="641"/>
      <c r="CEF42" s="641"/>
      <c r="CEG42" s="641"/>
      <c r="CEH42" s="641"/>
      <c r="CEI42" s="641"/>
      <c r="CEJ42" s="641"/>
      <c r="CEK42" s="641"/>
      <c r="CEL42" s="641"/>
      <c r="CEM42" s="641"/>
      <c r="CEN42" s="641"/>
      <c r="CEO42" s="641"/>
      <c r="CEP42" s="641"/>
      <c r="CEQ42" s="641"/>
      <c r="CER42" s="641"/>
      <c r="CES42" s="641"/>
      <c r="CET42" s="641"/>
      <c r="CEU42" s="641"/>
      <c r="CEV42" s="641"/>
      <c r="CEW42" s="641"/>
      <c r="CEX42" s="641"/>
      <c r="CEY42" s="641"/>
      <c r="CEZ42" s="641"/>
      <c r="CFA42" s="641"/>
      <c r="CFB42" s="641"/>
      <c r="CFC42" s="641"/>
      <c r="CFD42" s="641"/>
      <c r="CFE42" s="641"/>
      <c r="CFF42" s="641"/>
      <c r="CFG42" s="641"/>
      <c r="CFH42" s="641"/>
      <c r="CFI42" s="641"/>
      <c r="CFJ42" s="641"/>
      <c r="CFK42" s="641"/>
      <c r="CFL42" s="641"/>
      <c r="CFM42" s="641"/>
      <c r="CFN42" s="641"/>
      <c r="CFO42" s="641"/>
      <c r="CFP42" s="641"/>
      <c r="CFQ42" s="641"/>
      <c r="CFR42" s="641"/>
      <c r="CFS42" s="641"/>
      <c r="CFT42" s="641"/>
      <c r="CFU42" s="641"/>
      <c r="CFV42" s="641"/>
      <c r="CFW42" s="641"/>
      <c r="CFX42" s="641"/>
      <c r="CFY42" s="641"/>
      <c r="CFZ42" s="641"/>
      <c r="CGA42" s="641"/>
      <c r="CGB42" s="641"/>
      <c r="CGC42" s="641"/>
      <c r="CGD42" s="641"/>
      <c r="CGE42" s="641"/>
      <c r="CGF42" s="641"/>
      <c r="CGG42" s="641"/>
      <c r="CGH42" s="641"/>
      <c r="CGI42" s="641"/>
      <c r="CGJ42" s="641"/>
      <c r="CGK42" s="641"/>
      <c r="CGL42" s="641"/>
      <c r="CGM42" s="641"/>
      <c r="CGN42" s="641"/>
      <c r="CGO42" s="641"/>
      <c r="CGP42" s="641"/>
      <c r="CGQ42" s="641"/>
      <c r="CGR42" s="641"/>
      <c r="CGS42" s="641"/>
      <c r="CGT42" s="641"/>
      <c r="CGU42" s="641"/>
      <c r="CGV42" s="641"/>
      <c r="CGW42" s="641"/>
      <c r="CGX42" s="641"/>
      <c r="CGY42" s="641"/>
      <c r="CGZ42" s="641"/>
      <c r="CHA42" s="641"/>
      <c r="CHB42" s="641"/>
      <c r="CHC42" s="641"/>
      <c r="CHD42" s="641"/>
      <c r="CHE42" s="641"/>
      <c r="CHF42" s="641"/>
      <c r="CHG42" s="641"/>
      <c r="CHH42" s="641"/>
      <c r="CHI42" s="641"/>
      <c r="CHJ42" s="641"/>
      <c r="CHK42" s="641"/>
      <c r="CHL42" s="641"/>
      <c r="CHM42" s="641"/>
      <c r="CHN42" s="641"/>
      <c r="CHO42" s="641"/>
      <c r="CHP42" s="641"/>
      <c r="CHQ42" s="641"/>
      <c r="CHR42" s="641"/>
      <c r="CHS42" s="641"/>
      <c r="CHT42" s="641"/>
      <c r="CHU42" s="641"/>
      <c r="CHV42" s="641"/>
      <c r="CHW42" s="641"/>
      <c r="CHX42" s="641"/>
      <c r="CHY42" s="641"/>
      <c r="CHZ42" s="641"/>
      <c r="CIA42" s="641"/>
      <c r="CIB42" s="641"/>
      <c r="CIC42" s="641"/>
      <c r="CID42" s="641"/>
      <c r="CIE42" s="641"/>
      <c r="CIF42" s="641"/>
      <c r="CIG42" s="641"/>
      <c r="CIH42" s="641"/>
      <c r="CII42" s="641"/>
      <c r="CIJ42" s="641"/>
      <c r="CIK42" s="641"/>
      <c r="CIL42" s="641"/>
      <c r="CIM42" s="641"/>
      <c r="CIN42" s="641"/>
      <c r="CIO42" s="641"/>
      <c r="CIP42" s="641"/>
      <c r="CIQ42" s="641"/>
      <c r="CIR42" s="641"/>
      <c r="CIS42" s="641"/>
      <c r="CIT42" s="641"/>
      <c r="CIU42" s="641"/>
      <c r="CIV42" s="641"/>
      <c r="CIW42" s="641"/>
      <c r="CIX42" s="641"/>
      <c r="CIY42" s="641"/>
      <c r="CIZ42" s="641"/>
      <c r="CJA42" s="641"/>
      <c r="CJB42" s="641"/>
      <c r="CJC42" s="641"/>
      <c r="CJD42" s="641"/>
      <c r="CJE42" s="641"/>
      <c r="CJF42" s="641"/>
      <c r="CJG42" s="641"/>
      <c r="CJH42" s="641"/>
      <c r="CJI42" s="641"/>
      <c r="CJJ42" s="641"/>
      <c r="CJK42" s="641"/>
      <c r="CJL42" s="641"/>
      <c r="CJM42" s="641"/>
      <c r="CJN42" s="641"/>
      <c r="CJO42" s="641"/>
      <c r="CJP42" s="641"/>
      <c r="CJQ42" s="641"/>
      <c r="CJR42" s="641"/>
      <c r="CJS42" s="641"/>
      <c r="CJT42" s="641"/>
      <c r="CJU42" s="641"/>
      <c r="CJV42" s="641"/>
      <c r="CJW42" s="641"/>
      <c r="CJX42" s="641"/>
      <c r="CJY42" s="641"/>
      <c r="CJZ42" s="641"/>
      <c r="CKA42" s="641"/>
      <c r="CKB42" s="641"/>
      <c r="CKC42" s="641"/>
      <c r="CKD42" s="641"/>
      <c r="CKE42" s="641"/>
      <c r="CKF42" s="641"/>
      <c r="CKG42" s="641"/>
      <c r="CKH42" s="641"/>
      <c r="CKI42" s="641"/>
      <c r="CKJ42" s="641"/>
      <c r="CKK42" s="641"/>
      <c r="CKL42" s="641"/>
      <c r="CKM42" s="641"/>
      <c r="CKN42" s="641"/>
      <c r="CKO42" s="641"/>
      <c r="CKP42" s="641"/>
      <c r="CKQ42" s="641"/>
      <c r="CKR42" s="641"/>
      <c r="CKS42" s="641"/>
      <c r="CKT42" s="641"/>
      <c r="CKU42" s="641"/>
      <c r="CKV42" s="641"/>
      <c r="CKW42" s="641"/>
      <c r="CKX42" s="641"/>
      <c r="CKY42" s="641"/>
      <c r="CKZ42" s="641"/>
      <c r="CLA42" s="641"/>
      <c r="CLB42" s="641"/>
      <c r="CLC42" s="641"/>
      <c r="CLD42" s="641"/>
      <c r="CLE42" s="641"/>
      <c r="CLF42" s="641"/>
      <c r="CLG42" s="641"/>
      <c r="CLH42" s="641"/>
      <c r="CLI42" s="641"/>
      <c r="CLJ42" s="641"/>
      <c r="CLK42" s="641"/>
      <c r="CLL42" s="641"/>
      <c r="CLM42" s="641"/>
      <c r="CLN42" s="641"/>
      <c r="CLO42" s="641"/>
      <c r="CLP42" s="641"/>
      <c r="CLQ42" s="641"/>
      <c r="CLR42" s="641"/>
      <c r="CLS42" s="641"/>
      <c r="CLT42" s="641"/>
      <c r="CLU42" s="641"/>
      <c r="CLV42" s="641"/>
      <c r="CLW42" s="641"/>
      <c r="CLX42" s="641"/>
      <c r="CLY42" s="641"/>
      <c r="CLZ42" s="641"/>
      <c r="CMA42" s="641"/>
      <c r="CMB42" s="641"/>
      <c r="CMC42" s="641"/>
      <c r="CMD42" s="641"/>
      <c r="CME42" s="641"/>
      <c r="CMF42" s="641"/>
      <c r="CMG42" s="641"/>
      <c r="CMH42" s="641"/>
      <c r="CMI42" s="641"/>
      <c r="CMJ42" s="641"/>
      <c r="CMK42" s="641"/>
      <c r="CML42" s="641"/>
      <c r="CMM42" s="641"/>
      <c r="CMN42" s="641"/>
      <c r="CMO42" s="641"/>
      <c r="CMP42" s="641"/>
      <c r="CMQ42" s="641"/>
      <c r="CMR42" s="641"/>
      <c r="CMS42" s="641"/>
      <c r="CMT42" s="641"/>
      <c r="CMU42" s="641"/>
      <c r="CMV42" s="641"/>
      <c r="CMW42" s="641"/>
      <c r="CMX42" s="641"/>
      <c r="CMY42" s="641"/>
      <c r="CMZ42" s="641"/>
      <c r="CNA42" s="641"/>
      <c r="CNB42" s="641"/>
      <c r="CNC42" s="641"/>
      <c r="CND42" s="641"/>
      <c r="CNE42" s="641"/>
      <c r="CNF42" s="641"/>
      <c r="CNG42" s="641"/>
      <c r="CNH42" s="641"/>
      <c r="CNI42" s="641"/>
      <c r="CNJ42" s="641"/>
      <c r="CNK42" s="641"/>
      <c r="CNL42" s="641"/>
      <c r="CNM42" s="641"/>
      <c r="CNN42" s="641"/>
      <c r="CNO42" s="641"/>
      <c r="CNP42" s="641"/>
      <c r="CNQ42" s="641"/>
      <c r="CNR42" s="641"/>
      <c r="CNS42" s="641"/>
      <c r="CNT42" s="641"/>
      <c r="CNU42" s="641"/>
      <c r="CNV42" s="641"/>
      <c r="CNW42" s="641"/>
      <c r="CNX42" s="641"/>
      <c r="CNY42" s="641"/>
      <c r="CNZ42" s="641"/>
      <c r="COA42" s="641"/>
      <c r="COB42" s="641"/>
      <c r="COC42" s="641"/>
      <c r="COD42" s="641"/>
      <c r="COE42" s="641"/>
      <c r="COF42" s="641"/>
      <c r="COG42" s="641"/>
      <c r="COH42" s="641"/>
      <c r="COI42" s="641"/>
      <c r="COJ42" s="641"/>
      <c r="COK42" s="641"/>
      <c r="COL42" s="641"/>
      <c r="COM42" s="641"/>
      <c r="CON42" s="641"/>
      <c r="COO42" s="641"/>
      <c r="COP42" s="641"/>
      <c r="COQ42" s="641"/>
      <c r="COR42" s="641"/>
      <c r="COS42" s="641"/>
      <c r="COT42" s="641"/>
      <c r="COU42" s="641"/>
      <c r="COV42" s="641"/>
      <c r="COW42" s="641"/>
      <c r="COX42" s="641"/>
      <c r="COY42" s="641"/>
      <c r="COZ42" s="641"/>
      <c r="CPA42" s="641"/>
      <c r="CPB42" s="641"/>
      <c r="CPC42" s="641"/>
      <c r="CPD42" s="641"/>
      <c r="CPE42" s="641"/>
      <c r="CPF42" s="641"/>
      <c r="CPG42" s="641"/>
      <c r="CPH42" s="641"/>
      <c r="CPI42" s="641"/>
      <c r="CPJ42" s="641"/>
      <c r="CPK42" s="641"/>
      <c r="CPL42" s="641"/>
      <c r="CPM42" s="641"/>
      <c r="CPN42" s="641"/>
      <c r="CPO42" s="641"/>
      <c r="CPP42" s="641"/>
      <c r="CPQ42" s="641"/>
      <c r="CPR42" s="641"/>
      <c r="CPS42" s="641"/>
      <c r="CPT42" s="641"/>
      <c r="CPU42" s="641"/>
      <c r="CPV42" s="641"/>
      <c r="CPW42" s="641"/>
      <c r="CPX42" s="641"/>
      <c r="CPY42" s="641"/>
      <c r="CPZ42" s="641"/>
      <c r="CQA42" s="641"/>
      <c r="CQB42" s="641"/>
      <c r="CQC42" s="641"/>
      <c r="CQD42" s="641"/>
      <c r="CQE42" s="641"/>
      <c r="CQF42" s="641"/>
      <c r="CQG42" s="641"/>
      <c r="CQH42" s="641"/>
      <c r="CQI42" s="641"/>
      <c r="CQJ42" s="641"/>
      <c r="CQK42" s="641"/>
      <c r="CQL42" s="641"/>
      <c r="CQM42" s="641"/>
      <c r="CQN42" s="641"/>
      <c r="CQO42" s="641"/>
      <c r="CQP42" s="641"/>
      <c r="CQQ42" s="641"/>
      <c r="CQR42" s="641"/>
      <c r="CQS42" s="641"/>
      <c r="CQT42" s="641"/>
      <c r="CQU42" s="641"/>
      <c r="CQV42" s="641"/>
      <c r="CQW42" s="641"/>
      <c r="CQX42" s="641"/>
      <c r="CQY42" s="641"/>
      <c r="CQZ42" s="641"/>
      <c r="CRA42" s="641"/>
      <c r="CRB42" s="641"/>
      <c r="CRC42" s="641"/>
      <c r="CRD42" s="641"/>
      <c r="CRE42" s="641"/>
      <c r="CRF42" s="641"/>
      <c r="CRG42" s="641"/>
      <c r="CRH42" s="641"/>
      <c r="CRI42" s="641"/>
      <c r="CRJ42" s="641"/>
      <c r="CRK42" s="641"/>
      <c r="CRL42" s="641"/>
      <c r="CRM42" s="641"/>
      <c r="CRN42" s="641"/>
      <c r="CRO42" s="641"/>
      <c r="CRP42" s="641"/>
      <c r="CRQ42" s="641"/>
      <c r="CRR42" s="641"/>
      <c r="CRS42" s="641"/>
      <c r="CRT42" s="641"/>
      <c r="CRU42" s="641"/>
      <c r="CRV42" s="641"/>
      <c r="CRW42" s="641"/>
      <c r="CRX42" s="641"/>
      <c r="CRY42" s="641"/>
      <c r="CRZ42" s="641"/>
      <c r="CSA42" s="641"/>
      <c r="CSB42" s="641"/>
      <c r="CSC42" s="641"/>
      <c r="CSD42" s="641"/>
      <c r="CSE42" s="641"/>
      <c r="CSF42" s="641"/>
      <c r="CSG42" s="641"/>
      <c r="CSH42" s="641"/>
      <c r="CSI42" s="641"/>
      <c r="CSJ42" s="641"/>
      <c r="CSK42" s="641"/>
      <c r="CSL42" s="641"/>
      <c r="CSM42" s="641"/>
      <c r="CSN42" s="641"/>
      <c r="CSO42" s="641"/>
      <c r="CSP42" s="641"/>
      <c r="CSQ42" s="641"/>
      <c r="CSR42" s="641"/>
      <c r="CSS42" s="641"/>
      <c r="CST42" s="641"/>
      <c r="CSU42" s="641"/>
      <c r="CSV42" s="641"/>
      <c r="CSW42" s="641"/>
      <c r="CSX42" s="641"/>
      <c r="CSY42" s="641"/>
      <c r="CSZ42" s="641"/>
      <c r="CTA42" s="641"/>
      <c r="CTB42" s="641"/>
      <c r="CTC42" s="641"/>
      <c r="CTD42" s="641"/>
      <c r="CTE42" s="641"/>
      <c r="CTF42" s="641"/>
      <c r="CTG42" s="641"/>
      <c r="CTH42" s="641"/>
      <c r="CTI42" s="641"/>
      <c r="CTJ42" s="641"/>
      <c r="CTK42" s="641"/>
      <c r="CTL42" s="641"/>
      <c r="CTM42" s="641"/>
      <c r="CTN42" s="641"/>
      <c r="CTO42" s="641"/>
      <c r="CTP42" s="641"/>
      <c r="CTQ42" s="641"/>
      <c r="CTR42" s="641"/>
      <c r="CTS42" s="641"/>
      <c r="CTT42" s="641"/>
      <c r="CTU42" s="641"/>
      <c r="CTV42" s="641"/>
      <c r="CTW42" s="641"/>
      <c r="CTX42" s="641"/>
      <c r="CTY42" s="641"/>
      <c r="CTZ42" s="641"/>
      <c r="CUA42" s="641"/>
      <c r="CUB42" s="641"/>
      <c r="CUC42" s="641"/>
      <c r="CUD42" s="641"/>
      <c r="CUE42" s="641"/>
      <c r="CUF42" s="641"/>
      <c r="CUG42" s="641"/>
      <c r="CUH42" s="641"/>
      <c r="CUI42" s="641"/>
      <c r="CUJ42" s="641"/>
      <c r="CUK42" s="641"/>
      <c r="CUL42" s="641"/>
      <c r="CUM42" s="641"/>
      <c r="CUN42" s="641"/>
      <c r="CUO42" s="641"/>
      <c r="CUP42" s="641"/>
      <c r="CUQ42" s="641"/>
      <c r="CUR42" s="641"/>
      <c r="CUS42" s="641"/>
      <c r="CUT42" s="641"/>
      <c r="CUU42" s="641"/>
      <c r="CUV42" s="641"/>
      <c r="CUW42" s="641"/>
      <c r="CUX42" s="641"/>
      <c r="CUY42" s="641"/>
      <c r="CUZ42" s="641"/>
      <c r="CVA42" s="641"/>
      <c r="CVB42" s="641"/>
      <c r="CVC42" s="641"/>
      <c r="CVD42" s="641"/>
      <c r="CVE42" s="641"/>
      <c r="CVF42" s="641"/>
      <c r="CVG42" s="641"/>
      <c r="CVH42" s="641"/>
      <c r="CVI42" s="641"/>
      <c r="CVJ42" s="641"/>
      <c r="CVK42" s="641"/>
      <c r="CVL42" s="641"/>
      <c r="CVM42" s="641"/>
      <c r="CVN42" s="641"/>
      <c r="CVO42" s="641"/>
      <c r="CVP42" s="641"/>
      <c r="CVQ42" s="641"/>
      <c r="CVR42" s="641"/>
      <c r="CVS42" s="641"/>
      <c r="CVT42" s="641"/>
      <c r="CVU42" s="641"/>
      <c r="CVV42" s="641"/>
      <c r="CVW42" s="641"/>
      <c r="CVX42" s="641"/>
      <c r="CVY42" s="641"/>
      <c r="CVZ42" s="641"/>
      <c r="CWA42" s="641"/>
      <c r="CWB42" s="641"/>
      <c r="CWC42" s="641"/>
      <c r="CWD42" s="641"/>
      <c r="CWE42" s="641"/>
      <c r="CWF42" s="641"/>
      <c r="CWG42" s="641"/>
      <c r="CWH42" s="641"/>
      <c r="CWI42" s="641"/>
      <c r="CWJ42" s="641"/>
      <c r="CWK42" s="641"/>
      <c r="CWL42" s="641"/>
      <c r="CWM42" s="641"/>
      <c r="CWN42" s="641"/>
      <c r="CWO42" s="641"/>
      <c r="CWP42" s="641"/>
      <c r="CWQ42" s="641"/>
      <c r="CWR42" s="641"/>
      <c r="CWS42" s="641"/>
      <c r="CWT42" s="641"/>
      <c r="CWU42" s="641"/>
      <c r="CWV42" s="641"/>
      <c r="CWW42" s="641"/>
      <c r="CWX42" s="641"/>
      <c r="CWY42" s="641"/>
      <c r="CWZ42" s="641"/>
      <c r="CXA42" s="641"/>
      <c r="CXB42" s="641"/>
      <c r="CXC42" s="641"/>
      <c r="CXD42" s="641"/>
      <c r="CXE42" s="641"/>
      <c r="CXF42" s="641"/>
      <c r="CXG42" s="641"/>
      <c r="CXH42" s="641"/>
      <c r="CXI42" s="641"/>
      <c r="CXJ42" s="641"/>
      <c r="CXK42" s="641"/>
      <c r="CXL42" s="641"/>
      <c r="CXM42" s="641"/>
      <c r="CXN42" s="641"/>
      <c r="CXO42" s="641"/>
      <c r="CXP42" s="641"/>
      <c r="CXQ42" s="641"/>
      <c r="CXR42" s="641"/>
      <c r="CXS42" s="641"/>
      <c r="CXT42" s="641"/>
      <c r="CXU42" s="641"/>
      <c r="CXV42" s="641"/>
      <c r="CXW42" s="641"/>
      <c r="CXX42" s="641"/>
      <c r="CXY42" s="641"/>
      <c r="CXZ42" s="641"/>
      <c r="CYA42" s="641"/>
      <c r="CYB42" s="641"/>
      <c r="CYC42" s="641"/>
      <c r="CYD42" s="641"/>
      <c r="CYE42" s="641"/>
      <c r="CYF42" s="641"/>
      <c r="CYG42" s="641"/>
      <c r="CYH42" s="641"/>
      <c r="CYI42" s="641"/>
      <c r="CYJ42" s="641"/>
      <c r="CYK42" s="641"/>
      <c r="CYL42" s="641"/>
      <c r="CYM42" s="641"/>
      <c r="CYN42" s="641"/>
      <c r="CYO42" s="641"/>
      <c r="CYP42" s="641"/>
      <c r="CYQ42" s="641"/>
      <c r="CYR42" s="641"/>
      <c r="CYS42" s="641"/>
      <c r="CYT42" s="641"/>
      <c r="CYU42" s="641"/>
      <c r="CYV42" s="641"/>
      <c r="CYW42" s="641"/>
      <c r="CYX42" s="641"/>
      <c r="CYY42" s="641"/>
      <c r="CYZ42" s="641"/>
      <c r="CZA42" s="641"/>
      <c r="CZB42" s="641"/>
      <c r="CZC42" s="641"/>
      <c r="CZD42" s="641"/>
      <c r="CZE42" s="641"/>
      <c r="CZF42" s="641"/>
      <c r="CZG42" s="641"/>
      <c r="CZH42" s="641"/>
      <c r="CZI42" s="641"/>
      <c r="CZJ42" s="641"/>
      <c r="CZK42" s="641"/>
      <c r="CZL42" s="641"/>
      <c r="CZM42" s="641"/>
      <c r="CZN42" s="641"/>
      <c r="CZO42" s="641"/>
      <c r="CZP42" s="641"/>
      <c r="CZQ42" s="641"/>
      <c r="CZR42" s="641"/>
      <c r="CZS42" s="641"/>
      <c r="CZT42" s="641"/>
      <c r="CZU42" s="641"/>
      <c r="CZV42" s="641"/>
      <c r="CZW42" s="641"/>
      <c r="CZX42" s="641"/>
      <c r="CZY42" s="641"/>
      <c r="CZZ42" s="641"/>
      <c r="DAA42" s="641"/>
      <c r="DAB42" s="641"/>
      <c r="DAC42" s="641"/>
      <c r="DAD42" s="641"/>
      <c r="DAE42" s="641"/>
      <c r="DAF42" s="641"/>
      <c r="DAG42" s="641"/>
      <c r="DAH42" s="641"/>
      <c r="DAI42" s="641"/>
      <c r="DAJ42" s="641"/>
      <c r="DAK42" s="641"/>
      <c r="DAL42" s="641"/>
      <c r="DAM42" s="641"/>
      <c r="DAN42" s="641"/>
      <c r="DAO42" s="641"/>
      <c r="DAP42" s="641"/>
      <c r="DAQ42" s="641"/>
      <c r="DAR42" s="641"/>
      <c r="DAS42" s="641"/>
      <c r="DAT42" s="641"/>
      <c r="DAU42" s="641"/>
      <c r="DAV42" s="641"/>
      <c r="DAW42" s="641"/>
      <c r="DAX42" s="641"/>
      <c r="DAY42" s="641"/>
      <c r="DAZ42" s="641"/>
      <c r="DBA42" s="641"/>
      <c r="DBB42" s="641"/>
      <c r="DBC42" s="641"/>
      <c r="DBD42" s="641"/>
      <c r="DBE42" s="641"/>
      <c r="DBF42" s="641"/>
      <c r="DBG42" s="641"/>
      <c r="DBH42" s="641"/>
      <c r="DBI42" s="641"/>
      <c r="DBJ42" s="641"/>
      <c r="DBK42" s="641"/>
      <c r="DBL42" s="641"/>
      <c r="DBM42" s="641"/>
      <c r="DBN42" s="641"/>
      <c r="DBO42" s="641"/>
      <c r="DBP42" s="641"/>
      <c r="DBQ42" s="641"/>
      <c r="DBR42" s="641"/>
      <c r="DBS42" s="641"/>
      <c r="DBT42" s="641"/>
      <c r="DBU42" s="641"/>
      <c r="DBV42" s="641"/>
      <c r="DBW42" s="641"/>
      <c r="DBX42" s="641"/>
      <c r="DBY42" s="641"/>
      <c r="DBZ42" s="641"/>
      <c r="DCA42" s="641"/>
      <c r="DCB42" s="641"/>
      <c r="DCC42" s="641"/>
      <c r="DCD42" s="641"/>
      <c r="DCE42" s="641"/>
      <c r="DCF42" s="641"/>
      <c r="DCG42" s="641"/>
      <c r="DCH42" s="641"/>
      <c r="DCI42" s="641"/>
      <c r="DCJ42" s="641"/>
      <c r="DCK42" s="641"/>
      <c r="DCL42" s="641"/>
      <c r="DCM42" s="641"/>
      <c r="DCN42" s="641"/>
      <c r="DCO42" s="641"/>
      <c r="DCP42" s="641"/>
      <c r="DCQ42" s="641"/>
      <c r="DCR42" s="641"/>
      <c r="DCS42" s="641"/>
      <c r="DCT42" s="641"/>
      <c r="DCU42" s="641"/>
      <c r="DCV42" s="641"/>
      <c r="DCW42" s="641"/>
      <c r="DCX42" s="641"/>
      <c r="DCY42" s="641"/>
      <c r="DCZ42" s="641"/>
      <c r="DDA42" s="641"/>
      <c r="DDB42" s="641"/>
      <c r="DDC42" s="641"/>
      <c r="DDD42" s="641"/>
      <c r="DDE42" s="641"/>
      <c r="DDF42" s="641"/>
      <c r="DDG42" s="641"/>
      <c r="DDH42" s="641"/>
      <c r="DDI42" s="641"/>
      <c r="DDJ42" s="641"/>
      <c r="DDK42" s="641"/>
      <c r="DDL42" s="641"/>
      <c r="DDM42" s="641"/>
      <c r="DDN42" s="641"/>
      <c r="DDO42" s="641"/>
      <c r="DDP42" s="641"/>
      <c r="DDQ42" s="641"/>
      <c r="DDR42" s="641"/>
      <c r="DDS42" s="641"/>
      <c r="DDT42" s="641"/>
      <c r="DDU42" s="641"/>
      <c r="DDV42" s="641"/>
      <c r="DDW42" s="641"/>
      <c r="DDX42" s="641"/>
      <c r="DDY42" s="641"/>
      <c r="DDZ42" s="641"/>
      <c r="DEA42" s="641"/>
      <c r="DEB42" s="641"/>
      <c r="DEC42" s="641"/>
      <c r="DED42" s="641"/>
      <c r="DEE42" s="641"/>
      <c r="DEF42" s="641"/>
      <c r="DEG42" s="641"/>
      <c r="DEH42" s="641"/>
      <c r="DEI42" s="641"/>
      <c r="DEJ42" s="641"/>
      <c r="DEK42" s="641"/>
      <c r="DEL42" s="641"/>
      <c r="DEM42" s="641"/>
      <c r="DEN42" s="641"/>
      <c r="DEO42" s="641"/>
      <c r="DEP42" s="641"/>
      <c r="DEQ42" s="641"/>
      <c r="DER42" s="641"/>
      <c r="DES42" s="641"/>
      <c r="DET42" s="641"/>
      <c r="DEU42" s="641"/>
      <c r="DEV42" s="641"/>
      <c r="DEW42" s="641"/>
      <c r="DEX42" s="641"/>
      <c r="DEY42" s="641"/>
      <c r="DEZ42" s="641"/>
      <c r="DFA42" s="641"/>
      <c r="DFB42" s="641"/>
      <c r="DFC42" s="641"/>
      <c r="DFD42" s="641"/>
      <c r="DFE42" s="641"/>
      <c r="DFF42" s="641"/>
      <c r="DFG42" s="641"/>
      <c r="DFH42" s="641"/>
      <c r="DFI42" s="641"/>
      <c r="DFJ42" s="641"/>
      <c r="DFK42" s="641"/>
      <c r="DFL42" s="641"/>
      <c r="DFM42" s="641"/>
      <c r="DFN42" s="641"/>
      <c r="DFO42" s="641"/>
      <c r="DFP42" s="641"/>
      <c r="DFQ42" s="641"/>
      <c r="DFR42" s="641"/>
      <c r="DFS42" s="641"/>
      <c r="DFT42" s="641"/>
      <c r="DFU42" s="641"/>
      <c r="DFV42" s="641"/>
      <c r="DFW42" s="641"/>
      <c r="DFX42" s="641"/>
      <c r="DFY42" s="641"/>
      <c r="DFZ42" s="641"/>
      <c r="DGA42" s="641"/>
      <c r="DGB42" s="641"/>
      <c r="DGC42" s="641"/>
      <c r="DGD42" s="641"/>
      <c r="DGE42" s="641"/>
      <c r="DGF42" s="641"/>
      <c r="DGG42" s="641"/>
      <c r="DGH42" s="641"/>
      <c r="DGI42" s="641"/>
      <c r="DGJ42" s="641"/>
      <c r="DGK42" s="641"/>
      <c r="DGL42" s="641"/>
      <c r="DGM42" s="641"/>
      <c r="DGN42" s="641"/>
      <c r="DGO42" s="641"/>
      <c r="DGP42" s="641"/>
      <c r="DGQ42" s="641"/>
      <c r="DGR42" s="641"/>
      <c r="DGS42" s="641"/>
      <c r="DGT42" s="641"/>
      <c r="DGU42" s="641"/>
      <c r="DGV42" s="641"/>
      <c r="DGW42" s="641"/>
      <c r="DGX42" s="641"/>
      <c r="DGY42" s="641"/>
      <c r="DGZ42" s="641"/>
      <c r="DHA42" s="641"/>
      <c r="DHB42" s="641"/>
      <c r="DHC42" s="641"/>
      <c r="DHD42" s="641"/>
      <c r="DHE42" s="641"/>
      <c r="DHF42" s="641"/>
      <c r="DHG42" s="641"/>
      <c r="DHH42" s="641"/>
      <c r="DHI42" s="641"/>
      <c r="DHJ42" s="641"/>
      <c r="DHK42" s="641"/>
      <c r="DHL42" s="641"/>
      <c r="DHM42" s="641"/>
      <c r="DHN42" s="641"/>
      <c r="DHO42" s="641"/>
      <c r="DHP42" s="641"/>
      <c r="DHQ42" s="641"/>
      <c r="DHR42" s="641"/>
      <c r="DHS42" s="641"/>
      <c r="DHT42" s="641"/>
      <c r="DHU42" s="641"/>
      <c r="DHV42" s="641"/>
      <c r="DHW42" s="641"/>
      <c r="DHX42" s="641"/>
      <c r="DHY42" s="641"/>
      <c r="DHZ42" s="641"/>
      <c r="DIA42" s="641"/>
      <c r="DIB42" s="641"/>
      <c r="DIC42" s="641"/>
      <c r="DID42" s="641"/>
      <c r="DIE42" s="641"/>
      <c r="DIF42" s="641"/>
      <c r="DIG42" s="641"/>
      <c r="DIH42" s="641"/>
      <c r="DII42" s="641"/>
      <c r="DIJ42" s="641"/>
      <c r="DIK42" s="641"/>
      <c r="DIL42" s="641"/>
      <c r="DIM42" s="641"/>
      <c r="DIN42" s="641"/>
      <c r="DIO42" s="641"/>
      <c r="DIP42" s="641"/>
      <c r="DIQ42" s="641"/>
      <c r="DIR42" s="641"/>
      <c r="DIS42" s="641"/>
      <c r="DIT42" s="641"/>
      <c r="DIU42" s="641"/>
      <c r="DIV42" s="641"/>
      <c r="DIW42" s="641"/>
      <c r="DIX42" s="641"/>
      <c r="DIY42" s="641"/>
      <c r="DIZ42" s="641"/>
      <c r="DJA42" s="641"/>
      <c r="DJB42" s="641"/>
      <c r="DJC42" s="641"/>
      <c r="DJD42" s="641"/>
      <c r="DJE42" s="641"/>
      <c r="DJF42" s="641"/>
      <c r="DJG42" s="641"/>
      <c r="DJH42" s="641"/>
      <c r="DJI42" s="641"/>
      <c r="DJJ42" s="641"/>
      <c r="DJK42" s="641"/>
      <c r="DJL42" s="641"/>
      <c r="DJM42" s="641"/>
      <c r="DJN42" s="641"/>
      <c r="DJO42" s="641"/>
      <c r="DJP42" s="641"/>
      <c r="DJQ42" s="641"/>
      <c r="DJR42" s="641"/>
      <c r="DJS42" s="641"/>
      <c r="DJT42" s="641"/>
      <c r="DJU42" s="641"/>
      <c r="DJV42" s="641"/>
      <c r="DJW42" s="641"/>
      <c r="DJX42" s="641"/>
      <c r="DJY42" s="641"/>
      <c r="DJZ42" s="641"/>
      <c r="DKA42" s="641"/>
      <c r="DKB42" s="641"/>
      <c r="DKC42" s="641"/>
      <c r="DKD42" s="641"/>
      <c r="DKE42" s="641"/>
      <c r="DKF42" s="641"/>
      <c r="DKG42" s="641"/>
      <c r="DKH42" s="641"/>
      <c r="DKI42" s="641"/>
      <c r="DKJ42" s="641"/>
      <c r="DKK42" s="641"/>
      <c r="DKL42" s="641"/>
      <c r="DKM42" s="641"/>
      <c r="DKN42" s="641"/>
      <c r="DKO42" s="641"/>
      <c r="DKP42" s="641"/>
      <c r="DKQ42" s="641"/>
      <c r="DKR42" s="641"/>
      <c r="DKS42" s="641"/>
      <c r="DKT42" s="641"/>
      <c r="DKU42" s="641"/>
      <c r="DKV42" s="641"/>
      <c r="DKW42" s="641"/>
      <c r="DKX42" s="641"/>
      <c r="DKY42" s="641"/>
      <c r="DKZ42" s="641"/>
      <c r="DLA42" s="641"/>
      <c r="DLB42" s="641"/>
      <c r="DLC42" s="641"/>
      <c r="DLD42" s="641"/>
      <c r="DLE42" s="641"/>
      <c r="DLF42" s="641"/>
      <c r="DLG42" s="641"/>
      <c r="DLH42" s="641"/>
      <c r="DLI42" s="641"/>
      <c r="DLJ42" s="641"/>
      <c r="DLK42" s="641"/>
      <c r="DLL42" s="641"/>
      <c r="DLM42" s="641"/>
      <c r="DLN42" s="641"/>
      <c r="DLO42" s="641"/>
      <c r="DLP42" s="641"/>
      <c r="DLQ42" s="641"/>
      <c r="DLR42" s="641"/>
      <c r="DLS42" s="641"/>
      <c r="DLT42" s="641"/>
      <c r="DLU42" s="641"/>
      <c r="DLV42" s="641"/>
      <c r="DLW42" s="641"/>
      <c r="DLX42" s="641"/>
      <c r="DLY42" s="641"/>
      <c r="DLZ42" s="641"/>
      <c r="DMA42" s="641"/>
      <c r="DMB42" s="641"/>
      <c r="DMC42" s="641"/>
      <c r="DMD42" s="641"/>
      <c r="DME42" s="641"/>
      <c r="DMF42" s="641"/>
      <c r="DMG42" s="641"/>
      <c r="DMH42" s="641"/>
      <c r="DMI42" s="641"/>
      <c r="DMJ42" s="641"/>
      <c r="DMK42" s="641"/>
      <c r="DML42" s="641"/>
      <c r="DMM42" s="641"/>
      <c r="DMN42" s="641"/>
      <c r="DMO42" s="641"/>
      <c r="DMP42" s="641"/>
      <c r="DMQ42" s="641"/>
      <c r="DMR42" s="641"/>
      <c r="DMS42" s="641"/>
      <c r="DMT42" s="641"/>
      <c r="DMU42" s="641"/>
      <c r="DMV42" s="641"/>
      <c r="DMW42" s="641"/>
      <c r="DMX42" s="641"/>
      <c r="DMY42" s="641"/>
      <c r="DMZ42" s="641"/>
      <c r="DNA42" s="641"/>
      <c r="DNB42" s="641"/>
      <c r="DNC42" s="641"/>
      <c r="DND42" s="641"/>
      <c r="DNE42" s="641"/>
      <c r="DNF42" s="641"/>
      <c r="DNG42" s="641"/>
      <c r="DNH42" s="641"/>
      <c r="DNI42" s="641"/>
      <c r="DNJ42" s="641"/>
      <c r="DNK42" s="641"/>
      <c r="DNL42" s="641"/>
      <c r="DNM42" s="641"/>
      <c r="DNN42" s="641"/>
      <c r="DNO42" s="641"/>
      <c r="DNP42" s="641"/>
      <c r="DNQ42" s="641"/>
      <c r="DNR42" s="641"/>
      <c r="DNS42" s="641"/>
      <c r="DNT42" s="641"/>
      <c r="DNU42" s="641"/>
      <c r="DNV42" s="641"/>
      <c r="DNW42" s="641"/>
      <c r="DNX42" s="641"/>
      <c r="DNY42" s="641"/>
      <c r="DNZ42" s="641"/>
      <c r="DOA42" s="641"/>
      <c r="DOB42" s="641"/>
      <c r="DOC42" s="641"/>
      <c r="DOD42" s="641"/>
      <c r="DOE42" s="641"/>
      <c r="DOF42" s="641"/>
      <c r="DOG42" s="641"/>
      <c r="DOH42" s="641"/>
      <c r="DOI42" s="641"/>
      <c r="DOJ42" s="641"/>
      <c r="DOK42" s="641"/>
      <c r="DOL42" s="641"/>
      <c r="DOM42" s="641"/>
      <c r="DON42" s="641"/>
      <c r="DOO42" s="641"/>
      <c r="DOP42" s="641"/>
      <c r="DOQ42" s="641"/>
      <c r="DOR42" s="641"/>
      <c r="DOS42" s="641"/>
      <c r="DOT42" s="641"/>
      <c r="DOU42" s="641"/>
      <c r="DOV42" s="641"/>
      <c r="DOW42" s="641"/>
      <c r="DOX42" s="641"/>
      <c r="DOY42" s="641"/>
      <c r="DOZ42" s="641"/>
      <c r="DPA42" s="641"/>
      <c r="DPB42" s="641"/>
      <c r="DPC42" s="641"/>
      <c r="DPD42" s="641"/>
      <c r="DPE42" s="641"/>
      <c r="DPF42" s="641"/>
      <c r="DPG42" s="641"/>
      <c r="DPH42" s="641"/>
      <c r="DPI42" s="641"/>
      <c r="DPJ42" s="641"/>
      <c r="DPK42" s="641"/>
      <c r="DPL42" s="641"/>
      <c r="DPM42" s="641"/>
      <c r="DPN42" s="641"/>
      <c r="DPO42" s="641"/>
      <c r="DPP42" s="641"/>
      <c r="DPQ42" s="641"/>
      <c r="DPR42" s="641"/>
      <c r="DPS42" s="641"/>
      <c r="DPT42" s="641"/>
      <c r="DPU42" s="641"/>
      <c r="DPV42" s="641"/>
      <c r="DPW42" s="641"/>
      <c r="DPX42" s="641"/>
      <c r="DPY42" s="641"/>
      <c r="DPZ42" s="641"/>
      <c r="DQA42" s="641"/>
      <c r="DQB42" s="641"/>
      <c r="DQC42" s="641"/>
      <c r="DQD42" s="641"/>
      <c r="DQE42" s="641"/>
      <c r="DQF42" s="641"/>
      <c r="DQG42" s="641"/>
      <c r="DQH42" s="641"/>
      <c r="DQI42" s="641"/>
      <c r="DQJ42" s="641"/>
      <c r="DQK42" s="641"/>
      <c r="DQL42" s="641"/>
      <c r="DQM42" s="641"/>
      <c r="DQN42" s="641"/>
      <c r="DQO42" s="641"/>
      <c r="DQP42" s="641"/>
      <c r="DQQ42" s="641"/>
      <c r="DQR42" s="641"/>
      <c r="DQS42" s="641"/>
      <c r="DQT42" s="641"/>
      <c r="DQU42" s="641"/>
      <c r="DQV42" s="641"/>
      <c r="DQW42" s="641"/>
      <c r="DQX42" s="641"/>
      <c r="DQY42" s="641"/>
      <c r="DQZ42" s="641"/>
      <c r="DRA42" s="641"/>
      <c r="DRB42" s="641"/>
      <c r="DRC42" s="641"/>
      <c r="DRD42" s="641"/>
      <c r="DRE42" s="641"/>
      <c r="DRF42" s="641"/>
      <c r="DRG42" s="641"/>
      <c r="DRH42" s="641"/>
      <c r="DRI42" s="641"/>
      <c r="DRJ42" s="641"/>
      <c r="DRK42" s="641"/>
      <c r="DRL42" s="641"/>
      <c r="DRM42" s="641"/>
      <c r="DRN42" s="641"/>
      <c r="DRO42" s="641"/>
      <c r="DRP42" s="641"/>
      <c r="DRQ42" s="641"/>
      <c r="DRR42" s="641"/>
      <c r="DRS42" s="641"/>
      <c r="DRT42" s="641"/>
      <c r="DRU42" s="641"/>
      <c r="DRV42" s="641"/>
      <c r="DRW42" s="641"/>
      <c r="DRX42" s="641"/>
      <c r="DRY42" s="641"/>
      <c r="DRZ42" s="641"/>
      <c r="DSA42" s="641"/>
      <c r="DSB42" s="641"/>
      <c r="DSC42" s="641"/>
      <c r="DSD42" s="641"/>
      <c r="DSE42" s="641"/>
      <c r="DSF42" s="641"/>
      <c r="DSG42" s="641"/>
      <c r="DSH42" s="641"/>
      <c r="DSI42" s="641"/>
      <c r="DSJ42" s="641"/>
      <c r="DSK42" s="641"/>
      <c r="DSL42" s="641"/>
      <c r="DSM42" s="641"/>
      <c r="DSN42" s="641"/>
      <c r="DSO42" s="641"/>
      <c r="DSP42" s="641"/>
      <c r="DSQ42" s="641"/>
      <c r="DSR42" s="641"/>
      <c r="DSS42" s="641"/>
      <c r="DST42" s="641"/>
      <c r="DSU42" s="641"/>
      <c r="DSV42" s="641"/>
      <c r="DSW42" s="641"/>
      <c r="DSX42" s="641"/>
      <c r="DSY42" s="641"/>
      <c r="DSZ42" s="641"/>
      <c r="DTA42" s="641"/>
      <c r="DTB42" s="641"/>
      <c r="DTC42" s="641"/>
      <c r="DTD42" s="641"/>
      <c r="DTE42" s="641"/>
      <c r="DTF42" s="641"/>
      <c r="DTG42" s="641"/>
      <c r="DTH42" s="641"/>
      <c r="DTI42" s="641"/>
      <c r="DTJ42" s="641"/>
      <c r="DTK42" s="641"/>
      <c r="DTL42" s="641"/>
      <c r="DTM42" s="641"/>
      <c r="DTN42" s="641"/>
      <c r="DTO42" s="641"/>
      <c r="DTP42" s="641"/>
      <c r="DTQ42" s="641"/>
      <c r="DTR42" s="641"/>
      <c r="DTS42" s="641"/>
      <c r="DTT42" s="641"/>
      <c r="DTU42" s="641"/>
      <c r="DTV42" s="641"/>
      <c r="DTW42" s="641"/>
      <c r="DTX42" s="641"/>
      <c r="DTY42" s="641"/>
      <c r="DTZ42" s="641"/>
      <c r="DUA42" s="641"/>
      <c r="DUB42" s="641"/>
      <c r="DUC42" s="641"/>
      <c r="DUD42" s="641"/>
      <c r="DUE42" s="641"/>
      <c r="DUF42" s="641"/>
      <c r="DUG42" s="641"/>
      <c r="DUH42" s="641"/>
      <c r="DUI42" s="641"/>
      <c r="DUJ42" s="641"/>
      <c r="DUK42" s="641"/>
      <c r="DUL42" s="641"/>
      <c r="DUM42" s="641"/>
      <c r="DUN42" s="641"/>
      <c r="DUO42" s="641"/>
      <c r="DUP42" s="641"/>
      <c r="DUQ42" s="641"/>
      <c r="DUR42" s="641"/>
      <c r="DUS42" s="641"/>
      <c r="DUT42" s="641"/>
      <c r="DUU42" s="641"/>
      <c r="DUV42" s="641"/>
      <c r="DUW42" s="641"/>
      <c r="DUX42" s="641"/>
      <c r="DUY42" s="641"/>
      <c r="DUZ42" s="641"/>
      <c r="DVA42" s="641"/>
      <c r="DVB42" s="641"/>
      <c r="DVC42" s="641"/>
      <c r="DVD42" s="641"/>
      <c r="DVE42" s="641"/>
      <c r="DVF42" s="641"/>
      <c r="DVG42" s="641"/>
      <c r="DVH42" s="641"/>
      <c r="DVI42" s="641"/>
      <c r="DVJ42" s="641"/>
      <c r="DVK42" s="641"/>
      <c r="DVL42" s="641"/>
      <c r="DVM42" s="641"/>
      <c r="DVN42" s="641"/>
      <c r="DVO42" s="641"/>
      <c r="DVP42" s="641"/>
      <c r="DVQ42" s="641"/>
      <c r="DVR42" s="641"/>
      <c r="DVS42" s="641"/>
      <c r="DVT42" s="641"/>
      <c r="DVU42" s="641"/>
      <c r="DVV42" s="641"/>
      <c r="DVW42" s="641"/>
      <c r="DVX42" s="641"/>
      <c r="DVY42" s="641"/>
      <c r="DVZ42" s="641"/>
      <c r="DWA42" s="641"/>
      <c r="DWB42" s="641"/>
      <c r="DWC42" s="641"/>
      <c r="DWD42" s="641"/>
      <c r="DWE42" s="641"/>
      <c r="DWF42" s="641"/>
      <c r="DWG42" s="641"/>
      <c r="DWH42" s="641"/>
      <c r="DWI42" s="641"/>
      <c r="DWJ42" s="641"/>
      <c r="DWK42" s="641"/>
      <c r="DWL42" s="641"/>
      <c r="DWM42" s="641"/>
      <c r="DWN42" s="641"/>
      <c r="DWO42" s="641"/>
      <c r="DWP42" s="641"/>
      <c r="DWQ42" s="641"/>
      <c r="DWR42" s="641"/>
      <c r="DWS42" s="641"/>
      <c r="DWT42" s="641"/>
      <c r="DWU42" s="641"/>
      <c r="DWV42" s="641"/>
      <c r="DWW42" s="641"/>
      <c r="DWX42" s="641"/>
      <c r="DWY42" s="641"/>
      <c r="DWZ42" s="641"/>
      <c r="DXA42" s="641"/>
      <c r="DXB42" s="641"/>
      <c r="DXC42" s="641"/>
      <c r="DXD42" s="641"/>
      <c r="DXE42" s="641"/>
      <c r="DXF42" s="641"/>
      <c r="DXG42" s="641"/>
      <c r="DXH42" s="641"/>
      <c r="DXI42" s="641"/>
      <c r="DXJ42" s="641"/>
      <c r="DXK42" s="641"/>
      <c r="DXL42" s="641"/>
      <c r="DXM42" s="641"/>
      <c r="DXN42" s="641"/>
      <c r="DXO42" s="641"/>
      <c r="DXP42" s="641"/>
      <c r="DXQ42" s="641"/>
      <c r="DXR42" s="641"/>
      <c r="DXS42" s="641"/>
      <c r="DXT42" s="641"/>
      <c r="DXU42" s="641"/>
      <c r="DXV42" s="641"/>
      <c r="DXW42" s="641"/>
      <c r="DXX42" s="641"/>
      <c r="DXY42" s="641"/>
      <c r="DXZ42" s="641"/>
      <c r="DYA42" s="641"/>
      <c r="DYB42" s="641"/>
      <c r="DYC42" s="641"/>
      <c r="DYD42" s="641"/>
      <c r="DYE42" s="641"/>
      <c r="DYF42" s="641"/>
      <c r="DYG42" s="641"/>
      <c r="DYH42" s="641"/>
      <c r="DYI42" s="641"/>
      <c r="DYJ42" s="641"/>
      <c r="DYK42" s="641"/>
      <c r="DYL42" s="641"/>
      <c r="DYM42" s="641"/>
      <c r="DYN42" s="641"/>
      <c r="DYO42" s="641"/>
      <c r="DYP42" s="641"/>
      <c r="DYQ42" s="641"/>
      <c r="DYR42" s="641"/>
      <c r="DYS42" s="641"/>
      <c r="DYT42" s="641"/>
      <c r="DYU42" s="641"/>
      <c r="DYV42" s="641"/>
      <c r="DYW42" s="641"/>
      <c r="DYX42" s="641"/>
      <c r="DYY42" s="641"/>
      <c r="DYZ42" s="641"/>
      <c r="DZA42" s="641"/>
      <c r="DZB42" s="641"/>
      <c r="DZC42" s="641"/>
      <c r="DZD42" s="641"/>
      <c r="DZE42" s="641"/>
      <c r="DZF42" s="641"/>
      <c r="DZG42" s="641"/>
      <c r="DZH42" s="641"/>
      <c r="DZI42" s="641"/>
      <c r="DZJ42" s="641"/>
      <c r="DZK42" s="641"/>
      <c r="DZL42" s="641"/>
      <c r="DZM42" s="641"/>
      <c r="DZN42" s="641"/>
      <c r="DZO42" s="641"/>
      <c r="DZP42" s="641"/>
      <c r="DZQ42" s="641"/>
      <c r="DZR42" s="641"/>
      <c r="DZS42" s="641"/>
      <c r="DZT42" s="641"/>
      <c r="DZU42" s="641"/>
      <c r="DZV42" s="641"/>
      <c r="DZW42" s="641"/>
      <c r="DZX42" s="641"/>
      <c r="DZY42" s="641"/>
      <c r="DZZ42" s="641"/>
      <c r="EAA42" s="641"/>
      <c r="EAB42" s="641"/>
      <c r="EAC42" s="641"/>
      <c r="EAD42" s="641"/>
      <c r="EAE42" s="641"/>
      <c r="EAF42" s="641"/>
      <c r="EAG42" s="641"/>
      <c r="EAH42" s="641"/>
      <c r="EAI42" s="641"/>
      <c r="EAJ42" s="641"/>
      <c r="EAK42" s="641"/>
      <c r="EAL42" s="641"/>
      <c r="EAM42" s="641"/>
      <c r="EAN42" s="641"/>
      <c r="EAO42" s="641"/>
      <c r="EAP42" s="641"/>
      <c r="EAQ42" s="641"/>
      <c r="EAR42" s="641"/>
      <c r="EAS42" s="641"/>
      <c r="EAT42" s="641"/>
      <c r="EAU42" s="641"/>
      <c r="EAV42" s="641"/>
      <c r="EAW42" s="641"/>
      <c r="EAX42" s="641"/>
      <c r="EAY42" s="641"/>
      <c r="EAZ42" s="641"/>
      <c r="EBA42" s="641"/>
      <c r="EBB42" s="641"/>
      <c r="EBC42" s="641"/>
      <c r="EBD42" s="641"/>
      <c r="EBE42" s="641"/>
      <c r="EBF42" s="641"/>
      <c r="EBG42" s="641"/>
      <c r="EBH42" s="641"/>
      <c r="EBI42" s="641"/>
      <c r="EBJ42" s="641"/>
      <c r="EBK42" s="641"/>
      <c r="EBL42" s="641"/>
      <c r="EBM42" s="641"/>
      <c r="EBN42" s="641"/>
      <c r="EBO42" s="641"/>
      <c r="EBP42" s="641"/>
      <c r="EBQ42" s="641"/>
      <c r="EBR42" s="641"/>
      <c r="EBS42" s="641"/>
      <c r="EBT42" s="641"/>
      <c r="EBU42" s="641"/>
      <c r="EBV42" s="641"/>
      <c r="EBW42" s="641"/>
      <c r="EBX42" s="641"/>
      <c r="EBY42" s="641"/>
      <c r="EBZ42" s="641"/>
      <c r="ECA42" s="641"/>
      <c r="ECB42" s="641"/>
      <c r="ECC42" s="641"/>
      <c r="ECD42" s="641"/>
      <c r="ECE42" s="641"/>
      <c r="ECF42" s="641"/>
      <c r="ECG42" s="641"/>
      <c r="ECH42" s="641"/>
      <c r="ECI42" s="641"/>
      <c r="ECJ42" s="641"/>
      <c r="ECK42" s="641"/>
      <c r="ECL42" s="641"/>
      <c r="ECM42" s="641"/>
      <c r="ECN42" s="641"/>
      <c r="ECO42" s="641"/>
      <c r="ECP42" s="641"/>
      <c r="ECQ42" s="641"/>
      <c r="ECR42" s="641"/>
      <c r="ECS42" s="641"/>
      <c r="ECT42" s="641"/>
      <c r="ECU42" s="641"/>
      <c r="ECV42" s="641"/>
      <c r="ECW42" s="641"/>
      <c r="ECX42" s="641"/>
      <c r="ECY42" s="641"/>
      <c r="ECZ42" s="641"/>
      <c r="EDA42" s="641"/>
      <c r="EDB42" s="641"/>
      <c r="EDC42" s="641"/>
      <c r="EDD42" s="641"/>
      <c r="EDE42" s="641"/>
      <c r="EDF42" s="641"/>
      <c r="EDG42" s="641"/>
      <c r="EDH42" s="641"/>
      <c r="EDI42" s="641"/>
      <c r="EDJ42" s="641"/>
      <c r="EDK42" s="641"/>
      <c r="EDL42" s="641"/>
      <c r="EDM42" s="641"/>
      <c r="EDN42" s="641"/>
      <c r="EDO42" s="641"/>
      <c r="EDP42" s="641"/>
      <c r="EDQ42" s="641"/>
      <c r="EDR42" s="641"/>
      <c r="EDS42" s="641"/>
      <c r="EDT42" s="641"/>
      <c r="EDU42" s="641"/>
      <c r="EDV42" s="641"/>
      <c r="EDW42" s="641"/>
      <c r="EDX42" s="641"/>
      <c r="EDY42" s="641"/>
      <c r="EDZ42" s="641"/>
      <c r="EEA42" s="641"/>
      <c r="EEB42" s="641"/>
      <c r="EEC42" s="641"/>
      <c r="EED42" s="641"/>
      <c r="EEE42" s="641"/>
      <c r="EEF42" s="641"/>
      <c r="EEG42" s="641"/>
      <c r="EEH42" s="641"/>
      <c r="EEI42" s="641"/>
      <c r="EEJ42" s="641"/>
      <c r="EEK42" s="641"/>
      <c r="EEL42" s="641"/>
      <c r="EEM42" s="641"/>
      <c r="EEN42" s="641"/>
      <c r="EEO42" s="641"/>
      <c r="EEP42" s="641"/>
      <c r="EEQ42" s="641"/>
      <c r="EER42" s="641"/>
      <c r="EES42" s="641"/>
      <c r="EET42" s="641"/>
      <c r="EEU42" s="641"/>
      <c r="EEV42" s="641"/>
      <c r="EEW42" s="641"/>
      <c r="EEX42" s="641"/>
      <c r="EEY42" s="641"/>
      <c r="EEZ42" s="641"/>
      <c r="EFA42" s="641"/>
      <c r="EFB42" s="641"/>
      <c r="EFC42" s="641"/>
      <c r="EFD42" s="641"/>
      <c r="EFE42" s="641"/>
      <c r="EFF42" s="641"/>
      <c r="EFG42" s="641"/>
      <c r="EFH42" s="641"/>
      <c r="EFI42" s="641"/>
      <c r="EFJ42" s="641"/>
      <c r="EFK42" s="641"/>
      <c r="EFL42" s="641"/>
      <c r="EFM42" s="641"/>
      <c r="EFN42" s="641"/>
      <c r="EFO42" s="641"/>
      <c r="EFP42" s="641"/>
      <c r="EFQ42" s="641"/>
      <c r="EFR42" s="641"/>
      <c r="EFS42" s="641"/>
      <c r="EFT42" s="641"/>
      <c r="EFU42" s="641"/>
      <c r="EFV42" s="641"/>
      <c r="EFW42" s="641"/>
      <c r="EFX42" s="641"/>
      <c r="EFY42" s="641"/>
      <c r="EFZ42" s="641"/>
      <c r="EGA42" s="641"/>
      <c r="EGB42" s="641"/>
      <c r="EGC42" s="641"/>
      <c r="EGD42" s="641"/>
      <c r="EGE42" s="641"/>
      <c r="EGF42" s="641"/>
      <c r="EGG42" s="641"/>
      <c r="EGH42" s="641"/>
      <c r="EGI42" s="641"/>
      <c r="EGJ42" s="641"/>
      <c r="EGK42" s="641"/>
      <c r="EGL42" s="641"/>
      <c r="EGM42" s="641"/>
      <c r="EGN42" s="641"/>
      <c r="EGO42" s="641"/>
      <c r="EGP42" s="641"/>
      <c r="EGQ42" s="641"/>
      <c r="EGR42" s="641"/>
      <c r="EGS42" s="641"/>
      <c r="EGT42" s="641"/>
      <c r="EGU42" s="641"/>
      <c r="EGV42" s="641"/>
      <c r="EGW42" s="641"/>
      <c r="EGX42" s="641"/>
      <c r="EGY42" s="641"/>
      <c r="EGZ42" s="641"/>
      <c r="EHA42" s="641"/>
      <c r="EHB42" s="641"/>
      <c r="EHC42" s="641"/>
      <c r="EHD42" s="641"/>
      <c r="EHE42" s="641"/>
      <c r="EHF42" s="641"/>
      <c r="EHG42" s="641"/>
      <c r="EHH42" s="641"/>
      <c r="EHI42" s="641"/>
      <c r="EHJ42" s="641"/>
      <c r="EHK42" s="641"/>
      <c r="EHL42" s="641"/>
      <c r="EHM42" s="641"/>
      <c r="EHN42" s="641"/>
      <c r="EHO42" s="641"/>
      <c r="EHP42" s="641"/>
      <c r="EHQ42" s="641"/>
      <c r="EHR42" s="641"/>
      <c r="EHS42" s="641"/>
      <c r="EHT42" s="641"/>
      <c r="EHU42" s="641"/>
      <c r="EHV42" s="641"/>
      <c r="EHW42" s="641"/>
      <c r="EHX42" s="641"/>
      <c r="EHY42" s="641"/>
      <c r="EHZ42" s="641"/>
      <c r="EIA42" s="641"/>
      <c r="EIB42" s="641"/>
      <c r="EIC42" s="641"/>
      <c r="EID42" s="641"/>
      <c r="EIE42" s="641"/>
      <c r="EIF42" s="641"/>
      <c r="EIG42" s="641"/>
      <c r="EIH42" s="641"/>
      <c r="EII42" s="641"/>
      <c r="EIJ42" s="641"/>
      <c r="EIK42" s="641"/>
      <c r="EIL42" s="641"/>
      <c r="EIM42" s="641"/>
      <c r="EIN42" s="641"/>
      <c r="EIO42" s="641"/>
      <c r="EIP42" s="641"/>
      <c r="EIQ42" s="641"/>
      <c r="EIR42" s="641"/>
      <c r="EIS42" s="641"/>
      <c r="EIT42" s="641"/>
      <c r="EIU42" s="641"/>
      <c r="EIV42" s="641"/>
      <c r="EIW42" s="641"/>
      <c r="EIX42" s="641"/>
      <c r="EIY42" s="641"/>
      <c r="EIZ42" s="641"/>
      <c r="EJA42" s="641"/>
      <c r="EJB42" s="641"/>
      <c r="EJC42" s="641"/>
      <c r="EJD42" s="641"/>
      <c r="EJE42" s="641"/>
      <c r="EJF42" s="641"/>
      <c r="EJG42" s="641"/>
      <c r="EJH42" s="641"/>
      <c r="EJI42" s="641"/>
      <c r="EJJ42" s="641"/>
      <c r="EJK42" s="641"/>
      <c r="EJL42" s="641"/>
      <c r="EJM42" s="641"/>
      <c r="EJN42" s="641"/>
      <c r="EJO42" s="641"/>
      <c r="EJP42" s="641"/>
      <c r="EJQ42" s="641"/>
      <c r="EJR42" s="641"/>
      <c r="EJS42" s="641"/>
      <c r="EJT42" s="641"/>
      <c r="EJU42" s="641"/>
      <c r="EJV42" s="641"/>
      <c r="EJW42" s="641"/>
      <c r="EJX42" s="641"/>
      <c r="EJY42" s="641"/>
      <c r="EJZ42" s="641"/>
      <c r="EKA42" s="641"/>
      <c r="EKB42" s="641"/>
      <c r="EKC42" s="641"/>
      <c r="EKD42" s="641"/>
      <c r="EKE42" s="641"/>
      <c r="EKF42" s="641"/>
      <c r="EKG42" s="641"/>
      <c r="EKH42" s="641"/>
      <c r="EKI42" s="641"/>
      <c r="EKJ42" s="641"/>
      <c r="EKK42" s="641"/>
      <c r="EKL42" s="641"/>
      <c r="EKM42" s="641"/>
      <c r="EKN42" s="641"/>
      <c r="EKO42" s="641"/>
      <c r="EKP42" s="641"/>
      <c r="EKQ42" s="641"/>
      <c r="EKR42" s="641"/>
      <c r="EKS42" s="641"/>
      <c r="EKT42" s="641"/>
      <c r="EKU42" s="641"/>
      <c r="EKV42" s="641"/>
      <c r="EKW42" s="641"/>
      <c r="EKX42" s="641"/>
      <c r="EKY42" s="641"/>
      <c r="EKZ42" s="641"/>
      <c r="ELA42" s="641"/>
      <c r="ELB42" s="641"/>
      <c r="ELC42" s="641"/>
      <c r="ELD42" s="641"/>
      <c r="ELE42" s="641"/>
      <c r="ELF42" s="641"/>
      <c r="ELG42" s="641"/>
      <c r="ELH42" s="641"/>
      <c r="ELI42" s="641"/>
      <c r="ELJ42" s="641"/>
      <c r="ELK42" s="641"/>
      <c r="ELL42" s="641"/>
      <c r="ELM42" s="641"/>
      <c r="ELN42" s="641"/>
      <c r="ELO42" s="641"/>
      <c r="ELP42" s="641"/>
      <c r="ELQ42" s="641"/>
      <c r="ELR42" s="641"/>
      <c r="ELS42" s="641"/>
      <c r="ELT42" s="641"/>
      <c r="ELU42" s="641"/>
      <c r="ELV42" s="641"/>
      <c r="ELW42" s="641"/>
      <c r="ELX42" s="641"/>
      <c r="ELY42" s="641"/>
      <c r="ELZ42" s="641"/>
      <c r="EMA42" s="641"/>
      <c r="EMB42" s="641"/>
      <c r="EMC42" s="641"/>
      <c r="EMD42" s="641"/>
      <c r="EME42" s="641"/>
      <c r="EMF42" s="641"/>
      <c r="EMG42" s="641"/>
      <c r="EMH42" s="641"/>
      <c r="EMI42" s="641"/>
      <c r="EMJ42" s="641"/>
      <c r="EMK42" s="641"/>
      <c r="EML42" s="641"/>
      <c r="EMM42" s="641"/>
      <c r="EMN42" s="641"/>
      <c r="EMO42" s="641"/>
      <c r="EMP42" s="641"/>
      <c r="EMQ42" s="641"/>
      <c r="EMR42" s="641"/>
      <c r="EMS42" s="641"/>
      <c r="EMT42" s="641"/>
      <c r="EMU42" s="641"/>
      <c r="EMV42" s="641"/>
      <c r="EMW42" s="641"/>
      <c r="EMX42" s="641"/>
      <c r="EMY42" s="641"/>
      <c r="EMZ42" s="641"/>
      <c r="ENA42" s="641"/>
      <c r="ENB42" s="641"/>
      <c r="ENC42" s="641"/>
      <c r="END42" s="641"/>
      <c r="ENE42" s="641"/>
      <c r="ENF42" s="641"/>
      <c r="ENG42" s="641"/>
      <c r="ENH42" s="641"/>
      <c r="ENI42" s="641"/>
      <c r="ENJ42" s="641"/>
      <c r="ENK42" s="641"/>
      <c r="ENL42" s="641"/>
      <c r="ENM42" s="641"/>
      <c r="ENN42" s="641"/>
      <c r="ENO42" s="641"/>
      <c r="ENP42" s="641"/>
      <c r="ENQ42" s="641"/>
      <c r="ENR42" s="641"/>
      <c r="ENS42" s="641"/>
      <c r="ENT42" s="641"/>
      <c r="ENU42" s="641"/>
      <c r="ENV42" s="641"/>
      <c r="ENW42" s="641"/>
      <c r="ENX42" s="641"/>
      <c r="ENY42" s="641"/>
      <c r="ENZ42" s="641"/>
      <c r="EOA42" s="641"/>
      <c r="EOB42" s="641"/>
      <c r="EOC42" s="641"/>
      <c r="EOD42" s="641"/>
      <c r="EOE42" s="641"/>
      <c r="EOF42" s="641"/>
      <c r="EOG42" s="641"/>
      <c r="EOH42" s="641"/>
      <c r="EOI42" s="641"/>
      <c r="EOJ42" s="641"/>
      <c r="EOK42" s="641"/>
      <c r="EOL42" s="641"/>
      <c r="EOM42" s="641"/>
      <c r="EON42" s="641"/>
      <c r="EOO42" s="641"/>
      <c r="EOP42" s="641"/>
      <c r="EOQ42" s="641"/>
      <c r="EOR42" s="641"/>
      <c r="EOS42" s="641"/>
      <c r="EOT42" s="641"/>
      <c r="EOU42" s="641"/>
      <c r="EOV42" s="641"/>
      <c r="EOW42" s="641"/>
      <c r="EOX42" s="641"/>
      <c r="EOY42" s="641"/>
      <c r="EOZ42" s="641"/>
      <c r="EPA42" s="641"/>
      <c r="EPB42" s="641"/>
      <c r="EPC42" s="641"/>
      <c r="EPD42" s="641"/>
      <c r="EPE42" s="641"/>
      <c r="EPF42" s="641"/>
      <c r="EPG42" s="641"/>
      <c r="EPH42" s="641"/>
      <c r="EPI42" s="641"/>
      <c r="EPJ42" s="641"/>
      <c r="EPK42" s="641"/>
      <c r="EPL42" s="641"/>
      <c r="EPM42" s="641"/>
      <c r="EPN42" s="641"/>
      <c r="EPO42" s="641"/>
      <c r="EPP42" s="641"/>
      <c r="EPQ42" s="641"/>
      <c r="EPR42" s="641"/>
      <c r="EPS42" s="641"/>
      <c r="EPT42" s="641"/>
      <c r="EPU42" s="641"/>
      <c r="EPV42" s="641"/>
      <c r="EPW42" s="641"/>
      <c r="EPX42" s="641"/>
      <c r="EPY42" s="641"/>
      <c r="EPZ42" s="641"/>
      <c r="EQA42" s="641"/>
      <c r="EQB42" s="641"/>
      <c r="EQC42" s="641"/>
      <c r="EQD42" s="641"/>
      <c r="EQE42" s="641"/>
      <c r="EQF42" s="641"/>
      <c r="EQG42" s="641"/>
      <c r="EQH42" s="641"/>
      <c r="EQI42" s="641"/>
      <c r="EQJ42" s="641"/>
      <c r="EQK42" s="641"/>
      <c r="EQL42" s="641"/>
      <c r="EQM42" s="641"/>
      <c r="EQN42" s="641"/>
      <c r="EQO42" s="641"/>
      <c r="EQP42" s="641"/>
      <c r="EQQ42" s="641"/>
      <c r="EQR42" s="641"/>
      <c r="EQS42" s="641"/>
      <c r="EQT42" s="641"/>
      <c r="EQU42" s="641"/>
      <c r="EQV42" s="641"/>
      <c r="EQW42" s="641"/>
      <c r="EQX42" s="641"/>
      <c r="EQY42" s="641"/>
      <c r="EQZ42" s="641"/>
      <c r="ERA42" s="641"/>
      <c r="ERB42" s="641"/>
      <c r="ERC42" s="641"/>
      <c r="ERD42" s="641"/>
      <c r="ERE42" s="641"/>
      <c r="ERF42" s="641"/>
      <c r="ERG42" s="641"/>
      <c r="ERH42" s="641"/>
      <c r="ERI42" s="641"/>
      <c r="ERJ42" s="641"/>
      <c r="ERK42" s="641"/>
      <c r="ERL42" s="641"/>
      <c r="ERM42" s="641"/>
      <c r="ERN42" s="641"/>
      <c r="ERO42" s="641"/>
      <c r="ERP42" s="641"/>
      <c r="ERQ42" s="641"/>
      <c r="ERR42" s="641"/>
      <c r="ERS42" s="641"/>
      <c r="ERT42" s="641"/>
      <c r="ERU42" s="641"/>
      <c r="ERV42" s="641"/>
      <c r="ERW42" s="641"/>
      <c r="ERX42" s="641"/>
      <c r="ERY42" s="641"/>
      <c r="ERZ42" s="641"/>
      <c r="ESA42" s="641"/>
      <c r="ESB42" s="641"/>
      <c r="ESC42" s="641"/>
      <c r="ESD42" s="641"/>
      <c r="ESE42" s="641"/>
      <c r="ESF42" s="641"/>
      <c r="ESG42" s="641"/>
      <c r="ESH42" s="641"/>
      <c r="ESI42" s="641"/>
      <c r="ESJ42" s="641"/>
      <c r="ESK42" s="641"/>
      <c r="ESL42" s="641"/>
      <c r="ESM42" s="641"/>
      <c r="ESN42" s="641"/>
      <c r="ESO42" s="641"/>
      <c r="ESP42" s="641"/>
      <c r="ESQ42" s="641"/>
      <c r="ESR42" s="641"/>
      <c r="ESS42" s="641"/>
      <c r="EST42" s="641"/>
      <c r="ESU42" s="641"/>
      <c r="ESV42" s="641"/>
      <c r="ESW42" s="641"/>
      <c r="ESX42" s="641"/>
      <c r="ESY42" s="641"/>
      <c r="ESZ42" s="641"/>
      <c r="ETA42" s="641"/>
      <c r="ETB42" s="641"/>
      <c r="ETC42" s="641"/>
      <c r="ETD42" s="641"/>
      <c r="ETE42" s="641"/>
      <c r="ETF42" s="641"/>
      <c r="ETG42" s="641"/>
      <c r="ETH42" s="641"/>
      <c r="ETI42" s="641"/>
      <c r="ETJ42" s="641"/>
      <c r="ETK42" s="641"/>
      <c r="ETL42" s="641"/>
      <c r="ETM42" s="641"/>
      <c r="ETN42" s="641"/>
      <c r="ETO42" s="641"/>
      <c r="ETP42" s="641"/>
      <c r="ETQ42" s="641"/>
      <c r="ETR42" s="641"/>
      <c r="ETS42" s="641"/>
      <c r="ETT42" s="641"/>
      <c r="ETU42" s="641"/>
      <c r="ETV42" s="641"/>
      <c r="ETW42" s="641"/>
      <c r="ETX42" s="641"/>
      <c r="ETY42" s="641"/>
      <c r="ETZ42" s="641"/>
      <c r="EUA42" s="641"/>
      <c r="EUB42" s="641"/>
      <c r="EUC42" s="641"/>
      <c r="EUD42" s="641"/>
      <c r="EUE42" s="641"/>
      <c r="EUF42" s="641"/>
      <c r="EUG42" s="641"/>
      <c r="EUH42" s="641"/>
      <c r="EUI42" s="641"/>
      <c r="EUJ42" s="641"/>
      <c r="EUK42" s="641"/>
      <c r="EUL42" s="641"/>
      <c r="EUM42" s="641"/>
      <c r="EUN42" s="641"/>
      <c r="EUO42" s="641"/>
      <c r="EUP42" s="641"/>
      <c r="EUQ42" s="641"/>
      <c r="EUR42" s="641"/>
      <c r="EUS42" s="641"/>
      <c r="EUT42" s="641"/>
      <c r="EUU42" s="641"/>
      <c r="EUV42" s="641"/>
      <c r="EUW42" s="641"/>
      <c r="EUX42" s="641"/>
      <c r="EUY42" s="641"/>
      <c r="EUZ42" s="641"/>
      <c r="EVA42" s="641"/>
      <c r="EVB42" s="641"/>
      <c r="EVC42" s="641"/>
      <c r="EVD42" s="641"/>
      <c r="EVE42" s="641"/>
      <c r="EVF42" s="641"/>
      <c r="EVG42" s="641"/>
      <c r="EVH42" s="641"/>
      <c r="EVI42" s="641"/>
      <c r="EVJ42" s="641"/>
      <c r="EVK42" s="641"/>
      <c r="EVL42" s="641"/>
      <c r="EVM42" s="641"/>
      <c r="EVN42" s="641"/>
      <c r="EVO42" s="641"/>
      <c r="EVP42" s="641"/>
      <c r="EVQ42" s="641"/>
      <c r="EVR42" s="641"/>
      <c r="EVS42" s="641"/>
      <c r="EVT42" s="641"/>
      <c r="EVU42" s="641"/>
      <c r="EVV42" s="641"/>
      <c r="EVW42" s="641"/>
      <c r="EVX42" s="641"/>
      <c r="EVY42" s="641"/>
      <c r="EVZ42" s="641"/>
      <c r="EWA42" s="641"/>
      <c r="EWB42" s="641"/>
      <c r="EWC42" s="641"/>
      <c r="EWD42" s="641"/>
      <c r="EWE42" s="641"/>
      <c r="EWF42" s="641"/>
      <c r="EWG42" s="641"/>
      <c r="EWH42" s="641"/>
      <c r="EWI42" s="641"/>
      <c r="EWJ42" s="641"/>
      <c r="EWK42" s="641"/>
      <c r="EWL42" s="641"/>
      <c r="EWM42" s="641"/>
      <c r="EWN42" s="641"/>
      <c r="EWO42" s="641"/>
      <c r="EWP42" s="641"/>
      <c r="EWQ42" s="641"/>
      <c r="EWR42" s="641"/>
      <c r="EWS42" s="641"/>
      <c r="EWT42" s="641"/>
      <c r="EWU42" s="641"/>
      <c r="EWV42" s="641"/>
      <c r="EWW42" s="641"/>
      <c r="EWX42" s="641"/>
      <c r="EWY42" s="641"/>
      <c r="EWZ42" s="641"/>
      <c r="EXA42" s="641"/>
      <c r="EXB42" s="641"/>
      <c r="EXC42" s="641"/>
      <c r="EXD42" s="641"/>
      <c r="EXE42" s="641"/>
      <c r="EXF42" s="641"/>
      <c r="EXG42" s="641"/>
      <c r="EXH42" s="641"/>
      <c r="EXI42" s="641"/>
      <c r="EXJ42" s="641"/>
      <c r="EXK42" s="641"/>
      <c r="EXL42" s="641"/>
      <c r="EXM42" s="641"/>
      <c r="EXN42" s="641"/>
      <c r="EXO42" s="641"/>
      <c r="EXP42" s="641"/>
      <c r="EXQ42" s="641"/>
      <c r="EXR42" s="641"/>
      <c r="EXS42" s="641"/>
      <c r="EXT42" s="641"/>
      <c r="EXU42" s="641"/>
      <c r="EXV42" s="641"/>
      <c r="EXW42" s="641"/>
      <c r="EXX42" s="641"/>
      <c r="EXY42" s="641"/>
      <c r="EXZ42" s="641"/>
      <c r="EYA42" s="641"/>
      <c r="EYB42" s="641"/>
      <c r="EYC42" s="641"/>
      <c r="EYD42" s="641"/>
      <c r="EYE42" s="641"/>
      <c r="EYF42" s="641"/>
      <c r="EYG42" s="641"/>
      <c r="EYH42" s="641"/>
      <c r="EYI42" s="641"/>
      <c r="EYJ42" s="641"/>
      <c r="EYK42" s="641"/>
      <c r="EYL42" s="641"/>
      <c r="EYM42" s="641"/>
      <c r="EYN42" s="641"/>
      <c r="EYO42" s="641"/>
      <c r="EYP42" s="641"/>
      <c r="EYQ42" s="641"/>
      <c r="EYR42" s="641"/>
      <c r="EYS42" s="641"/>
      <c r="EYT42" s="641"/>
      <c r="EYU42" s="641"/>
      <c r="EYV42" s="641"/>
      <c r="EYW42" s="641"/>
      <c r="EYX42" s="641"/>
      <c r="EYY42" s="641"/>
      <c r="EYZ42" s="641"/>
      <c r="EZA42" s="641"/>
      <c r="EZB42" s="641"/>
      <c r="EZC42" s="641"/>
      <c r="EZD42" s="641"/>
      <c r="EZE42" s="641"/>
      <c r="EZF42" s="641"/>
      <c r="EZG42" s="641"/>
      <c r="EZH42" s="641"/>
      <c r="EZI42" s="641"/>
      <c r="EZJ42" s="641"/>
      <c r="EZK42" s="641"/>
      <c r="EZL42" s="641"/>
      <c r="EZM42" s="641"/>
      <c r="EZN42" s="641"/>
      <c r="EZO42" s="641"/>
      <c r="EZP42" s="641"/>
      <c r="EZQ42" s="641"/>
      <c r="EZR42" s="641"/>
      <c r="EZS42" s="641"/>
      <c r="EZT42" s="641"/>
      <c r="EZU42" s="641"/>
      <c r="EZV42" s="641"/>
      <c r="EZW42" s="641"/>
      <c r="EZX42" s="641"/>
      <c r="EZY42" s="641"/>
      <c r="EZZ42" s="641"/>
      <c r="FAA42" s="641"/>
      <c r="FAB42" s="641"/>
      <c r="FAC42" s="641"/>
      <c r="FAD42" s="641"/>
      <c r="FAE42" s="641"/>
      <c r="FAF42" s="641"/>
      <c r="FAG42" s="641"/>
      <c r="FAH42" s="641"/>
      <c r="FAI42" s="641"/>
      <c r="FAJ42" s="641"/>
      <c r="FAK42" s="641"/>
      <c r="FAL42" s="641"/>
      <c r="FAM42" s="641"/>
      <c r="FAN42" s="641"/>
      <c r="FAO42" s="641"/>
      <c r="FAP42" s="641"/>
      <c r="FAQ42" s="641"/>
      <c r="FAR42" s="641"/>
      <c r="FAS42" s="641"/>
      <c r="FAT42" s="641"/>
      <c r="FAU42" s="641"/>
      <c r="FAV42" s="641"/>
      <c r="FAW42" s="641"/>
      <c r="FAX42" s="641"/>
      <c r="FAY42" s="641"/>
      <c r="FAZ42" s="641"/>
      <c r="FBA42" s="641"/>
      <c r="FBB42" s="641"/>
      <c r="FBC42" s="641"/>
      <c r="FBD42" s="641"/>
      <c r="FBE42" s="641"/>
      <c r="FBF42" s="641"/>
      <c r="FBG42" s="641"/>
      <c r="FBH42" s="641"/>
      <c r="FBI42" s="641"/>
      <c r="FBJ42" s="641"/>
      <c r="FBK42" s="641"/>
      <c r="FBL42" s="641"/>
      <c r="FBM42" s="641"/>
      <c r="FBN42" s="641"/>
      <c r="FBO42" s="641"/>
      <c r="FBP42" s="641"/>
      <c r="FBQ42" s="641"/>
      <c r="FBR42" s="641"/>
      <c r="FBS42" s="641"/>
      <c r="FBT42" s="641"/>
      <c r="FBU42" s="641"/>
      <c r="FBV42" s="641"/>
      <c r="FBW42" s="641"/>
      <c r="FBX42" s="641"/>
      <c r="FBY42" s="641"/>
      <c r="FBZ42" s="641"/>
      <c r="FCA42" s="641"/>
      <c r="FCB42" s="641"/>
      <c r="FCC42" s="641"/>
      <c r="FCD42" s="641"/>
      <c r="FCE42" s="641"/>
      <c r="FCF42" s="641"/>
      <c r="FCG42" s="641"/>
      <c r="FCH42" s="641"/>
      <c r="FCI42" s="641"/>
      <c r="FCJ42" s="641"/>
      <c r="FCK42" s="641"/>
      <c r="FCL42" s="641"/>
      <c r="FCM42" s="641"/>
      <c r="FCN42" s="641"/>
      <c r="FCO42" s="641"/>
      <c r="FCP42" s="641"/>
      <c r="FCQ42" s="641"/>
      <c r="FCR42" s="641"/>
      <c r="FCS42" s="641"/>
      <c r="FCT42" s="641"/>
      <c r="FCU42" s="641"/>
      <c r="FCV42" s="641"/>
      <c r="FCW42" s="641"/>
      <c r="FCX42" s="641"/>
      <c r="FCY42" s="641"/>
      <c r="FCZ42" s="641"/>
      <c r="FDA42" s="641"/>
      <c r="FDB42" s="641"/>
      <c r="FDC42" s="641"/>
      <c r="FDD42" s="641"/>
      <c r="FDE42" s="641"/>
      <c r="FDF42" s="641"/>
      <c r="FDG42" s="641"/>
      <c r="FDH42" s="641"/>
      <c r="FDI42" s="641"/>
      <c r="FDJ42" s="641"/>
      <c r="FDK42" s="641"/>
      <c r="FDL42" s="641"/>
      <c r="FDM42" s="641"/>
      <c r="FDN42" s="641"/>
      <c r="FDO42" s="641"/>
      <c r="FDP42" s="641"/>
      <c r="FDQ42" s="641"/>
      <c r="FDR42" s="641"/>
      <c r="FDS42" s="641"/>
      <c r="FDT42" s="641"/>
      <c r="FDU42" s="641"/>
      <c r="FDV42" s="641"/>
      <c r="FDW42" s="641"/>
      <c r="FDX42" s="641"/>
      <c r="FDY42" s="641"/>
      <c r="FDZ42" s="641"/>
      <c r="FEA42" s="641"/>
      <c r="FEB42" s="641"/>
      <c r="FEC42" s="641"/>
      <c r="FED42" s="641"/>
      <c r="FEE42" s="641"/>
      <c r="FEF42" s="641"/>
      <c r="FEG42" s="641"/>
      <c r="FEH42" s="641"/>
      <c r="FEI42" s="641"/>
      <c r="FEJ42" s="641"/>
      <c r="FEK42" s="641"/>
      <c r="FEL42" s="641"/>
      <c r="FEM42" s="641"/>
      <c r="FEN42" s="641"/>
      <c r="FEO42" s="641"/>
      <c r="FEP42" s="641"/>
      <c r="FEQ42" s="641"/>
      <c r="FER42" s="641"/>
      <c r="FES42" s="641"/>
      <c r="FET42" s="641"/>
      <c r="FEU42" s="641"/>
      <c r="FEV42" s="641"/>
      <c r="FEW42" s="641"/>
      <c r="FEX42" s="641"/>
      <c r="FEY42" s="641"/>
      <c r="FEZ42" s="641"/>
      <c r="FFA42" s="641"/>
      <c r="FFB42" s="641"/>
      <c r="FFC42" s="641"/>
      <c r="FFD42" s="641"/>
      <c r="FFE42" s="641"/>
      <c r="FFF42" s="641"/>
      <c r="FFG42" s="641"/>
      <c r="FFH42" s="641"/>
      <c r="FFI42" s="641"/>
      <c r="FFJ42" s="641"/>
      <c r="FFK42" s="641"/>
      <c r="FFL42" s="641"/>
      <c r="FFM42" s="641"/>
      <c r="FFN42" s="641"/>
      <c r="FFO42" s="641"/>
      <c r="FFP42" s="641"/>
      <c r="FFQ42" s="641"/>
      <c r="FFR42" s="641"/>
      <c r="FFS42" s="641"/>
      <c r="FFT42" s="641"/>
      <c r="FFU42" s="641"/>
      <c r="FFV42" s="641"/>
      <c r="FFW42" s="641"/>
      <c r="FFX42" s="641"/>
      <c r="FFY42" s="641"/>
      <c r="FFZ42" s="641"/>
      <c r="FGA42" s="641"/>
      <c r="FGB42" s="641"/>
      <c r="FGC42" s="641"/>
      <c r="FGD42" s="641"/>
      <c r="FGE42" s="641"/>
      <c r="FGF42" s="641"/>
      <c r="FGG42" s="641"/>
      <c r="FGH42" s="641"/>
      <c r="FGI42" s="641"/>
      <c r="FGJ42" s="641"/>
      <c r="FGK42" s="641"/>
      <c r="FGL42" s="641"/>
      <c r="FGM42" s="641"/>
      <c r="FGN42" s="641"/>
      <c r="FGO42" s="641"/>
      <c r="FGP42" s="641"/>
      <c r="FGQ42" s="641"/>
      <c r="FGR42" s="641"/>
      <c r="FGS42" s="641"/>
      <c r="FGT42" s="641"/>
      <c r="FGU42" s="641"/>
      <c r="FGV42" s="641"/>
      <c r="FGW42" s="641"/>
      <c r="FGX42" s="641"/>
      <c r="FGY42" s="641"/>
      <c r="FGZ42" s="641"/>
      <c r="FHA42" s="641"/>
      <c r="FHB42" s="641"/>
      <c r="FHC42" s="641"/>
      <c r="FHD42" s="641"/>
      <c r="FHE42" s="641"/>
      <c r="FHF42" s="641"/>
      <c r="FHG42" s="641"/>
      <c r="FHH42" s="641"/>
      <c r="FHI42" s="641"/>
      <c r="FHJ42" s="641"/>
      <c r="FHK42" s="641"/>
      <c r="FHL42" s="641"/>
      <c r="FHM42" s="641"/>
      <c r="FHN42" s="641"/>
      <c r="FHO42" s="641"/>
      <c r="FHP42" s="641"/>
      <c r="FHQ42" s="641"/>
      <c r="FHR42" s="641"/>
      <c r="FHS42" s="641"/>
      <c r="FHT42" s="641"/>
      <c r="FHU42" s="641"/>
      <c r="FHV42" s="641"/>
      <c r="FHW42" s="641"/>
      <c r="FHX42" s="641"/>
      <c r="FHY42" s="641"/>
      <c r="FHZ42" s="641"/>
      <c r="FIA42" s="641"/>
      <c r="FIB42" s="641"/>
      <c r="FIC42" s="641"/>
      <c r="FID42" s="641"/>
      <c r="FIE42" s="641"/>
      <c r="FIF42" s="641"/>
      <c r="FIG42" s="641"/>
      <c r="FIH42" s="641"/>
      <c r="FII42" s="641"/>
      <c r="FIJ42" s="641"/>
      <c r="FIK42" s="641"/>
      <c r="FIL42" s="641"/>
      <c r="FIM42" s="641"/>
      <c r="FIN42" s="641"/>
      <c r="FIO42" s="641"/>
      <c r="FIP42" s="641"/>
      <c r="FIQ42" s="641"/>
      <c r="FIR42" s="641"/>
      <c r="FIS42" s="641"/>
      <c r="FIT42" s="641"/>
      <c r="FIU42" s="641"/>
      <c r="FIV42" s="641"/>
      <c r="FIW42" s="641"/>
      <c r="FIX42" s="641"/>
      <c r="FIY42" s="641"/>
      <c r="FIZ42" s="641"/>
      <c r="FJA42" s="641"/>
      <c r="FJB42" s="641"/>
      <c r="FJC42" s="641"/>
      <c r="FJD42" s="641"/>
      <c r="FJE42" s="641"/>
      <c r="FJF42" s="641"/>
      <c r="FJG42" s="641"/>
      <c r="FJH42" s="641"/>
      <c r="FJI42" s="641"/>
      <c r="FJJ42" s="641"/>
      <c r="FJK42" s="641"/>
      <c r="FJL42" s="641"/>
      <c r="FJM42" s="641"/>
      <c r="FJN42" s="641"/>
      <c r="FJO42" s="641"/>
      <c r="FJP42" s="641"/>
      <c r="FJQ42" s="641"/>
      <c r="FJR42" s="641"/>
      <c r="FJS42" s="641"/>
      <c r="FJT42" s="641"/>
      <c r="FJU42" s="641"/>
      <c r="FJV42" s="641"/>
      <c r="FJW42" s="641"/>
      <c r="FJX42" s="641"/>
      <c r="FJY42" s="641"/>
      <c r="FJZ42" s="641"/>
      <c r="FKA42" s="641"/>
      <c r="FKB42" s="641"/>
      <c r="FKC42" s="641"/>
      <c r="FKD42" s="641"/>
      <c r="FKE42" s="641"/>
      <c r="FKF42" s="641"/>
      <c r="FKG42" s="641"/>
      <c r="FKH42" s="641"/>
      <c r="FKI42" s="641"/>
      <c r="FKJ42" s="641"/>
      <c r="FKK42" s="641"/>
      <c r="FKL42" s="641"/>
      <c r="FKM42" s="641"/>
      <c r="FKN42" s="641"/>
      <c r="FKO42" s="641"/>
      <c r="FKP42" s="641"/>
      <c r="FKQ42" s="641"/>
      <c r="FKR42" s="641"/>
      <c r="FKS42" s="641"/>
      <c r="FKT42" s="641"/>
      <c r="FKU42" s="641"/>
      <c r="FKV42" s="641"/>
      <c r="FKW42" s="641"/>
      <c r="FKX42" s="641"/>
      <c r="FKY42" s="641"/>
      <c r="FKZ42" s="641"/>
      <c r="FLA42" s="641"/>
      <c r="FLB42" s="641"/>
      <c r="FLC42" s="641"/>
      <c r="FLD42" s="641"/>
      <c r="FLE42" s="641"/>
      <c r="FLF42" s="641"/>
      <c r="FLG42" s="641"/>
      <c r="FLH42" s="641"/>
      <c r="FLI42" s="641"/>
      <c r="FLJ42" s="641"/>
      <c r="FLK42" s="641"/>
      <c r="FLL42" s="641"/>
      <c r="FLM42" s="641"/>
      <c r="FLN42" s="641"/>
      <c r="FLO42" s="641"/>
      <c r="FLP42" s="641"/>
      <c r="FLQ42" s="641"/>
      <c r="FLR42" s="641"/>
      <c r="FLS42" s="641"/>
      <c r="FLT42" s="641"/>
      <c r="FLU42" s="641"/>
      <c r="FLV42" s="641"/>
      <c r="FLW42" s="641"/>
      <c r="FLX42" s="641"/>
      <c r="FLY42" s="641"/>
      <c r="FLZ42" s="641"/>
      <c r="FMA42" s="641"/>
      <c r="FMB42" s="641"/>
      <c r="FMC42" s="641"/>
      <c r="FMD42" s="641"/>
      <c r="FME42" s="641"/>
      <c r="FMF42" s="641"/>
      <c r="FMG42" s="641"/>
      <c r="FMH42" s="641"/>
      <c r="FMI42" s="641"/>
      <c r="FMJ42" s="641"/>
      <c r="FMK42" s="641"/>
      <c r="FML42" s="641"/>
      <c r="FMM42" s="641"/>
      <c r="FMN42" s="641"/>
      <c r="FMO42" s="641"/>
      <c r="FMP42" s="641"/>
      <c r="FMQ42" s="641"/>
      <c r="FMR42" s="641"/>
      <c r="FMS42" s="641"/>
      <c r="FMT42" s="641"/>
      <c r="FMU42" s="641"/>
      <c r="FMV42" s="641"/>
      <c r="FMW42" s="641"/>
      <c r="FMX42" s="641"/>
      <c r="FMY42" s="641"/>
      <c r="FMZ42" s="641"/>
      <c r="FNA42" s="641"/>
      <c r="FNB42" s="641"/>
      <c r="FNC42" s="641"/>
      <c r="FND42" s="641"/>
      <c r="FNE42" s="641"/>
      <c r="FNF42" s="641"/>
      <c r="FNG42" s="641"/>
      <c r="FNH42" s="641"/>
      <c r="FNI42" s="641"/>
      <c r="FNJ42" s="641"/>
      <c r="FNK42" s="641"/>
      <c r="FNL42" s="641"/>
      <c r="FNM42" s="641"/>
      <c r="FNN42" s="641"/>
      <c r="FNO42" s="641"/>
      <c r="FNP42" s="641"/>
      <c r="FNQ42" s="641"/>
      <c r="FNR42" s="641"/>
      <c r="FNS42" s="641"/>
      <c r="FNT42" s="641"/>
      <c r="FNU42" s="641"/>
      <c r="FNV42" s="641"/>
      <c r="FNW42" s="641"/>
      <c r="FNX42" s="641"/>
      <c r="FNY42" s="641"/>
      <c r="FNZ42" s="641"/>
      <c r="FOA42" s="641"/>
      <c r="FOB42" s="641"/>
      <c r="FOC42" s="641"/>
      <c r="FOD42" s="641"/>
      <c r="FOE42" s="641"/>
      <c r="FOF42" s="641"/>
      <c r="FOG42" s="641"/>
      <c r="FOH42" s="641"/>
      <c r="FOI42" s="641"/>
      <c r="FOJ42" s="641"/>
      <c r="FOK42" s="641"/>
      <c r="FOL42" s="641"/>
      <c r="FOM42" s="641"/>
      <c r="FON42" s="641"/>
      <c r="FOO42" s="641"/>
      <c r="FOP42" s="641"/>
      <c r="FOQ42" s="641"/>
      <c r="FOR42" s="641"/>
      <c r="FOS42" s="641"/>
      <c r="FOT42" s="641"/>
      <c r="FOU42" s="641"/>
      <c r="FOV42" s="641"/>
      <c r="FOW42" s="641"/>
      <c r="FOX42" s="641"/>
      <c r="FOY42" s="641"/>
      <c r="FOZ42" s="641"/>
      <c r="FPA42" s="641"/>
      <c r="FPB42" s="641"/>
      <c r="FPC42" s="641"/>
      <c r="FPD42" s="641"/>
      <c r="FPE42" s="641"/>
      <c r="FPF42" s="641"/>
      <c r="FPG42" s="641"/>
      <c r="FPH42" s="641"/>
      <c r="FPI42" s="641"/>
      <c r="FPJ42" s="641"/>
      <c r="FPK42" s="641"/>
      <c r="FPL42" s="641"/>
      <c r="FPM42" s="641"/>
      <c r="FPN42" s="641"/>
      <c r="FPO42" s="641"/>
      <c r="FPP42" s="641"/>
      <c r="FPQ42" s="641"/>
      <c r="FPR42" s="641"/>
      <c r="FPS42" s="641"/>
      <c r="FPT42" s="641"/>
      <c r="FPU42" s="641"/>
      <c r="FPV42" s="641"/>
      <c r="FPW42" s="641"/>
      <c r="FPX42" s="641"/>
      <c r="FPY42" s="641"/>
      <c r="FPZ42" s="641"/>
      <c r="FQA42" s="641"/>
      <c r="FQB42" s="641"/>
      <c r="FQC42" s="641"/>
      <c r="FQD42" s="641"/>
      <c r="FQE42" s="641"/>
      <c r="FQF42" s="641"/>
      <c r="FQG42" s="641"/>
      <c r="FQH42" s="641"/>
      <c r="FQI42" s="641"/>
      <c r="FQJ42" s="641"/>
      <c r="FQK42" s="641"/>
      <c r="FQL42" s="641"/>
      <c r="FQM42" s="641"/>
      <c r="FQN42" s="641"/>
      <c r="FQO42" s="641"/>
      <c r="FQP42" s="641"/>
      <c r="FQQ42" s="641"/>
      <c r="FQR42" s="641"/>
      <c r="FQS42" s="641"/>
      <c r="FQT42" s="641"/>
      <c r="FQU42" s="641"/>
      <c r="FQV42" s="641"/>
      <c r="FQW42" s="641"/>
      <c r="FQX42" s="641"/>
      <c r="FQY42" s="641"/>
      <c r="FQZ42" s="641"/>
      <c r="FRA42" s="641"/>
      <c r="FRB42" s="641"/>
      <c r="FRC42" s="641"/>
      <c r="FRD42" s="641"/>
      <c r="FRE42" s="641"/>
      <c r="FRF42" s="641"/>
      <c r="FRG42" s="641"/>
      <c r="FRH42" s="641"/>
      <c r="FRI42" s="641"/>
      <c r="FRJ42" s="641"/>
      <c r="FRK42" s="641"/>
      <c r="FRL42" s="641"/>
      <c r="FRM42" s="641"/>
      <c r="FRN42" s="641"/>
      <c r="FRO42" s="641"/>
      <c r="FRP42" s="641"/>
      <c r="FRQ42" s="641"/>
      <c r="FRR42" s="641"/>
      <c r="FRS42" s="641"/>
      <c r="FRT42" s="641"/>
      <c r="FRU42" s="641"/>
      <c r="FRV42" s="641"/>
      <c r="FRW42" s="641"/>
      <c r="FRX42" s="641"/>
      <c r="FRY42" s="641"/>
      <c r="FRZ42" s="641"/>
      <c r="FSA42" s="641"/>
      <c r="FSB42" s="641"/>
      <c r="FSC42" s="641"/>
      <c r="FSD42" s="641"/>
      <c r="FSE42" s="641"/>
      <c r="FSF42" s="641"/>
      <c r="FSG42" s="641"/>
      <c r="FSH42" s="641"/>
      <c r="FSI42" s="641"/>
      <c r="FSJ42" s="641"/>
      <c r="FSK42" s="641"/>
      <c r="FSL42" s="641"/>
      <c r="FSM42" s="641"/>
      <c r="FSN42" s="641"/>
      <c r="FSO42" s="641"/>
      <c r="FSP42" s="641"/>
      <c r="FSQ42" s="641"/>
      <c r="FSR42" s="641"/>
      <c r="FSS42" s="641"/>
      <c r="FST42" s="641"/>
      <c r="FSU42" s="641"/>
      <c r="FSV42" s="641"/>
      <c r="FSW42" s="641"/>
      <c r="FSX42" s="641"/>
      <c r="FSY42" s="641"/>
      <c r="FSZ42" s="641"/>
      <c r="FTA42" s="641"/>
      <c r="FTB42" s="641"/>
      <c r="FTC42" s="641"/>
      <c r="FTD42" s="641"/>
      <c r="FTE42" s="641"/>
      <c r="FTF42" s="641"/>
      <c r="FTG42" s="641"/>
      <c r="FTH42" s="641"/>
      <c r="FTI42" s="641"/>
      <c r="FTJ42" s="641"/>
      <c r="FTK42" s="641"/>
      <c r="FTL42" s="641"/>
      <c r="FTM42" s="641"/>
      <c r="FTN42" s="641"/>
      <c r="FTO42" s="641"/>
      <c r="FTP42" s="641"/>
      <c r="FTQ42" s="641"/>
      <c r="FTR42" s="641"/>
      <c r="FTS42" s="641"/>
      <c r="FTT42" s="641"/>
      <c r="FTU42" s="641"/>
      <c r="FTV42" s="641"/>
      <c r="FTW42" s="641"/>
      <c r="FTX42" s="641"/>
      <c r="FTY42" s="641"/>
      <c r="FTZ42" s="641"/>
      <c r="FUA42" s="641"/>
      <c r="FUB42" s="641"/>
      <c r="FUC42" s="641"/>
      <c r="FUD42" s="641"/>
      <c r="FUE42" s="641"/>
      <c r="FUF42" s="641"/>
      <c r="FUG42" s="641"/>
      <c r="FUH42" s="641"/>
      <c r="FUI42" s="641"/>
      <c r="FUJ42" s="641"/>
      <c r="FUK42" s="641"/>
      <c r="FUL42" s="641"/>
      <c r="FUM42" s="641"/>
      <c r="FUN42" s="641"/>
      <c r="FUO42" s="641"/>
      <c r="FUP42" s="641"/>
      <c r="FUQ42" s="641"/>
      <c r="FUR42" s="641"/>
      <c r="FUS42" s="641"/>
      <c r="FUT42" s="641"/>
      <c r="FUU42" s="641"/>
      <c r="FUV42" s="641"/>
      <c r="FUW42" s="641"/>
      <c r="FUX42" s="641"/>
      <c r="FUY42" s="641"/>
      <c r="FUZ42" s="641"/>
      <c r="FVA42" s="641"/>
      <c r="FVB42" s="641"/>
      <c r="FVC42" s="641"/>
      <c r="FVD42" s="641"/>
      <c r="FVE42" s="641"/>
      <c r="FVF42" s="641"/>
      <c r="FVG42" s="641"/>
      <c r="FVH42" s="641"/>
      <c r="FVI42" s="641"/>
      <c r="FVJ42" s="641"/>
      <c r="FVK42" s="641"/>
      <c r="FVL42" s="641"/>
      <c r="FVM42" s="641"/>
      <c r="FVN42" s="641"/>
      <c r="FVO42" s="641"/>
      <c r="FVP42" s="641"/>
      <c r="FVQ42" s="641"/>
      <c r="FVR42" s="641"/>
      <c r="FVS42" s="641"/>
      <c r="FVT42" s="641"/>
      <c r="FVU42" s="641"/>
      <c r="FVV42" s="641"/>
      <c r="FVW42" s="641"/>
      <c r="FVX42" s="641"/>
      <c r="FVY42" s="641"/>
      <c r="FVZ42" s="641"/>
      <c r="FWA42" s="641"/>
      <c r="FWB42" s="641"/>
      <c r="FWC42" s="641"/>
      <c r="FWD42" s="641"/>
      <c r="FWE42" s="641"/>
      <c r="FWF42" s="641"/>
      <c r="FWG42" s="641"/>
      <c r="FWH42" s="641"/>
      <c r="FWI42" s="641"/>
      <c r="FWJ42" s="641"/>
      <c r="FWK42" s="641"/>
      <c r="FWL42" s="641"/>
      <c r="FWM42" s="641"/>
      <c r="FWN42" s="641"/>
      <c r="FWO42" s="641"/>
      <c r="FWP42" s="641"/>
      <c r="FWQ42" s="641"/>
      <c r="FWR42" s="641"/>
      <c r="FWS42" s="641"/>
      <c r="FWT42" s="641"/>
      <c r="FWU42" s="641"/>
      <c r="FWV42" s="641"/>
      <c r="FWW42" s="641"/>
      <c r="FWX42" s="641"/>
      <c r="FWY42" s="641"/>
      <c r="FWZ42" s="641"/>
      <c r="FXA42" s="641"/>
      <c r="FXB42" s="641"/>
      <c r="FXC42" s="641"/>
      <c r="FXD42" s="641"/>
      <c r="FXE42" s="641"/>
      <c r="FXF42" s="641"/>
      <c r="FXG42" s="641"/>
      <c r="FXH42" s="641"/>
      <c r="FXI42" s="641"/>
      <c r="FXJ42" s="641"/>
      <c r="FXK42" s="641"/>
      <c r="FXL42" s="641"/>
      <c r="FXM42" s="641"/>
      <c r="FXN42" s="641"/>
      <c r="FXO42" s="641"/>
      <c r="FXP42" s="641"/>
      <c r="FXQ42" s="641"/>
      <c r="FXR42" s="641"/>
      <c r="FXS42" s="641"/>
      <c r="FXT42" s="641"/>
      <c r="FXU42" s="641"/>
      <c r="FXV42" s="641"/>
      <c r="FXW42" s="641"/>
      <c r="FXX42" s="641"/>
      <c r="FXY42" s="641"/>
      <c r="FXZ42" s="641"/>
      <c r="FYA42" s="641"/>
      <c r="FYB42" s="641"/>
      <c r="FYC42" s="641"/>
      <c r="FYD42" s="641"/>
      <c r="FYE42" s="641"/>
      <c r="FYF42" s="641"/>
      <c r="FYG42" s="641"/>
      <c r="FYH42" s="641"/>
      <c r="FYI42" s="641"/>
      <c r="FYJ42" s="641"/>
      <c r="FYK42" s="641"/>
      <c r="FYL42" s="641"/>
      <c r="FYM42" s="641"/>
      <c r="FYN42" s="641"/>
      <c r="FYO42" s="641"/>
      <c r="FYP42" s="641"/>
      <c r="FYQ42" s="641"/>
      <c r="FYR42" s="641"/>
      <c r="FYS42" s="641"/>
      <c r="FYT42" s="641"/>
      <c r="FYU42" s="641"/>
      <c r="FYV42" s="641"/>
      <c r="FYW42" s="641"/>
      <c r="FYX42" s="641"/>
      <c r="FYY42" s="641"/>
      <c r="FYZ42" s="641"/>
      <c r="FZA42" s="641"/>
      <c r="FZB42" s="641"/>
      <c r="FZC42" s="641"/>
      <c r="FZD42" s="641"/>
      <c r="FZE42" s="641"/>
      <c r="FZF42" s="641"/>
      <c r="FZG42" s="641"/>
      <c r="FZH42" s="641"/>
      <c r="FZI42" s="641"/>
      <c r="FZJ42" s="641"/>
      <c r="FZK42" s="641"/>
      <c r="FZL42" s="641"/>
      <c r="FZM42" s="641"/>
      <c r="FZN42" s="641"/>
      <c r="FZO42" s="641"/>
      <c r="FZP42" s="641"/>
      <c r="FZQ42" s="641"/>
      <c r="FZR42" s="641"/>
      <c r="FZS42" s="641"/>
      <c r="FZT42" s="641"/>
      <c r="FZU42" s="641"/>
      <c r="FZV42" s="641"/>
      <c r="FZW42" s="641"/>
      <c r="FZX42" s="641"/>
      <c r="FZY42" s="641"/>
      <c r="FZZ42" s="641"/>
      <c r="GAA42" s="641"/>
      <c r="GAB42" s="641"/>
      <c r="GAC42" s="641"/>
      <c r="GAD42" s="641"/>
      <c r="GAE42" s="641"/>
      <c r="GAF42" s="641"/>
      <c r="GAG42" s="641"/>
      <c r="GAH42" s="641"/>
      <c r="GAI42" s="641"/>
      <c r="GAJ42" s="641"/>
      <c r="GAK42" s="641"/>
      <c r="GAL42" s="641"/>
      <c r="GAM42" s="641"/>
      <c r="GAN42" s="641"/>
      <c r="GAO42" s="641"/>
      <c r="GAP42" s="641"/>
      <c r="GAQ42" s="641"/>
      <c r="GAR42" s="641"/>
      <c r="GAS42" s="641"/>
      <c r="GAT42" s="641"/>
      <c r="GAU42" s="641"/>
      <c r="GAV42" s="641"/>
      <c r="GAW42" s="641"/>
      <c r="GAX42" s="641"/>
      <c r="GAY42" s="641"/>
      <c r="GAZ42" s="641"/>
      <c r="GBA42" s="641"/>
      <c r="GBB42" s="641"/>
      <c r="GBC42" s="641"/>
      <c r="GBD42" s="641"/>
      <c r="GBE42" s="641"/>
      <c r="GBF42" s="641"/>
      <c r="GBG42" s="641"/>
      <c r="GBH42" s="641"/>
      <c r="GBI42" s="641"/>
      <c r="GBJ42" s="641"/>
      <c r="GBK42" s="641"/>
      <c r="GBL42" s="641"/>
      <c r="GBM42" s="641"/>
      <c r="GBN42" s="641"/>
      <c r="GBO42" s="641"/>
      <c r="GBP42" s="641"/>
      <c r="GBQ42" s="641"/>
      <c r="GBR42" s="641"/>
      <c r="GBS42" s="641"/>
      <c r="GBT42" s="641"/>
      <c r="GBU42" s="641"/>
      <c r="GBV42" s="641"/>
      <c r="GBW42" s="641"/>
      <c r="GBX42" s="641"/>
      <c r="GBY42" s="641"/>
      <c r="GBZ42" s="641"/>
      <c r="GCA42" s="641"/>
      <c r="GCB42" s="641"/>
      <c r="GCC42" s="641"/>
      <c r="GCD42" s="641"/>
      <c r="GCE42" s="641"/>
      <c r="GCF42" s="641"/>
      <c r="GCG42" s="641"/>
      <c r="GCH42" s="641"/>
      <c r="GCI42" s="641"/>
      <c r="GCJ42" s="641"/>
      <c r="GCK42" s="641"/>
      <c r="GCL42" s="641"/>
      <c r="GCM42" s="641"/>
      <c r="GCN42" s="641"/>
      <c r="GCO42" s="641"/>
      <c r="GCP42" s="641"/>
      <c r="GCQ42" s="641"/>
      <c r="GCR42" s="641"/>
      <c r="GCS42" s="641"/>
      <c r="GCT42" s="641"/>
      <c r="GCU42" s="641"/>
      <c r="GCV42" s="641"/>
      <c r="GCW42" s="641"/>
      <c r="GCX42" s="641"/>
      <c r="GCY42" s="641"/>
      <c r="GCZ42" s="641"/>
      <c r="GDA42" s="641"/>
      <c r="GDB42" s="641"/>
      <c r="GDC42" s="641"/>
      <c r="GDD42" s="641"/>
      <c r="GDE42" s="641"/>
      <c r="GDF42" s="641"/>
      <c r="GDG42" s="641"/>
      <c r="GDH42" s="641"/>
      <c r="GDI42" s="641"/>
      <c r="GDJ42" s="641"/>
      <c r="GDK42" s="641"/>
      <c r="GDL42" s="641"/>
      <c r="GDM42" s="641"/>
      <c r="GDN42" s="641"/>
      <c r="GDO42" s="641"/>
      <c r="GDP42" s="641"/>
      <c r="GDQ42" s="641"/>
      <c r="GDR42" s="641"/>
      <c r="GDS42" s="641"/>
      <c r="GDT42" s="641"/>
      <c r="GDU42" s="641"/>
      <c r="GDV42" s="641"/>
      <c r="GDW42" s="641"/>
      <c r="GDX42" s="641"/>
      <c r="GDY42" s="641"/>
      <c r="GDZ42" s="641"/>
      <c r="GEA42" s="641"/>
      <c r="GEB42" s="641"/>
      <c r="GEC42" s="641"/>
      <c r="GED42" s="641"/>
      <c r="GEE42" s="641"/>
      <c r="GEF42" s="641"/>
      <c r="GEG42" s="641"/>
      <c r="GEH42" s="641"/>
      <c r="GEI42" s="641"/>
      <c r="GEJ42" s="641"/>
      <c r="GEK42" s="641"/>
      <c r="GEL42" s="641"/>
      <c r="GEM42" s="641"/>
      <c r="GEN42" s="641"/>
      <c r="GEO42" s="641"/>
      <c r="GEP42" s="641"/>
      <c r="GEQ42" s="641"/>
      <c r="GER42" s="641"/>
      <c r="GES42" s="641"/>
      <c r="GET42" s="641"/>
      <c r="GEU42" s="641"/>
      <c r="GEV42" s="641"/>
      <c r="GEW42" s="641"/>
      <c r="GEX42" s="641"/>
      <c r="GEY42" s="641"/>
      <c r="GEZ42" s="641"/>
      <c r="GFA42" s="641"/>
      <c r="GFB42" s="641"/>
      <c r="GFC42" s="641"/>
      <c r="GFD42" s="641"/>
      <c r="GFE42" s="641"/>
      <c r="GFF42" s="641"/>
      <c r="GFG42" s="641"/>
      <c r="GFH42" s="641"/>
      <c r="GFI42" s="641"/>
      <c r="GFJ42" s="641"/>
      <c r="GFK42" s="641"/>
      <c r="GFL42" s="641"/>
      <c r="GFM42" s="641"/>
      <c r="GFN42" s="641"/>
      <c r="GFO42" s="641"/>
      <c r="GFP42" s="641"/>
      <c r="GFQ42" s="641"/>
      <c r="GFR42" s="641"/>
      <c r="GFS42" s="641"/>
      <c r="GFT42" s="641"/>
      <c r="GFU42" s="641"/>
      <c r="GFV42" s="641"/>
      <c r="GFW42" s="641"/>
      <c r="GFX42" s="641"/>
      <c r="GFY42" s="641"/>
      <c r="GFZ42" s="641"/>
      <c r="GGA42" s="641"/>
      <c r="GGB42" s="641"/>
      <c r="GGC42" s="641"/>
      <c r="GGD42" s="641"/>
      <c r="GGE42" s="641"/>
      <c r="GGF42" s="641"/>
      <c r="GGG42" s="641"/>
      <c r="GGH42" s="641"/>
      <c r="GGI42" s="641"/>
      <c r="GGJ42" s="641"/>
      <c r="GGK42" s="641"/>
      <c r="GGL42" s="641"/>
      <c r="GGM42" s="641"/>
      <c r="GGN42" s="641"/>
      <c r="GGO42" s="641"/>
      <c r="GGP42" s="641"/>
      <c r="GGQ42" s="641"/>
      <c r="GGR42" s="641"/>
      <c r="GGS42" s="641"/>
      <c r="GGT42" s="641"/>
      <c r="GGU42" s="641"/>
      <c r="GGV42" s="641"/>
      <c r="GGW42" s="641"/>
      <c r="GGX42" s="641"/>
      <c r="GGY42" s="641"/>
      <c r="GGZ42" s="641"/>
      <c r="GHA42" s="641"/>
      <c r="GHB42" s="641"/>
      <c r="GHC42" s="641"/>
      <c r="GHD42" s="641"/>
      <c r="GHE42" s="641"/>
      <c r="GHF42" s="641"/>
      <c r="GHG42" s="641"/>
      <c r="GHH42" s="641"/>
      <c r="GHI42" s="641"/>
      <c r="GHJ42" s="641"/>
      <c r="GHK42" s="641"/>
      <c r="GHL42" s="641"/>
      <c r="GHM42" s="641"/>
      <c r="GHN42" s="641"/>
      <c r="GHO42" s="641"/>
      <c r="GHP42" s="641"/>
      <c r="GHQ42" s="641"/>
      <c r="GHR42" s="641"/>
      <c r="GHS42" s="641"/>
      <c r="GHT42" s="641"/>
      <c r="GHU42" s="641"/>
      <c r="GHV42" s="641"/>
      <c r="GHW42" s="641"/>
      <c r="GHX42" s="641"/>
      <c r="GHY42" s="641"/>
      <c r="GHZ42" s="641"/>
      <c r="GIA42" s="641"/>
      <c r="GIB42" s="641"/>
      <c r="GIC42" s="641"/>
      <c r="GID42" s="641"/>
      <c r="GIE42" s="641"/>
      <c r="GIF42" s="641"/>
      <c r="GIG42" s="641"/>
      <c r="GIH42" s="641"/>
      <c r="GII42" s="641"/>
      <c r="GIJ42" s="641"/>
      <c r="GIK42" s="641"/>
      <c r="GIL42" s="641"/>
      <c r="GIM42" s="641"/>
      <c r="GIN42" s="641"/>
      <c r="GIO42" s="641"/>
      <c r="GIP42" s="641"/>
      <c r="GIQ42" s="641"/>
      <c r="GIR42" s="641"/>
      <c r="GIS42" s="641"/>
      <c r="GIT42" s="641"/>
      <c r="GIU42" s="641"/>
      <c r="GIV42" s="641"/>
      <c r="GIW42" s="641"/>
      <c r="GIX42" s="641"/>
      <c r="GIY42" s="641"/>
      <c r="GIZ42" s="641"/>
      <c r="GJA42" s="641"/>
      <c r="GJB42" s="641"/>
      <c r="GJC42" s="641"/>
      <c r="GJD42" s="641"/>
      <c r="GJE42" s="641"/>
      <c r="GJF42" s="641"/>
      <c r="GJG42" s="641"/>
      <c r="GJH42" s="641"/>
      <c r="GJI42" s="641"/>
      <c r="GJJ42" s="641"/>
      <c r="GJK42" s="641"/>
      <c r="GJL42" s="641"/>
      <c r="GJM42" s="641"/>
      <c r="GJN42" s="641"/>
      <c r="GJO42" s="641"/>
      <c r="GJP42" s="641"/>
      <c r="GJQ42" s="641"/>
      <c r="GJR42" s="641"/>
      <c r="GJS42" s="641"/>
      <c r="GJT42" s="641"/>
      <c r="GJU42" s="641"/>
      <c r="GJV42" s="641"/>
      <c r="GJW42" s="641"/>
      <c r="GJX42" s="641"/>
      <c r="GJY42" s="641"/>
      <c r="GJZ42" s="641"/>
      <c r="GKA42" s="641"/>
      <c r="GKB42" s="641"/>
      <c r="GKC42" s="641"/>
      <c r="GKD42" s="641"/>
      <c r="GKE42" s="641"/>
      <c r="GKF42" s="641"/>
      <c r="GKG42" s="641"/>
      <c r="GKH42" s="641"/>
      <c r="GKI42" s="641"/>
      <c r="GKJ42" s="641"/>
      <c r="GKK42" s="641"/>
      <c r="GKL42" s="641"/>
      <c r="GKM42" s="641"/>
      <c r="GKN42" s="641"/>
      <c r="GKO42" s="641"/>
      <c r="GKP42" s="641"/>
      <c r="GKQ42" s="641"/>
      <c r="GKR42" s="641"/>
      <c r="GKS42" s="641"/>
      <c r="GKT42" s="641"/>
      <c r="GKU42" s="641"/>
      <c r="GKV42" s="641"/>
      <c r="GKW42" s="641"/>
      <c r="GKX42" s="641"/>
      <c r="GKY42" s="641"/>
      <c r="GKZ42" s="641"/>
      <c r="GLA42" s="641"/>
      <c r="GLB42" s="641"/>
      <c r="GLC42" s="641"/>
      <c r="GLD42" s="641"/>
      <c r="GLE42" s="641"/>
      <c r="GLF42" s="641"/>
      <c r="GLG42" s="641"/>
      <c r="GLH42" s="641"/>
      <c r="GLI42" s="641"/>
      <c r="GLJ42" s="641"/>
      <c r="GLK42" s="641"/>
      <c r="GLL42" s="641"/>
      <c r="GLM42" s="641"/>
      <c r="GLN42" s="641"/>
      <c r="GLO42" s="641"/>
      <c r="GLP42" s="641"/>
      <c r="GLQ42" s="641"/>
      <c r="GLR42" s="641"/>
      <c r="GLS42" s="641"/>
      <c r="GLT42" s="641"/>
      <c r="GLU42" s="641"/>
      <c r="GLV42" s="641"/>
      <c r="GLW42" s="641"/>
      <c r="GLX42" s="641"/>
      <c r="GLY42" s="641"/>
      <c r="GLZ42" s="641"/>
      <c r="GMA42" s="641"/>
      <c r="GMB42" s="641"/>
      <c r="GMC42" s="641"/>
      <c r="GMD42" s="641"/>
      <c r="GME42" s="641"/>
      <c r="GMF42" s="641"/>
      <c r="GMG42" s="641"/>
      <c r="GMH42" s="641"/>
      <c r="GMI42" s="641"/>
      <c r="GMJ42" s="641"/>
      <c r="GMK42" s="641"/>
      <c r="GML42" s="641"/>
      <c r="GMM42" s="641"/>
      <c r="GMN42" s="641"/>
      <c r="GMO42" s="641"/>
      <c r="GMP42" s="641"/>
      <c r="GMQ42" s="641"/>
      <c r="GMR42" s="641"/>
      <c r="GMS42" s="641"/>
      <c r="GMT42" s="641"/>
      <c r="GMU42" s="641"/>
      <c r="GMV42" s="641"/>
      <c r="GMW42" s="641"/>
      <c r="GMX42" s="641"/>
      <c r="GMY42" s="641"/>
      <c r="GMZ42" s="641"/>
      <c r="GNA42" s="641"/>
      <c r="GNB42" s="641"/>
      <c r="GNC42" s="641"/>
      <c r="GND42" s="641"/>
      <c r="GNE42" s="641"/>
      <c r="GNF42" s="641"/>
      <c r="GNG42" s="641"/>
      <c r="GNH42" s="641"/>
      <c r="GNI42" s="641"/>
      <c r="GNJ42" s="641"/>
      <c r="GNK42" s="641"/>
      <c r="GNL42" s="641"/>
      <c r="GNM42" s="641"/>
      <c r="GNN42" s="641"/>
      <c r="GNO42" s="641"/>
      <c r="GNP42" s="641"/>
      <c r="GNQ42" s="641"/>
      <c r="GNR42" s="641"/>
      <c r="GNS42" s="641"/>
      <c r="GNT42" s="641"/>
      <c r="GNU42" s="641"/>
      <c r="GNV42" s="641"/>
      <c r="GNW42" s="641"/>
      <c r="GNX42" s="641"/>
      <c r="GNY42" s="641"/>
      <c r="GNZ42" s="641"/>
      <c r="GOA42" s="641"/>
      <c r="GOB42" s="641"/>
      <c r="GOC42" s="641"/>
      <c r="GOD42" s="641"/>
      <c r="GOE42" s="641"/>
      <c r="GOF42" s="641"/>
      <c r="GOG42" s="641"/>
      <c r="GOH42" s="641"/>
      <c r="GOI42" s="641"/>
      <c r="GOJ42" s="641"/>
      <c r="GOK42" s="641"/>
      <c r="GOL42" s="641"/>
      <c r="GOM42" s="641"/>
      <c r="GON42" s="641"/>
      <c r="GOO42" s="641"/>
      <c r="GOP42" s="641"/>
      <c r="GOQ42" s="641"/>
      <c r="GOR42" s="641"/>
      <c r="GOS42" s="641"/>
      <c r="GOT42" s="641"/>
      <c r="GOU42" s="641"/>
      <c r="GOV42" s="641"/>
      <c r="GOW42" s="641"/>
      <c r="GOX42" s="641"/>
      <c r="GOY42" s="641"/>
      <c r="GOZ42" s="641"/>
      <c r="GPA42" s="641"/>
      <c r="GPB42" s="641"/>
      <c r="GPC42" s="641"/>
      <c r="GPD42" s="641"/>
      <c r="GPE42" s="641"/>
      <c r="GPF42" s="641"/>
      <c r="GPG42" s="641"/>
      <c r="GPH42" s="641"/>
      <c r="GPI42" s="641"/>
      <c r="GPJ42" s="641"/>
      <c r="GPK42" s="641"/>
      <c r="GPL42" s="641"/>
      <c r="GPM42" s="641"/>
      <c r="GPN42" s="641"/>
      <c r="GPO42" s="641"/>
      <c r="GPP42" s="641"/>
      <c r="GPQ42" s="641"/>
      <c r="GPR42" s="641"/>
      <c r="GPS42" s="641"/>
      <c r="GPT42" s="641"/>
      <c r="GPU42" s="641"/>
      <c r="GPV42" s="641"/>
      <c r="GPW42" s="641"/>
      <c r="GPX42" s="641"/>
      <c r="GPY42" s="641"/>
      <c r="GPZ42" s="641"/>
      <c r="GQA42" s="641"/>
      <c r="GQB42" s="641"/>
      <c r="GQC42" s="641"/>
      <c r="GQD42" s="641"/>
      <c r="GQE42" s="641"/>
      <c r="GQF42" s="641"/>
      <c r="GQG42" s="641"/>
      <c r="GQH42" s="641"/>
      <c r="GQI42" s="641"/>
      <c r="GQJ42" s="641"/>
      <c r="GQK42" s="641"/>
      <c r="GQL42" s="641"/>
      <c r="GQM42" s="641"/>
      <c r="GQN42" s="641"/>
      <c r="GQO42" s="641"/>
      <c r="GQP42" s="641"/>
      <c r="GQQ42" s="641"/>
      <c r="GQR42" s="641"/>
      <c r="GQS42" s="641"/>
      <c r="GQT42" s="641"/>
      <c r="GQU42" s="641"/>
      <c r="GQV42" s="641"/>
      <c r="GQW42" s="641"/>
      <c r="GQX42" s="641"/>
      <c r="GQY42" s="641"/>
      <c r="GQZ42" s="641"/>
      <c r="GRA42" s="641"/>
      <c r="GRB42" s="641"/>
      <c r="GRC42" s="641"/>
      <c r="GRD42" s="641"/>
      <c r="GRE42" s="641"/>
      <c r="GRF42" s="641"/>
      <c r="GRG42" s="641"/>
      <c r="GRH42" s="641"/>
      <c r="GRI42" s="641"/>
      <c r="GRJ42" s="641"/>
      <c r="GRK42" s="641"/>
      <c r="GRL42" s="641"/>
      <c r="GRM42" s="641"/>
      <c r="GRN42" s="641"/>
      <c r="GRO42" s="641"/>
      <c r="GRP42" s="641"/>
      <c r="GRQ42" s="641"/>
      <c r="GRR42" s="641"/>
      <c r="GRS42" s="641"/>
      <c r="GRT42" s="641"/>
      <c r="GRU42" s="641"/>
      <c r="GRV42" s="641"/>
      <c r="GRW42" s="641"/>
      <c r="GRX42" s="641"/>
      <c r="GRY42" s="641"/>
      <c r="GRZ42" s="641"/>
      <c r="GSA42" s="641"/>
      <c r="GSB42" s="641"/>
      <c r="GSC42" s="641"/>
      <c r="GSD42" s="641"/>
      <c r="GSE42" s="641"/>
      <c r="GSF42" s="641"/>
      <c r="GSG42" s="641"/>
      <c r="GSH42" s="641"/>
      <c r="GSI42" s="641"/>
      <c r="GSJ42" s="641"/>
      <c r="GSK42" s="641"/>
      <c r="GSL42" s="641"/>
      <c r="GSM42" s="641"/>
      <c r="GSN42" s="641"/>
      <c r="GSO42" s="641"/>
      <c r="GSP42" s="641"/>
      <c r="GSQ42" s="641"/>
      <c r="GSR42" s="641"/>
      <c r="GSS42" s="641"/>
      <c r="GST42" s="641"/>
      <c r="GSU42" s="641"/>
      <c r="GSV42" s="641"/>
      <c r="GSW42" s="641"/>
      <c r="GSX42" s="641"/>
      <c r="GSY42" s="641"/>
      <c r="GSZ42" s="641"/>
      <c r="GTA42" s="641"/>
      <c r="GTB42" s="641"/>
      <c r="GTC42" s="641"/>
      <c r="GTD42" s="641"/>
      <c r="GTE42" s="641"/>
      <c r="GTF42" s="641"/>
      <c r="GTG42" s="641"/>
      <c r="GTH42" s="641"/>
      <c r="GTI42" s="641"/>
      <c r="GTJ42" s="641"/>
      <c r="GTK42" s="641"/>
      <c r="GTL42" s="641"/>
      <c r="GTM42" s="641"/>
      <c r="GTN42" s="641"/>
      <c r="GTO42" s="641"/>
      <c r="GTP42" s="641"/>
      <c r="GTQ42" s="641"/>
      <c r="GTR42" s="641"/>
      <c r="GTS42" s="641"/>
      <c r="GTT42" s="641"/>
      <c r="GTU42" s="641"/>
      <c r="GTV42" s="641"/>
      <c r="GTW42" s="641"/>
      <c r="GTX42" s="641"/>
      <c r="GTY42" s="641"/>
      <c r="GTZ42" s="641"/>
      <c r="GUA42" s="641"/>
      <c r="GUB42" s="641"/>
      <c r="GUC42" s="641"/>
      <c r="GUD42" s="641"/>
      <c r="GUE42" s="641"/>
      <c r="GUF42" s="641"/>
      <c r="GUG42" s="641"/>
      <c r="GUH42" s="641"/>
      <c r="GUI42" s="641"/>
      <c r="GUJ42" s="641"/>
      <c r="GUK42" s="641"/>
      <c r="GUL42" s="641"/>
      <c r="GUM42" s="641"/>
      <c r="GUN42" s="641"/>
      <c r="GUO42" s="641"/>
      <c r="GUP42" s="641"/>
      <c r="GUQ42" s="641"/>
      <c r="GUR42" s="641"/>
      <c r="GUS42" s="641"/>
      <c r="GUT42" s="641"/>
      <c r="GUU42" s="641"/>
      <c r="GUV42" s="641"/>
      <c r="GUW42" s="641"/>
      <c r="GUX42" s="641"/>
      <c r="GUY42" s="641"/>
      <c r="GUZ42" s="641"/>
      <c r="GVA42" s="641"/>
      <c r="GVB42" s="641"/>
      <c r="GVC42" s="641"/>
      <c r="GVD42" s="641"/>
      <c r="GVE42" s="641"/>
      <c r="GVF42" s="641"/>
      <c r="GVG42" s="641"/>
      <c r="GVH42" s="641"/>
      <c r="GVI42" s="641"/>
      <c r="GVJ42" s="641"/>
      <c r="GVK42" s="641"/>
      <c r="GVL42" s="641"/>
      <c r="GVM42" s="641"/>
      <c r="GVN42" s="641"/>
      <c r="GVO42" s="641"/>
      <c r="GVP42" s="641"/>
      <c r="GVQ42" s="641"/>
      <c r="GVR42" s="641"/>
      <c r="GVS42" s="641"/>
      <c r="GVT42" s="641"/>
      <c r="GVU42" s="641"/>
      <c r="GVV42" s="641"/>
      <c r="GVW42" s="641"/>
      <c r="GVX42" s="641"/>
      <c r="GVY42" s="641"/>
      <c r="GVZ42" s="641"/>
      <c r="GWA42" s="641"/>
      <c r="GWB42" s="641"/>
      <c r="GWC42" s="641"/>
      <c r="GWD42" s="641"/>
      <c r="GWE42" s="641"/>
      <c r="GWF42" s="641"/>
      <c r="GWG42" s="641"/>
      <c r="GWH42" s="641"/>
      <c r="GWI42" s="641"/>
      <c r="GWJ42" s="641"/>
      <c r="GWK42" s="641"/>
      <c r="GWL42" s="641"/>
      <c r="GWM42" s="641"/>
      <c r="GWN42" s="641"/>
      <c r="GWO42" s="641"/>
      <c r="GWP42" s="641"/>
      <c r="GWQ42" s="641"/>
      <c r="GWR42" s="641"/>
      <c r="GWS42" s="641"/>
      <c r="GWT42" s="641"/>
      <c r="GWU42" s="641"/>
      <c r="GWV42" s="641"/>
      <c r="GWW42" s="641"/>
      <c r="GWX42" s="641"/>
      <c r="GWY42" s="641"/>
      <c r="GWZ42" s="641"/>
      <c r="GXA42" s="641"/>
      <c r="GXB42" s="641"/>
      <c r="GXC42" s="641"/>
      <c r="GXD42" s="641"/>
      <c r="GXE42" s="641"/>
      <c r="GXF42" s="641"/>
      <c r="GXG42" s="641"/>
      <c r="GXH42" s="641"/>
      <c r="GXI42" s="641"/>
      <c r="GXJ42" s="641"/>
      <c r="GXK42" s="641"/>
      <c r="GXL42" s="641"/>
      <c r="GXM42" s="641"/>
      <c r="GXN42" s="641"/>
      <c r="GXO42" s="641"/>
      <c r="GXP42" s="641"/>
      <c r="GXQ42" s="641"/>
      <c r="GXR42" s="641"/>
      <c r="GXS42" s="641"/>
      <c r="GXT42" s="641"/>
      <c r="GXU42" s="641"/>
      <c r="GXV42" s="641"/>
      <c r="GXW42" s="641"/>
      <c r="GXX42" s="641"/>
      <c r="GXY42" s="641"/>
      <c r="GXZ42" s="641"/>
      <c r="GYA42" s="641"/>
      <c r="GYB42" s="641"/>
      <c r="GYC42" s="641"/>
      <c r="GYD42" s="641"/>
      <c r="GYE42" s="641"/>
      <c r="GYF42" s="641"/>
      <c r="GYG42" s="641"/>
      <c r="GYH42" s="641"/>
      <c r="GYI42" s="641"/>
      <c r="GYJ42" s="641"/>
      <c r="GYK42" s="641"/>
      <c r="GYL42" s="641"/>
      <c r="GYM42" s="641"/>
      <c r="GYN42" s="641"/>
      <c r="GYO42" s="641"/>
      <c r="GYP42" s="641"/>
      <c r="GYQ42" s="641"/>
      <c r="GYR42" s="641"/>
      <c r="GYS42" s="641"/>
      <c r="GYT42" s="641"/>
      <c r="GYU42" s="641"/>
      <c r="GYV42" s="641"/>
      <c r="GYW42" s="641"/>
      <c r="GYX42" s="641"/>
      <c r="GYY42" s="641"/>
      <c r="GYZ42" s="641"/>
      <c r="GZA42" s="641"/>
      <c r="GZB42" s="641"/>
      <c r="GZC42" s="641"/>
      <c r="GZD42" s="641"/>
      <c r="GZE42" s="641"/>
      <c r="GZF42" s="641"/>
      <c r="GZG42" s="641"/>
      <c r="GZH42" s="641"/>
      <c r="GZI42" s="641"/>
      <c r="GZJ42" s="641"/>
      <c r="GZK42" s="641"/>
      <c r="GZL42" s="641"/>
      <c r="GZM42" s="641"/>
      <c r="GZN42" s="641"/>
      <c r="GZO42" s="641"/>
      <c r="GZP42" s="641"/>
      <c r="GZQ42" s="641"/>
      <c r="GZR42" s="641"/>
      <c r="GZS42" s="641"/>
      <c r="GZT42" s="641"/>
      <c r="GZU42" s="641"/>
      <c r="GZV42" s="641"/>
      <c r="GZW42" s="641"/>
      <c r="GZX42" s="641"/>
      <c r="GZY42" s="641"/>
      <c r="GZZ42" s="641"/>
      <c r="HAA42" s="641"/>
      <c r="HAB42" s="641"/>
      <c r="HAC42" s="641"/>
      <c r="HAD42" s="641"/>
      <c r="HAE42" s="641"/>
      <c r="HAF42" s="641"/>
      <c r="HAG42" s="641"/>
      <c r="HAH42" s="641"/>
      <c r="HAI42" s="641"/>
      <c r="HAJ42" s="641"/>
      <c r="HAK42" s="641"/>
      <c r="HAL42" s="641"/>
      <c r="HAM42" s="641"/>
      <c r="HAN42" s="641"/>
      <c r="HAO42" s="641"/>
      <c r="HAP42" s="641"/>
      <c r="HAQ42" s="641"/>
      <c r="HAR42" s="641"/>
      <c r="HAS42" s="641"/>
      <c r="HAT42" s="641"/>
      <c r="HAU42" s="641"/>
      <c r="HAV42" s="641"/>
      <c r="HAW42" s="641"/>
      <c r="HAX42" s="641"/>
      <c r="HAY42" s="641"/>
      <c r="HAZ42" s="641"/>
      <c r="HBA42" s="641"/>
      <c r="HBB42" s="641"/>
      <c r="HBC42" s="641"/>
      <c r="HBD42" s="641"/>
      <c r="HBE42" s="641"/>
      <c r="HBF42" s="641"/>
      <c r="HBG42" s="641"/>
      <c r="HBH42" s="641"/>
      <c r="HBI42" s="641"/>
      <c r="HBJ42" s="641"/>
      <c r="HBK42" s="641"/>
      <c r="HBL42" s="641"/>
      <c r="HBM42" s="641"/>
      <c r="HBN42" s="641"/>
      <c r="HBO42" s="641"/>
      <c r="HBP42" s="641"/>
      <c r="HBQ42" s="641"/>
      <c r="HBR42" s="641"/>
      <c r="HBS42" s="641"/>
      <c r="HBT42" s="641"/>
      <c r="HBU42" s="641"/>
      <c r="HBV42" s="641"/>
      <c r="HBW42" s="641"/>
      <c r="HBX42" s="641"/>
      <c r="HBY42" s="641"/>
      <c r="HBZ42" s="641"/>
      <c r="HCA42" s="641"/>
      <c r="HCB42" s="641"/>
      <c r="HCC42" s="641"/>
      <c r="HCD42" s="641"/>
      <c r="HCE42" s="641"/>
      <c r="HCF42" s="641"/>
      <c r="HCG42" s="641"/>
      <c r="HCH42" s="641"/>
      <c r="HCI42" s="641"/>
      <c r="HCJ42" s="641"/>
      <c r="HCK42" s="641"/>
      <c r="HCL42" s="641"/>
      <c r="HCM42" s="641"/>
      <c r="HCN42" s="641"/>
      <c r="HCO42" s="641"/>
      <c r="HCP42" s="641"/>
      <c r="HCQ42" s="641"/>
      <c r="HCR42" s="641"/>
      <c r="HCS42" s="641"/>
      <c r="HCT42" s="641"/>
      <c r="HCU42" s="641"/>
      <c r="HCV42" s="641"/>
      <c r="HCW42" s="641"/>
      <c r="HCX42" s="641"/>
      <c r="HCY42" s="641"/>
      <c r="HCZ42" s="641"/>
      <c r="HDA42" s="641"/>
      <c r="HDB42" s="641"/>
      <c r="HDC42" s="641"/>
      <c r="HDD42" s="641"/>
      <c r="HDE42" s="641"/>
      <c r="HDF42" s="641"/>
      <c r="HDG42" s="641"/>
      <c r="HDH42" s="641"/>
      <c r="HDI42" s="641"/>
      <c r="HDJ42" s="641"/>
      <c r="HDK42" s="641"/>
      <c r="HDL42" s="641"/>
      <c r="HDM42" s="641"/>
      <c r="HDN42" s="641"/>
      <c r="HDO42" s="641"/>
      <c r="HDP42" s="641"/>
      <c r="HDQ42" s="641"/>
      <c r="HDR42" s="641"/>
      <c r="HDS42" s="641"/>
      <c r="HDT42" s="641"/>
      <c r="HDU42" s="641"/>
      <c r="HDV42" s="641"/>
      <c r="HDW42" s="641"/>
      <c r="HDX42" s="641"/>
      <c r="HDY42" s="641"/>
      <c r="HDZ42" s="641"/>
      <c r="HEA42" s="641"/>
      <c r="HEB42" s="641"/>
      <c r="HEC42" s="641"/>
      <c r="HED42" s="641"/>
      <c r="HEE42" s="641"/>
      <c r="HEF42" s="641"/>
      <c r="HEG42" s="641"/>
      <c r="HEH42" s="641"/>
      <c r="HEI42" s="641"/>
      <c r="HEJ42" s="641"/>
      <c r="HEK42" s="641"/>
      <c r="HEL42" s="641"/>
      <c r="HEM42" s="641"/>
      <c r="HEN42" s="641"/>
      <c r="HEO42" s="641"/>
      <c r="HEP42" s="641"/>
      <c r="HEQ42" s="641"/>
      <c r="HER42" s="641"/>
      <c r="HES42" s="641"/>
      <c r="HET42" s="641"/>
      <c r="HEU42" s="641"/>
      <c r="HEV42" s="641"/>
      <c r="HEW42" s="641"/>
      <c r="HEX42" s="641"/>
      <c r="HEY42" s="641"/>
      <c r="HEZ42" s="641"/>
      <c r="HFA42" s="641"/>
      <c r="HFB42" s="641"/>
      <c r="HFC42" s="641"/>
      <c r="HFD42" s="641"/>
      <c r="HFE42" s="641"/>
      <c r="HFF42" s="641"/>
      <c r="HFG42" s="641"/>
      <c r="HFH42" s="641"/>
      <c r="HFI42" s="641"/>
      <c r="HFJ42" s="641"/>
      <c r="HFK42" s="641"/>
      <c r="HFL42" s="641"/>
      <c r="HFM42" s="641"/>
      <c r="HFN42" s="641"/>
      <c r="HFO42" s="641"/>
      <c r="HFP42" s="641"/>
      <c r="HFQ42" s="641"/>
      <c r="HFR42" s="641"/>
      <c r="HFS42" s="641"/>
      <c r="HFT42" s="641"/>
      <c r="HFU42" s="641"/>
      <c r="HFV42" s="641"/>
      <c r="HFW42" s="641"/>
      <c r="HFX42" s="641"/>
      <c r="HFY42" s="641"/>
      <c r="HFZ42" s="641"/>
      <c r="HGA42" s="641"/>
      <c r="HGB42" s="641"/>
      <c r="HGC42" s="641"/>
      <c r="HGD42" s="641"/>
      <c r="HGE42" s="641"/>
      <c r="HGF42" s="641"/>
      <c r="HGG42" s="641"/>
      <c r="HGH42" s="641"/>
      <c r="HGI42" s="641"/>
      <c r="HGJ42" s="641"/>
      <c r="HGK42" s="641"/>
      <c r="HGL42" s="641"/>
      <c r="HGM42" s="641"/>
      <c r="HGN42" s="641"/>
      <c r="HGO42" s="641"/>
      <c r="HGP42" s="641"/>
      <c r="HGQ42" s="641"/>
      <c r="HGR42" s="641"/>
      <c r="HGS42" s="641"/>
      <c r="HGT42" s="641"/>
      <c r="HGU42" s="641"/>
      <c r="HGV42" s="641"/>
      <c r="HGW42" s="641"/>
      <c r="HGX42" s="641"/>
      <c r="HGY42" s="641"/>
      <c r="HGZ42" s="641"/>
      <c r="HHA42" s="641"/>
      <c r="HHB42" s="641"/>
      <c r="HHC42" s="641"/>
      <c r="HHD42" s="641"/>
      <c r="HHE42" s="641"/>
      <c r="HHF42" s="641"/>
      <c r="HHG42" s="641"/>
      <c r="HHH42" s="641"/>
      <c r="HHI42" s="641"/>
      <c r="HHJ42" s="641"/>
      <c r="HHK42" s="641"/>
      <c r="HHL42" s="641"/>
      <c r="HHM42" s="641"/>
      <c r="HHN42" s="641"/>
      <c r="HHO42" s="641"/>
      <c r="HHP42" s="641"/>
      <c r="HHQ42" s="641"/>
      <c r="HHR42" s="641"/>
      <c r="HHS42" s="641"/>
      <c r="HHT42" s="641"/>
      <c r="HHU42" s="641"/>
      <c r="HHV42" s="641"/>
      <c r="HHW42" s="641"/>
      <c r="HHX42" s="641"/>
      <c r="HHY42" s="641"/>
      <c r="HHZ42" s="641"/>
      <c r="HIA42" s="641"/>
      <c r="HIB42" s="641"/>
      <c r="HIC42" s="641"/>
      <c r="HID42" s="641"/>
      <c r="HIE42" s="641"/>
      <c r="HIF42" s="641"/>
      <c r="HIG42" s="641"/>
      <c r="HIH42" s="641"/>
      <c r="HII42" s="641"/>
      <c r="HIJ42" s="641"/>
      <c r="HIK42" s="641"/>
      <c r="HIL42" s="641"/>
      <c r="HIM42" s="641"/>
      <c r="HIN42" s="641"/>
      <c r="HIO42" s="641"/>
      <c r="HIP42" s="641"/>
      <c r="HIQ42" s="641"/>
      <c r="HIR42" s="641"/>
      <c r="HIS42" s="641"/>
      <c r="HIT42" s="641"/>
      <c r="HIU42" s="641"/>
      <c r="HIV42" s="641"/>
      <c r="HIW42" s="641"/>
      <c r="HIX42" s="641"/>
      <c r="HIY42" s="641"/>
      <c r="HIZ42" s="641"/>
      <c r="HJA42" s="641"/>
      <c r="HJB42" s="641"/>
      <c r="HJC42" s="641"/>
      <c r="HJD42" s="641"/>
      <c r="HJE42" s="641"/>
      <c r="HJF42" s="641"/>
      <c r="HJG42" s="641"/>
      <c r="HJH42" s="641"/>
      <c r="HJI42" s="641"/>
      <c r="HJJ42" s="641"/>
      <c r="HJK42" s="641"/>
      <c r="HJL42" s="641"/>
      <c r="HJM42" s="641"/>
      <c r="HJN42" s="641"/>
      <c r="HJO42" s="641"/>
      <c r="HJP42" s="641"/>
      <c r="HJQ42" s="641"/>
      <c r="HJR42" s="641"/>
      <c r="HJS42" s="641"/>
      <c r="HJT42" s="641"/>
      <c r="HJU42" s="641"/>
      <c r="HJV42" s="641"/>
      <c r="HJW42" s="641"/>
      <c r="HJX42" s="641"/>
      <c r="HJY42" s="641"/>
      <c r="HJZ42" s="641"/>
      <c r="HKA42" s="641"/>
      <c r="HKB42" s="641"/>
      <c r="HKC42" s="641"/>
      <c r="HKD42" s="641"/>
      <c r="HKE42" s="641"/>
      <c r="HKF42" s="641"/>
      <c r="HKG42" s="641"/>
      <c r="HKH42" s="641"/>
      <c r="HKI42" s="641"/>
      <c r="HKJ42" s="641"/>
      <c r="HKK42" s="641"/>
      <c r="HKL42" s="641"/>
      <c r="HKM42" s="641"/>
      <c r="HKN42" s="641"/>
      <c r="HKO42" s="641"/>
      <c r="HKP42" s="641"/>
      <c r="HKQ42" s="641"/>
      <c r="HKR42" s="641"/>
      <c r="HKS42" s="641"/>
      <c r="HKT42" s="641"/>
      <c r="HKU42" s="641"/>
      <c r="HKV42" s="641"/>
      <c r="HKW42" s="641"/>
      <c r="HKX42" s="641"/>
      <c r="HKY42" s="641"/>
      <c r="HKZ42" s="641"/>
      <c r="HLA42" s="641"/>
      <c r="HLB42" s="641"/>
      <c r="HLC42" s="641"/>
      <c r="HLD42" s="641"/>
      <c r="HLE42" s="641"/>
      <c r="HLF42" s="641"/>
      <c r="HLG42" s="641"/>
      <c r="HLH42" s="641"/>
      <c r="HLI42" s="641"/>
      <c r="HLJ42" s="641"/>
      <c r="HLK42" s="641"/>
      <c r="HLL42" s="641"/>
      <c r="HLM42" s="641"/>
      <c r="HLN42" s="641"/>
      <c r="HLO42" s="641"/>
      <c r="HLP42" s="641"/>
      <c r="HLQ42" s="641"/>
      <c r="HLR42" s="641"/>
      <c r="HLS42" s="641"/>
      <c r="HLT42" s="641"/>
      <c r="HLU42" s="641"/>
      <c r="HLV42" s="641"/>
      <c r="HLW42" s="641"/>
      <c r="HLX42" s="641"/>
      <c r="HLY42" s="641"/>
      <c r="HLZ42" s="641"/>
      <c r="HMA42" s="641"/>
      <c r="HMB42" s="641"/>
      <c r="HMC42" s="641"/>
      <c r="HMD42" s="641"/>
      <c r="HME42" s="641"/>
      <c r="HMF42" s="641"/>
      <c r="HMG42" s="641"/>
      <c r="HMH42" s="641"/>
      <c r="HMI42" s="641"/>
      <c r="HMJ42" s="641"/>
      <c r="HMK42" s="641"/>
      <c r="HML42" s="641"/>
      <c r="HMM42" s="641"/>
      <c r="HMN42" s="641"/>
      <c r="HMO42" s="641"/>
      <c r="HMP42" s="641"/>
      <c r="HMQ42" s="641"/>
      <c r="HMR42" s="641"/>
      <c r="HMS42" s="641"/>
      <c r="HMT42" s="641"/>
      <c r="HMU42" s="641"/>
      <c r="HMV42" s="641"/>
      <c r="HMW42" s="641"/>
      <c r="HMX42" s="641"/>
      <c r="HMY42" s="641"/>
      <c r="HMZ42" s="641"/>
      <c r="HNA42" s="641"/>
      <c r="HNB42" s="641"/>
      <c r="HNC42" s="641"/>
      <c r="HND42" s="641"/>
      <c r="HNE42" s="641"/>
      <c r="HNF42" s="641"/>
      <c r="HNG42" s="641"/>
      <c r="HNH42" s="641"/>
      <c r="HNI42" s="641"/>
      <c r="HNJ42" s="641"/>
      <c r="HNK42" s="641"/>
      <c r="HNL42" s="641"/>
      <c r="HNM42" s="641"/>
      <c r="HNN42" s="641"/>
      <c r="HNO42" s="641"/>
      <c r="HNP42" s="641"/>
      <c r="HNQ42" s="641"/>
      <c r="HNR42" s="641"/>
      <c r="HNS42" s="641"/>
      <c r="HNT42" s="641"/>
      <c r="HNU42" s="641"/>
      <c r="HNV42" s="641"/>
      <c r="HNW42" s="641"/>
      <c r="HNX42" s="641"/>
      <c r="HNY42" s="641"/>
      <c r="HNZ42" s="641"/>
      <c r="HOA42" s="641"/>
      <c r="HOB42" s="641"/>
      <c r="HOC42" s="641"/>
      <c r="HOD42" s="641"/>
      <c r="HOE42" s="641"/>
      <c r="HOF42" s="641"/>
      <c r="HOG42" s="641"/>
      <c r="HOH42" s="641"/>
      <c r="HOI42" s="641"/>
      <c r="HOJ42" s="641"/>
      <c r="HOK42" s="641"/>
      <c r="HOL42" s="641"/>
      <c r="HOM42" s="641"/>
      <c r="HON42" s="641"/>
      <c r="HOO42" s="641"/>
      <c r="HOP42" s="641"/>
      <c r="HOQ42" s="641"/>
      <c r="HOR42" s="641"/>
      <c r="HOS42" s="641"/>
      <c r="HOT42" s="641"/>
      <c r="HOU42" s="641"/>
      <c r="HOV42" s="641"/>
      <c r="HOW42" s="641"/>
      <c r="HOX42" s="641"/>
      <c r="HOY42" s="641"/>
      <c r="HOZ42" s="641"/>
      <c r="HPA42" s="641"/>
      <c r="HPB42" s="641"/>
      <c r="HPC42" s="641"/>
      <c r="HPD42" s="641"/>
      <c r="HPE42" s="641"/>
      <c r="HPF42" s="641"/>
      <c r="HPG42" s="641"/>
      <c r="HPH42" s="641"/>
      <c r="HPI42" s="641"/>
      <c r="HPJ42" s="641"/>
      <c r="HPK42" s="641"/>
      <c r="HPL42" s="641"/>
      <c r="HPM42" s="641"/>
      <c r="HPN42" s="641"/>
      <c r="HPO42" s="641"/>
      <c r="HPP42" s="641"/>
      <c r="HPQ42" s="641"/>
      <c r="HPR42" s="641"/>
      <c r="HPS42" s="641"/>
      <c r="HPT42" s="641"/>
      <c r="HPU42" s="641"/>
      <c r="HPV42" s="641"/>
      <c r="HPW42" s="641"/>
      <c r="HPX42" s="641"/>
      <c r="HPY42" s="641"/>
      <c r="HPZ42" s="641"/>
      <c r="HQA42" s="641"/>
      <c r="HQB42" s="641"/>
      <c r="HQC42" s="641"/>
      <c r="HQD42" s="641"/>
      <c r="HQE42" s="641"/>
      <c r="HQF42" s="641"/>
      <c r="HQG42" s="641"/>
      <c r="HQH42" s="641"/>
      <c r="HQI42" s="641"/>
      <c r="HQJ42" s="641"/>
      <c r="HQK42" s="641"/>
      <c r="HQL42" s="641"/>
      <c r="HQM42" s="641"/>
      <c r="HQN42" s="641"/>
      <c r="HQO42" s="641"/>
      <c r="HQP42" s="641"/>
      <c r="HQQ42" s="641"/>
      <c r="HQR42" s="641"/>
      <c r="HQS42" s="641"/>
      <c r="HQT42" s="641"/>
      <c r="HQU42" s="641"/>
      <c r="HQV42" s="641"/>
      <c r="HQW42" s="641"/>
      <c r="HQX42" s="641"/>
      <c r="HQY42" s="641"/>
      <c r="HQZ42" s="641"/>
      <c r="HRA42" s="641"/>
      <c r="HRB42" s="641"/>
      <c r="HRC42" s="641"/>
      <c r="HRD42" s="641"/>
      <c r="HRE42" s="641"/>
      <c r="HRF42" s="641"/>
      <c r="HRG42" s="641"/>
      <c r="HRH42" s="641"/>
      <c r="HRI42" s="641"/>
      <c r="HRJ42" s="641"/>
      <c r="HRK42" s="641"/>
      <c r="HRL42" s="641"/>
      <c r="HRM42" s="641"/>
      <c r="HRN42" s="641"/>
      <c r="HRO42" s="641"/>
      <c r="HRP42" s="641"/>
      <c r="HRQ42" s="641"/>
      <c r="HRR42" s="641"/>
      <c r="HRS42" s="641"/>
      <c r="HRT42" s="641"/>
      <c r="HRU42" s="641"/>
      <c r="HRV42" s="641"/>
      <c r="HRW42" s="641"/>
      <c r="HRX42" s="641"/>
      <c r="HRY42" s="641"/>
      <c r="HRZ42" s="641"/>
      <c r="HSA42" s="641"/>
      <c r="HSB42" s="641"/>
      <c r="HSC42" s="641"/>
      <c r="HSD42" s="641"/>
      <c r="HSE42" s="641"/>
      <c r="HSF42" s="641"/>
      <c r="HSG42" s="641"/>
      <c r="HSH42" s="641"/>
      <c r="HSI42" s="641"/>
      <c r="HSJ42" s="641"/>
      <c r="HSK42" s="641"/>
      <c r="HSL42" s="641"/>
      <c r="HSM42" s="641"/>
      <c r="HSN42" s="641"/>
      <c r="HSO42" s="641"/>
      <c r="HSP42" s="641"/>
      <c r="HSQ42" s="641"/>
      <c r="HSR42" s="641"/>
      <c r="HSS42" s="641"/>
      <c r="HST42" s="641"/>
      <c r="HSU42" s="641"/>
      <c r="HSV42" s="641"/>
      <c r="HSW42" s="641"/>
      <c r="HSX42" s="641"/>
      <c r="HSY42" s="641"/>
      <c r="HSZ42" s="641"/>
      <c r="HTA42" s="641"/>
      <c r="HTB42" s="641"/>
      <c r="HTC42" s="641"/>
      <c r="HTD42" s="641"/>
      <c r="HTE42" s="641"/>
      <c r="HTF42" s="641"/>
      <c r="HTG42" s="641"/>
      <c r="HTH42" s="641"/>
      <c r="HTI42" s="641"/>
      <c r="HTJ42" s="641"/>
      <c r="HTK42" s="641"/>
      <c r="HTL42" s="641"/>
      <c r="HTM42" s="641"/>
      <c r="HTN42" s="641"/>
      <c r="HTO42" s="641"/>
      <c r="HTP42" s="641"/>
      <c r="HTQ42" s="641"/>
      <c r="HTR42" s="641"/>
      <c r="HTS42" s="641"/>
      <c r="HTT42" s="641"/>
      <c r="HTU42" s="641"/>
      <c r="HTV42" s="641"/>
      <c r="HTW42" s="641"/>
      <c r="HTX42" s="641"/>
      <c r="HTY42" s="641"/>
      <c r="HTZ42" s="641"/>
      <c r="HUA42" s="641"/>
      <c r="HUB42" s="641"/>
      <c r="HUC42" s="641"/>
      <c r="HUD42" s="641"/>
      <c r="HUE42" s="641"/>
      <c r="HUF42" s="641"/>
      <c r="HUG42" s="641"/>
      <c r="HUH42" s="641"/>
      <c r="HUI42" s="641"/>
      <c r="HUJ42" s="641"/>
      <c r="HUK42" s="641"/>
      <c r="HUL42" s="641"/>
      <c r="HUM42" s="641"/>
      <c r="HUN42" s="641"/>
      <c r="HUO42" s="641"/>
      <c r="HUP42" s="641"/>
      <c r="HUQ42" s="641"/>
      <c r="HUR42" s="641"/>
      <c r="HUS42" s="641"/>
      <c r="HUT42" s="641"/>
      <c r="HUU42" s="641"/>
      <c r="HUV42" s="641"/>
      <c r="HUW42" s="641"/>
      <c r="HUX42" s="641"/>
      <c r="HUY42" s="641"/>
      <c r="HUZ42" s="641"/>
      <c r="HVA42" s="641"/>
      <c r="HVB42" s="641"/>
      <c r="HVC42" s="641"/>
      <c r="HVD42" s="641"/>
      <c r="HVE42" s="641"/>
      <c r="HVF42" s="641"/>
      <c r="HVG42" s="641"/>
      <c r="HVH42" s="641"/>
      <c r="HVI42" s="641"/>
      <c r="HVJ42" s="641"/>
      <c r="HVK42" s="641"/>
      <c r="HVL42" s="641"/>
      <c r="HVM42" s="641"/>
      <c r="HVN42" s="641"/>
      <c r="HVO42" s="641"/>
      <c r="HVP42" s="641"/>
      <c r="HVQ42" s="641"/>
      <c r="HVR42" s="641"/>
      <c r="HVS42" s="641"/>
      <c r="HVT42" s="641"/>
      <c r="HVU42" s="641"/>
      <c r="HVV42" s="641"/>
      <c r="HVW42" s="641"/>
      <c r="HVX42" s="641"/>
      <c r="HVY42" s="641"/>
      <c r="HVZ42" s="641"/>
      <c r="HWA42" s="641"/>
      <c r="HWB42" s="641"/>
      <c r="HWC42" s="641"/>
      <c r="HWD42" s="641"/>
      <c r="HWE42" s="641"/>
      <c r="HWF42" s="641"/>
      <c r="HWG42" s="641"/>
      <c r="HWH42" s="641"/>
      <c r="HWI42" s="641"/>
      <c r="HWJ42" s="641"/>
      <c r="HWK42" s="641"/>
      <c r="HWL42" s="641"/>
      <c r="HWM42" s="641"/>
      <c r="HWN42" s="641"/>
      <c r="HWO42" s="641"/>
      <c r="HWP42" s="641"/>
      <c r="HWQ42" s="641"/>
      <c r="HWR42" s="641"/>
      <c r="HWS42" s="641"/>
      <c r="HWT42" s="641"/>
      <c r="HWU42" s="641"/>
      <c r="HWV42" s="641"/>
      <c r="HWW42" s="641"/>
      <c r="HWX42" s="641"/>
      <c r="HWY42" s="641"/>
      <c r="HWZ42" s="641"/>
      <c r="HXA42" s="641"/>
      <c r="HXB42" s="641"/>
      <c r="HXC42" s="641"/>
      <c r="HXD42" s="641"/>
      <c r="HXE42" s="641"/>
      <c r="HXF42" s="641"/>
      <c r="HXG42" s="641"/>
      <c r="HXH42" s="641"/>
      <c r="HXI42" s="641"/>
      <c r="HXJ42" s="641"/>
      <c r="HXK42" s="641"/>
      <c r="HXL42" s="641"/>
      <c r="HXM42" s="641"/>
      <c r="HXN42" s="641"/>
      <c r="HXO42" s="641"/>
      <c r="HXP42" s="641"/>
      <c r="HXQ42" s="641"/>
      <c r="HXR42" s="641"/>
      <c r="HXS42" s="641"/>
      <c r="HXT42" s="641"/>
      <c r="HXU42" s="641"/>
      <c r="HXV42" s="641"/>
      <c r="HXW42" s="641"/>
      <c r="HXX42" s="641"/>
      <c r="HXY42" s="641"/>
      <c r="HXZ42" s="641"/>
      <c r="HYA42" s="641"/>
      <c r="HYB42" s="641"/>
      <c r="HYC42" s="641"/>
      <c r="HYD42" s="641"/>
      <c r="HYE42" s="641"/>
      <c r="HYF42" s="641"/>
      <c r="HYG42" s="641"/>
      <c r="HYH42" s="641"/>
      <c r="HYI42" s="641"/>
      <c r="HYJ42" s="641"/>
      <c r="HYK42" s="641"/>
      <c r="HYL42" s="641"/>
      <c r="HYM42" s="641"/>
      <c r="HYN42" s="641"/>
      <c r="HYO42" s="641"/>
      <c r="HYP42" s="641"/>
      <c r="HYQ42" s="641"/>
      <c r="HYR42" s="641"/>
      <c r="HYS42" s="641"/>
      <c r="HYT42" s="641"/>
      <c r="HYU42" s="641"/>
      <c r="HYV42" s="641"/>
      <c r="HYW42" s="641"/>
      <c r="HYX42" s="641"/>
      <c r="HYY42" s="641"/>
      <c r="HYZ42" s="641"/>
      <c r="HZA42" s="641"/>
      <c r="HZB42" s="641"/>
      <c r="HZC42" s="641"/>
      <c r="HZD42" s="641"/>
      <c r="HZE42" s="641"/>
      <c r="HZF42" s="641"/>
      <c r="HZG42" s="641"/>
      <c r="HZH42" s="641"/>
      <c r="HZI42" s="641"/>
      <c r="HZJ42" s="641"/>
      <c r="HZK42" s="641"/>
      <c r="HZL42" s="641"/>
      <c r="HZM42" s="641"/>
      <c r="HZN42" s="641"/>
      <c r="HZO42" s="641"/>
      <c r="HZP42" s="641"/>
      <c r="HZQ42" s="641"/>
      <c r="HZR42" s="641"/>
      <c r="HZS42" s="641"/>
      <c r="HZT42" s="641"/>
      <c r="HZU42" s="641"/>
      <c r="HZV42" s="641"/>
      <c r="HZW42" s="641"/>
      <c r="HZX42" s="641"/>
      <c r="HZY42" s="641"/>
      <c r="HZZ42" s="641"/>
      <c r="IAA42" s="641"/>
      <c r="IAB42" s="641"/>
      <c r="IAC42" s="641"/>
      <c r="IAD42" s="641"/>
      <c r="IAE42" s="641"/>
      <c r="IAF42" s="641"/>
      <c r="IAG42" s="641"/>
      <c r="IAH42" s="641"/>
      <c r="IAI42" s="641"/>
      <c r="IAJ42" s="641"/>
      <c r="IAK42" s="641"/>
      <c r="IAL42" s="641"/>
      <c r="IAM42" s="641"/>
      <c r="IAN42" s="641"/>
      <c r="IAO42" s="641"/>
      <c r="IAP42" s="641"/>
      <c r="IAQ42" s="641"/>
      <c r="IAR42" s="641"/>
      <c r="IAS42" s="641"/>
      <c r="IAT42" s="641"/>
      <c r="IAU42" s="641"/>
      <c r="IAV42" s="641"/>
      <c r="IAW42" s="641"/>
      <c r="IAX42" s="641"/>
      <c r="IAY42" s="641"/>
      <c r="IAZ42" s="641"/>
      <c r="IBA42" s="641"/>
      <c r="IBB42" s="641"/>
      <c r="IBC42" s="641"/>
      <c r="IBD42" s="641"/>
      <c r="IBE42" s="641"/>
      <c r="IBF42" s="641"/>
      <c r="IBG42" s="641"/>
      <c r="IBH42" s="641"/>
      <c r="IBI42" s="641"/>
      <c r="IBJ42" s="641"/>
      <c r="IBK42" s="641"/>
      <c r="IBL42" s="641"/>
      <c r="IBM42" s="641"/>
      <c r="IBN42" s="641"/>
      <c r="IBO42" s="641"/>
      <c r="IBP42" s="641"/>
      <c r="IBQ42" s="641"/>
      <c r="IBR42" s="641"/>
      <c r="IBS42" s="641"/>
      <c r="IBT42" s="641"/>
      <c r="IBU42" s="641"/>
      <c r="IBV42" s="641"/>
      <c r="IBW42" s="641"/>
      <c r="IBX42" s="641"/>
      <c r="IBY42" s="641"/>
      <c r="IBZ42" s="641"/>
      <c r="ICA42" s="641"/>
      <c r="ICB42" s="641"/>
      <c r="ICC42" s="641"/>
      <c r="ICD42" s="641"/>
      <c r="ICE42" s="641"/>
      <c r="ICF42" s="641"/>
      <c r="ICG42" s="641"/>
      <c r="ICH42" s="641"/>
      <c r="ICI42" s="641"/>
      <c r="ICJ42" s="641"/>
      <c r="ICK42" s="641"/>
      <c r="ICL42" s="641"/>
      <c r="ICM42" s="641"/>
      <c r="ICN42" s="641"/>
      <c r="ICO42" s="641"/>
      <c r="ICP42" s="641"/>
      <c r="ICQ42" s="641"/>
      <c r="ICR42" s="641"/>
      <c r="ICS42" s="641"/>
      <c r="ICT42" s="641"/>
      <c r="ICU42" s="641"/>
      <c r="ICV42" s="641"/>
      <c r="ICW42" s="641"/>
      <c r="ICX42" s="641"/>
      <c r="ICY42" s="641"/>
      <c r="ICZ42" s="641"/>
      <c r="IDA42" s="641"/>
      <c r="IDB42" s="641"/>
      <c r="IDC42" s="641"/>
      <c r="IDD42" s="641"/>
      <c r="IDE42" s="641"/>
      <c r="IDF42" s="641"/>
      <c r="IDG42" s="641"/>
      <c r="IDH42" s="641"/>
      <c r="IDI42" s="641"/>
      <c r="IDJ42" s="641"/>
      <c r="IDK42" s="641"/>
      <c r="IDL42" s="641"/>
      <c r="IDM42" s="641"/>
      <c r="IDN42" s="641"/>
      <c r="IDO42" s="641"/>
      <c r="IDP42" s="641"/>
      <c r="IDQ42" s="641"/>
      <c r="IDR42" s="641"/>
      <c r="IDS42" s="641"/>
      <c r="IDT42" s="641"/>
      <c r="IDU42" s="641"/>
      <c r="IDV42" s="641"/>
      <c r="IDW42" s="641"/>
      <c r="IDX42" s="641"/>
      <c r="IDY42" s="641"/>
      <c r="IDZ42" s="641"/>
      <c r="IEA42" s="641"/>
      <c r="IEB42" s="641"/>
      <c r="IEC42" s="641"/>
      <c r="IED42" s="641"/>
      <c r="IEE42" s="641"/>
      <c r="IEF42" s="641"/>
      <c r="IEG42" s="641"/>
      <c r="IEH42" s="641"/>
      <c r="IEI42" s="641"/>
      <c r="IEJ42" s="641"/>
      <c r="IEK42" s="641"/>
      <c r="IEL42" s="641"/>
      <c r="IEM42" s="641"/>
      <c r="IEN42" s="641"/>
      <c r="IEO42" s="641"/>
      <c r="IEP42" s="641"/>
      <c r="IEQ42" s="641"/>
      <c r="IER42" s="641"/>
      <c r="IES42" s="641"/>
      <c r="IET42" s="641"/>
      <c r="IEU42" s="641"/>
      <c r="IEV42" s="641"/>
      <c r="IEW42" s="641"/>
      <c r="IEX42" s="641"/>
      <c r="IEY42" s="641"/>
      <c r="IEZ42" s="641"/>
      <c r="IFA42" s="641"/>
      <c r="IFB42" s="641"/>
      <c r="IFC42" s="641"/>
      <c r="IFD42" s="641"/>
      <c r="IFE42" s="641"/>
      <c r="IFF42" s="641"/>
      <c r="IFG42" s="641"/>
      <c r="IFH42" s="641"/>
      <c r="IFI42" s="641"/>
      <c r="IFJ42" s="641"/>
      <c r="IFK42" s="641"/>
      <c r="IFL42" s="641"/>
      <c r="IFM42" s="641"/>
      <c r="IFN42" s="641"/>
      <c r="IFO42" s="641"/>
      <c r="IFP42" s="641"/>
      <c r="IFQ42" s="641"/>
      <c r="IFR42" s="641"/>
      <c r="IFS42" s="641"/>
      <c r="IFT42" s="641"/>
      <c r="IFU42" s="641"/>
      <c r="IFV42" s="641"/>
      <c r="IFW42" s="641"/>
      <c r="IFX42" s="641"/>
      <c r="IFY42" s="641"/>
      <c r="IFZ42" s="641"/>
      <c r="IGA42" s="641"/>
      <c r="IGB42" s="641"/>
      <c r="IGC42" s="641"/>
      <c r="IGD42" s="641"/>
      <c r="IGE42" s="641"/>
      <c r="IGF42" s="641"/>
      <c r="IGG42" s="641"/>
      <c r="IGH42" s="641"/>
      <c r="IGI42" s="641"/>
      <c r="IGJ42" s="641"/>
      <c r="IGK42" s="641"/>
      <c r="IGL42" s="641"/>
      <c r="IGM42" s="641"/>
      <c r="IGN42" s="641"/>
      <c r="IGO42" s="641"/>
      <c r="IGP42" s="641"/>
      <c r="IGQ42" s="641"/>
      <c r="IGR42" s="641"/>
      <c r="IGS42" s="641"/>
      <c r="IGT42" s="641"/>
      <c r="IGU42" s="641"/>
      <c r="IGV42" s="641"/>
      <c r="IGW42" s="641"/>
      <c r="IGX42" s="641"/>
      <c r="IGY42" s="641"/>
      <c r="IGZ42" s="641"/>
      <c r="IHA42" s="641"/>
      <c r="IHB42" s="641"/>
      <c r="IHC42" s="641"/>
      <c r="IHD42" s="641"/>
      <c r="IHE42" s="641"/>
      <c r="IHF42" s="641"/>
      <c r="IHG42" s="641"/>
      <c r="IHH42" s="641"/>
      <c r="IHI42" s="641"/>
      <c r="IHJ42" s="641"/>
      <c r="IHK42" s="641"/>
      <c r="IHL42" s="641"/>
      <c r="IHM42" s="641"/>
      <c r="IHN42" s="641"/>
      <c r="IHO42" s="641"/>
      <c r="IHP42" s="641"/>
      <c r="IHQ42" s="641"/>
      <c r="IHR42" s="641"/>
      <c r="IHS42" s="641"/>
      <c r="IHT42" s="641"/>
      <c r="IHU42" s="641"/>
      <c r="IHV42" s="641"/>
      <c r="IHW42" s="641"/>
      <c r="IHX42" s="641"/>
      <c r="IHY42" s="641"/>
      <c r="IHZ42" s="641"/>
      <c r="IIA42" s="641"/>
      <c r="IIB42" s="641"/>
      <c r="IIC42" s="641"/>
      <c r="IID42" s="641"/>
      <c r="IIE42" s="641"/>
      <c r="IIF42" s="641"/>
      <c r="IIG42" s="641"/>
      <c r="IIH42" s="641"/>
      <c r="III42" s="641"/>
      <c r="IIJ42" s="641"/>
      <c r="IIK42" s="641"/>
      <c r="IIL42" s="641"/>
      <c r="IIM42" s="641"/>
      <c r="IIN42" s="641"/>
      <c r="IIO42" s="641"/>
      <c r="IIP42" s="641"/>
      <c r="IIQ42" s="641"/>
      <c r="IIR42" s="641"/>
      <c r="IIS42" s="641"/>
      <c r="IIT42" s="641"/>
      <c r="IIU42" s="641"/>
      <c r="IIV42" s="641"/>
      <c r="IIW42" s="641"/>
      <c r="IIX42" s="641"/>
      <c r="IIY42" s="641"/>
      <c r="IIZ42" s="641"/>
      <c r="IJA42" s="641"/>
      <c r="IJB42" s="641"/>
      <c r="IJC42" s="641"/>
      <c r="IJD42" s="641"/>
      <c r="IJE42" s="641"/>
      <c r="IJF42" s="641"/>
      <c r="IJG42" s="641"/>
      <c r="IJH42" s="641"/>
      <c r="IJI42" s="641"/>
      <c r="IJJ42" s="641"/>
      <c r="IJK42" s="641"/>
      <c r="IJL42" s="641"/>
      <c r="IJM42" s="641"/>
      <c r="IJN42" s="641"/>
      <c r="IJO42" s="641"/>
      <c r="IJP42" s="641"/>
      <c r="IJQ42" s="641"/>
      <c r="IJR42" s="641"/>
      <c r="IJS42" s="641"/>
      <c r="IJT42" s="641"/>
      <c r="IJU42" s="641"/>
      <c r="IJV42" s="641"/>
      <c r="IJW42" s="641"/>
      <c r="IJX42" s="641"/>
      <c r="IJY42" s="641"/>
      <c r="IJZ42" s="641"/>
      <c r="IKA42" s="641"/>
      <c r="IKB42" s="641"/>
      <c r="IKC42" s="641"/>
      <c r="IKD42" s="641"/>
      <c r="IKE42" s="641"/>
      <c r="IKF42" s="641"/>
      <c r="IKG42" s="641"/>
      <c r="IKH42" s="641"/>
      <c r="IKI42" s="641"/>
      <c r="IKJ42" s="641"/>
      <c r="IKK42" s="641"/>
      <c r="IKL42" s="641"/>
      <c r="IKM42" s="641"/>
      <c r="IKN42" s="641"/>
      <c r="IKO42" s="641"/>
      <c r="IKP42" s="641"/>
      <c r="IKQ42" s="641"/>
      <c r="IKR42" s="641"/>
      <c r="IKS42" s="641"/>
      <c r="IKT42" s="641"/>
      <c r="IKU42" s="641"/>
      <c r="IKV42" s="641"/>
      <c r="IKW42" s="641"/>
      <c r="IKX42" s="641"/>
      <c r="IKY42" s="641"/>
      <c r="IKZ42" s="641"/>
      <c r="ILA42" s="641"/>
      <c r="ILB42" s="641"/>
      <c r="ILC42" s="641"/>
      <c r="ILD42" s="641"/>
      <c r="ILE42" s="641"/>
      <c r="ILF42" s="641"/>
      <c r="ILG42" s="641"/>
      <c r="ILH42" s="641"/>
      <c r="ILI42" s="641"/>
      <c r="ILJ42" s="641"/>
      <c r="ILK42" s="641"/>
      <c r="ILL42" s="641"/>
      <c r="ILM42" s="641"/>
      <c r="ILN42" s="641"/>
      <c r="ILO42" s="641"/>
      <c r="ILP42" s="641"/>
      <c r="ILQ42" s="641"/>
      <c r="ILR42" s="641"/>
      <c r="ILS42" s="641"/>
      <c r="ILT42" s="641"/>
      <c r="ILU42" s="641"/>
      <c r="ILV42" s="641"/>
      <c r="ILW42" s="641"/>
      <c r="ILX42" s="641"/>
      <c r="ILY42" s="641"/>
      <c r="ILZ42" s="641"/>
      <c r="IMA42" s="641"/>
      <c r="IMB42" s="641"/>
      <c r="IMC42" s="641"/>
      <c r="IMD42" s="641"/>
      <c r="IME42" s="641"/>
      <c r="IMF42" s="641"/>
      <c r="IMG42" s="641"/>
      <c r="IMH42" s="641"/>
      <c r="IMI42" s="641"/>
      <c r="IMJ42" s="641"/>
      <c r="IMK42" s="641"/>
      <c r="IML42" s="641"/>
      <c r="IMM42" s="641"/>
      <c r="IMN42" s="641"/>
      <c r="IMO42" s="641"/>
      <c r="IMP42" s="641"/>
      <c r="IMQ42" s="641"/>
      <c r="IMR42" s="641"/>
      <c r="IMS42" s="641"/>
      <c r="IMT42" s="641"/>
      <c r="IMU42" s="641"/>
      <c r="IMV42" s="641"/>
      <c r="IMW42" s="641"/>
      <c r="IMX42" s="641"/>
      <c r="IMY42" s="641"/>
      <c r="IMZ42" s="641"/>
      <c r="INA42" s="641"/>
      <c r="INB42" s="641"/>
      <c r="INC42" s="641"/>
      <c r="IND42" s="641"/>
      <c r="INE42" s="641"/>
      <c r="INF42" s="641"/>
      <c r="ING42" s="641"/>
      <c r="INH42" s="641"/>
      <c r="INI42" s="641"/>
      <c r="INJ42" s="641"/>
      <c r="INK42" s="641"/>
      <c r="INL42" s="641"/>
      <c r="INM42" s="641"/>
      <c r="INN42" s="641"/>
      <c r="INO42" s="641"/>
      <c r="INP42" s="641"/>
      <c r="INQ42" s="641"/>
      <c r="INR42" s="641"/>
      <c r="INS42" s="641"/>
      <c r="INT42" s="641"/>
      <c r="INU42" s="641"/>
      <c r="INV42" s="641"/>
      <c r="INW42" s="641"/>
      <c r="INX42" s="641"/>
      <c r="INY42" s="641"/>
      <c r="INZ42" s="641"/>
      <c r="IOA42" s="641"/>
      <c r="IOB42" s="641"/>
      <c r="IOC42" s="641"/>
      <c r="IOD42" s="641"/>
      <c r="IOE42" s="641"/>
      <c r="IOF42" s="641"/>
      <c r="IOG42" s="641"/>
      <c r="IOH42" s="641"/>
      <c r="IOI42" s="641"/>
      <c r="IOJ42" s="641"/>
      <c r="IOK42" s="641"/>
      <c r="IOL42" s="641"/>
      <c r="IOM42" s="641"/>
      <c r="ION42" s="641"/>
      <c r="IOO42" s="641"/>
      <c r="IOP42" s="641"/>
      <c r="IOQ42" s="641"/>
      <c r="IOR42" s="641"/>
      <c r="IOS42" s="641"/>
      <c r="IOT42" s="641"/>
      <c r="IOU42" s="641"/>
      <c r="IOV42" s="641"/>
      <c r="IOW42" s="641"/>
      <c r="IOX42" s="641"/>
      <c r="IOY42" s="641"/>
      <c r="IOZ42" s="641"/>
      <c r="IPA42" s="641"/>
      <c r="IPB42" s="641"/>
      <c r="IPC42" s="641"/>
      <c r="IPD42" s="641"/>
      <c r="IPE42" s="641"/>
      <c r="IPF42" s="641"/>
      <c r="IPG42" s="641"/>
      <c r="IPH42" s="641"/>
      <c r="IPI42" s="641"/>
      <c r="IPJ42" s="641"/>
      <c r="IPK42" s="641"/>
      <c r="IPL42" s="641"/>
      <c r="IPM42" s="641"/>
      <c r="IPN42" s="641"/>
      <c r="IPO42" s="641"/>
      <c r="IPP42" s="641"/>
      <c r="IPQ42" s="641"/>
      <c r="IPR42" s="641"/>
      <c r="IPS42" s="641"/>
      <c r="IPT42" s="641"/>
      <c r="IPU42" s="641"/>
      <c r="IPV42" s="641"/>
      <c r="IPW42" s="641"/>
      <c r="IPX42" s="641"/>
      <c r="IPY42" s="641"/>
      <c r="IPZ42" s="641"/>
      <c r="IQA42" s="641"/>
      <c r="IQB42" s="641"/>
      <c r="IQC42" s="641"/>
      <c r="IQD42" s="641"/>
      <c r="IQE42" s="641"/>
      <c r="IQF42" s="641"/>
      <c r="IQG42" s="641"/>
      <c r="IQH42" s="641"/>
      <c r="IQI42" s="641"/>
      <c r="IQJ42" s="641"/>
      <c r="IQK42" s="641"/>
      <c r="IQL42" s="641"/>
      <c r="IQM42" s="641"/>
      <c r="IQN42" s="641"/>
      <c r="IQO42" s="641"/>
      <c r="IQP42" s="641"/>
      <c r="IQQ42" s="641"/>
      <c r="IQR42" s="641"/>
      <c r="IQS42" s="641"/>
      <c r="IQT42" s="641"/>
      <c r="IQU42" s="641"/>
      <c r="IQV42" s="641"/>
      <c r="IQW42" s="641"/>
      <c r="IQX42" s="641"/>
      <c r="IQY42" s="641"/>
      <c r="IQZ42" s="641"/>
      <c r="IRA42" s="641"/>
      <c r="IRB42" s="641"/>
      <c r="IRC42" s="641"/>
      <c r="IRD42" s="641"/>
      <c r="IRE42" s="641"/>
      <c r="IRF42" s="641"/>
      <c r="IRG42" s="641"/>
      <c r="IRH42" s="641"/>
      <c r="IRI42" s="641"/>
      <c r="IRJ42" s="641"/>
      <c r="IRK42" s="641"/>
      <c r="IRL42" s="641"/>
      <c r="IRM42" s="641"/>
      <c r="IRN42" s="641"/>
      <c r="IRO42" s="641"/>
      <c r="IRP42" s="641"/>
      <c r="IRQ42" s="641"/>
      <c r="IRR42" s="641"/>
      <c r="IRS42" s="641"/>
      <c r="IRT42" s="641"/>
      <c r="IRU42" s="641"/>
      <c r="IRV42" s="641"/>
      <c r="IRW42" s="641"/>
      <c r="IRX42" s="641"/>
      <c r="IRY42" s="641"/>
      <c r="IRZ42" s="641"/>
      <c r="ISA42" s="641"/>
      <c r="ISB42" s="641"/>
      <c r="ISC42" s="641"/>
      <c r="ISD42" s="641"/>
      <c r="ISE42" s="641"/>
      <c r="ISF42" s="641"/>
      <c r="ISG42" s="641"/>
      <c r="ISH42" s="641"/>
      <c r="ISI42" s="641"/>
      <c r="ISJ42" s="641"/>
      <c r="ISK42" s="641"/>
      <c r="ISL42" s="641"/>
      <c r="ISM42" s="641"/>
      <c r="ISN42" s="641"/>
      <c r="ISO42" s="641"/>
      <c r="ISP42" s="641"/>
      <c r="ISQ42" s="641"/>
      <c r="ISR42" s="641"/>
      <c r="ISS42" s="641"/>
      <c r="IST42" s="641"/>
      <c r="ISU42" s="641"/>
      <c r="ISV42" s="641"/>
      <c r="ISW42" s="641"/>
      <c r="ISX42" s="641"/>
      <c r="ISY42" s="641"/>
      <c r="ISZ42" s="641"/>
      <c r="ITA42" s="641"/>
      <c r="ITB42" s="641"/>
      <c r="ITC42" s="641"/>
      <c r="ITD42" s="641"/>
      <c r="ITE42" s="641"/>
      <c r="ITF42" s="641"/>
      <c r="ITG42" s="641"/>
      <c r="ITH42" s="641"/>
      <c r="ITI42" s="641"/>
      <c r="ITJ42" s="641"/>
      <c r="ITK42" s="641"/>
      <c r="ITL42" s="641"/>
      <c r="ITM42" s="641"/>
      <c r="ITN42" s="641"/>
      <c r="ITO42" s="641"/>
      <c r="ITP42" s="641"/>
      <c r="ITQ42" s="641"/>
      <c r="ITR42" s="641"/>
      <c r="ITS42" s="641"/>
      <c r="ITT42" s="641"/>
      <c r="ITU42" s="641"/>
      <c r="ITV42" s="641"/>
      <c r="ITW42" s="641"/>
      <c r="ITX42" s="641"/>
      <c r="ITY42" s="641"/>
      <c r="ITZ42" s="641"/>
      <c r="IUA42" s="641"/>
      <c r="IUB42" s="641"/>
      <c r="IUC42" s="641"/>
      <c r="IUD42" s="641"/>
      <c r="IUE42" s="641"/>
      <c r="IUF42" s="641"/>
      <c r="IUG42" s="641"/>
      <c r="IUH42" s="641"/>
      <c r="IUI42" s="641"/>
      <c r="IUJ42" s="641"/>
      <c r="IUK42" s="641"/>
      <c r="IUL42" s="641"/>
      <c r="IUM42" s="641"/>
      <c r="IUN42" s="641"/>
      <c r="IUO42" s="641"/>
      <c r="IUP42" s="641"/>
      <c r="IUQ42" s="641"/>
      <c r="IUR42" s="641"/>
      <c r="IUS42" s="641"/>
      <c r="IUT42" s="641"/>
      <c r="IUU42" s="641"/>
      <c r="IUV42" s="641"/>
      <c r="IUW42" s="641"/>
      <c r="IUX42" s="641"/>
      <c r="IUY42" s="641"/>
      <c r="IUZ42" s="641"/>
      <c r="IVA42" s="641"/>
      <c r="IVB42" s="641"/>
      <c r="IVC42" s="641"/>
      <c r="IVD42" s="641"/>
      <c r="IVE42" s="641"/>
      <c r="IVF42" s="641"/>
      <c r="IVG42" s="641"/>
      <c r="IVH42" s="641"/>
      <c r="IVI42" s="641"/>
      <c r="IVJ42" s="641"/>
      <c r="IVK42" s="641"/>
      <c r="IVL42" s="641"/>
      <c r="IVM42" s="641"/>
      <c r="IVN42" s="641"/>
      <c r="IVO42" s="641"/>
      <c r="IVP42" s="641"/>
      <c r="IVQ42" s="641"/>
      <c r="IVR42" s="641"/>
      <c r="IVS42" s="641"/>
      <c r="IVT42" s="641"/>
      <c r="IVU42" s="641"/>
      <c r="IVV42" s="641"/>
      <c r="IVW42" s="641"/>
      <c r="IVX42" s="641"/>
      <c r="IVY42" s="641"/>
      <c r="IVZ42" s="641"/>
      <c r="IWA42" s="641"/>
      <c r="IWB42" s="641"/>
      <c r="IWC42" s="641"/>
      <c r="IWD42" s="641"/>
      <c r="IWE42" s="641"/>
      <c r="IWF42" s="641"/>
      <c r="IWG42" s="641"/>
      <c r="IWH42" s="641"/>
      <c r="IWI42" s="641"/>
      <c r="IWJ42" s="641"/>
      <c r="IWK42" s="641"/>
      <c r="IWL42" s="641"/>
      <c r="IWM42" s="641"/>
      <c r="IWN42" s="641"/>
      <c r="IWO42" s="641"/>
      <c r="IWP42" s="641"/>
      <c r="IWQ42" s="641"/>
      <c r="IWR42" s="641"/>
      <c r="IWS42" s="641"/>
      <c r="IWT42" s="641"/>
      <c r="IWU42" s="641"/>
      <c r="IWV42" s="641"/>
      <c r="IWW42" s="641"/>
      <c r="IWX42" s="641"/>
      <c r="IWY42" s="641"/>
      <c r="IWZ42" s="641"/>
      <c r="IXA42" s="641"/>
      <c r="IXB42" s="641"/>
      <c r="IXC42" s="641"/>
      <c r="IXD42" s="641"/>
      <c r="IXE42" s="641"/>
      <c r="IXF42" s="641"/>
      <c r="IXG42" s="641"/>
      <c r="IXH42" s="641"/>
      <c r="IXI42" s="641"/>
      <c r="IXJ42" s="641"/>
      <c r="IXK42" s="641"/>
      <c r="IXL42" s="641"/>
      <c r="IXM42" s="641"/>
      <c r="IXN42" s="641"/>
      <c r="IXO42" s="641"/>
      <c r="IXP42" s="641"/>
      <c r="IXQ42" s="641"/>
      <c r="IXR42" s="641"/>
      <c r="IXS42" s="641"/>
      <c r="IXT42" s="641"/>
      <c r="IXU42" s="641"/>
      <c r="IXV42" s="641"/>
      <c r="IXW42" s="641"/>
      <c r="IXX42" s="641"/>
      <c r="IXY42" s="641"/>
      <c r="IXZ42" s="641"/>
      <c r="IYA42" s="641"/>
      <c r="IYB42" s="641"/>
      <c r="IYC42" s="641"/>
      <c r="IYD42" s="641"/>
      <c r="IYE42" s="641"/>
      <c r="IYF42" s="641"/>
      <c r="IYG42" s="641"/>
      <c r="IYH42" s="641"/>
      <c r="IYI42" s="641"/>
      <c r="IYJ42" s="641"/>
      <c r="IYK42" s="641"/>
      <c r="IYL42" s="641"/>
      <c r="IYM42" s="641"/>
      <c r="IYN42" s="641"/>
      <c r="IYO42" s="641"/>
      <c r="IYP42" s="641"/>
      <c r="IYQ42" s="641"/>
      <c r="IYR42" s="641"/>
      <c r="IYS42" s="641"/>
      <c r="IYT42" s="641"/>
      <c r="IYU42" s="641"/>
      <c r="IYV42" s="641"/>
      <c r="IYW42" s="641"/>
      <c r="IYX42" s="641"/>
      <c r="IYY42" s="641"/>
      <c r="IYZ42" s="641"/>
      <c r="IZA42" s="641"/>
      <c r="IZB42" s="641"/>
      <c r="IZC42" s="641"/>
      <c r="IZD42" s="641"/>
      <c r="IZE42" s="641"/>
      <c r="IZF42" s="641"/>
      <c r="IZG42" s="641"/>
      <c r="IZH42" s="641"/>
      <c r="IZI42" s="641"/>
      <c r="IZJ42" s="641"/>
      <c r="IZK42" s="641"/>
      <c r="IZL42" s="641"/>
      <c r="IZM42" s="641"/>
      <c r="IZN42" s="641"/>
      <c r="IZO42" s="641"/>
      <c r="IZP42" s="641"/>
      <c r="IZQ42" s="641"/>
      <c r="IZR42" s="641"/>
      <c r="IZS42" s="641"/>
      <c r="IZT42" s="641"/>
      <c r="IZU42" s="641"/>
      <c r="IZV42" s="641"/>
      <c r="IZW42" s="641"/>
      <c r="IZX42" s="641"/>
      <c r="IZY42" s="641"/>
      <c r="IZZ42" s="641"/>
      <c r="JAA42" s="641"/>
      <c r="JAB42" s="641"/>
      <c r="JAC42" s="641"/>
      <c r="JAD42" s="641"/>
      <c r="JAE42" s="641"/>
      <c r="JAF42" s="641"/>
      <c r="JAG42" s="641"/>
      <c r="JAH42" s="641"/>
      <c r="JAI42" s="641"/>
      <c r="JAJ42" s="641"/>
      <c r="JAK42" s="641"/>
      <c r="JAL42" s="641"/>
      <c r="JAM42" s="641"/>
      <c r="JAN42" s="641"/>
      <c r="JAO42" s="641"/>
      <c r="JAP42" s="641"/>
      <c r="JAQ42" s="641"/>
      <c r="JAR42" s="641"/>
      <c r="JAS42" s="641"/>
      <c r="JAT42" s="641"/>
      <c r="JAU42" s="641"/>
      <c r="JAV42" s="641"/>
      <c r="JAW42" s="641"/>
      <c r="JAX42" s="641"/>
      <c r="JAY42" s="641"/>
      <c r="JAZ42" s="641"/>
      <c r="JBA42" s="641"/>
      <c r="JBB42" s="641"/>
      <c r="JBC42" s="641"/>
      <c r="JBD42" s="641"/>
      <c r="JBE42" s="641"/>
      <c r="JBF42" s="641"/>
      <c r="JBG42" s="641"/>
      <c r="JBH42" s="641"/>
      <c r="JBI42" s="641"/>
      <c r="JBJ42" s="641"/>
      <c r="JBK42" s="641"/>
      <c r="JBL42" s="641"/>
      <c r="JBM42" s="641"/>
      <c r="JBN42" s="641"/>
      <c r="JBO42" s="641"/>
      <c r="JBP42" s="641"/>
      <c r="JBQ42" s="641"/>
      <c r="JBR42" s="641"/>
      <c r="JBS42" s="641"/>
      <c r="JBT42" s="641"/>
      <c r="JBU42" s="641"/>
      <c r="JBV42" s="641"/>
      <c r="JBW42" s="641"/>
      <c r="JBX42" s="641"/>
      <c r="JBY42" s="641"/>
      <c r="JBZ42" s="641"/>
      <c r="JCA42" s="641"/>
      <c r="JCB42" s="641"/>
      <c r="JCC42" s="641"/>
      <c r="JCD42" s="641"/>
      <c r="JCE42" s="641"/>
      <c r="JCF42" s="641"/>
      <c r="JCG42" s="641"/>
      <c r="JCH42" s="641"/>
      <c r="JCI42" s="641"/>
      <c r="JCJ42" s="641"/>
      <c r="JCK42" s="641"/>
      <c r="JCL42" s="641"/>
      <c r="JCM42" s="641"/>
      <c r="JCN42" s="641"/>
      <c r="JCO42" s="641"/>
      <c r="JCP42" s="641"/>
      <c r="JCQ42" s="641"/>
      <c r="JCR42" s="641"/>
      <c r="JCS42" s="641"/>
      <c r="JCT42" s="641"/>
      <c r="JCU42" s="641"/>
      <c r="JCV42" s="641"/>
      <c r="JCW42" s="641"/>
      <c r="JCX42" s="641"/>
      <c r="JCY42" s="641"/>
      <c r="JCZ42" s="641"/>
      <c r="JDA42" s="641"/>
      <c r="JDB42" s="641"/>
      <c r="JDC42" s="641"/>
      <c r="JDD42" s="641"/>
      <c r="JDE42" s="641"/>
      <c r="JDF42" s="641"/>
      <c r="JDG42" s="641"/>
      <c r="JDH42" s="641"/>
      <c r="JDI42" s="641"/>
      <c r="JDJ42" s="641"/>
      <c r="JDK42" s="641"/>
      <c r="JDL42" s="641"/>
      <c r="JDM42" s="641"/>
      <c r="JDN42" s="641"/>
      <c r="JDO42" s="641"/>
      <c r="JDP42" s="641"/>
      <c r="JDQ42" s="641"/>
      <c r="JDR42" s="641"/>
      <c r="JDS42" s="641"/>
      <c r="JDT42" s="641"/>
      <c r="JDU42" s="641"/>
      <c r="JDV42" s="641"/>
      <c r="JDW42" s="641"/>
      <c r="JDX42" s="641"/>
      <c r="JDY42" s="641"/>
      <c r="JDZ42" s="641"/>
      <c r="JEA42" s="641"/>
      <c r="JEB42" s="641"/>
      <c r="JEC42" s="641"/>
      <c r="JED42" s="641"/>
      <c r="JEE42" s="641"/>
      <c r="JEF42" s="641"/>
      <c r="JEG42" s="641"/>
      <c r="JEH42" s="641"/>
      <c r="JEI42" s="641"/>
      <c r="JEJ42" s="641"/>
      <c r="JEK42" s="641"/>
      <c r="JEL42" s="641"/>
      <c r="JEM42" s="641"/>
      <c r="JEN42" s="641"/>
      <c r="JEO42" s="641"/>
      <c r="JEP42" s="641"/>
      <c r="JEQ42" s="641"/>
      <c r="JER42" s="641"/>
      <c r="JES42" s="641"/>
      <c r="JET42" s="641"/>
      <c r="JEU42" s="641"/>
      <c r="JEV42" s="641"/>
      <c r="JEW42" s="641"/>
      <c r="JEX42" s="641"/>
      <c r="JEY42" s="641"/>
      <c r="JEZ42" s="641"/>
      <c r="JFA42" s="641"/>
      <c r="JFB42" s="641"/>
      <c r="JFC42" s="641"/>
      <c r="JFD42" s="641"/>
      <c r="JFE42" s="641"/>
      <c r="JFF42" s="641"/>
      <c r="JFG42" s="641"/>
      <c r="JFH42" s="641"/>
      <c r="JFI42" s="641"/>
      <c r="JFJ42" s="641"/>
      <c r="JFK42" s="641"/>
      <c r="JFL42" s="641"/>
      <c r="JFM42" s="641"/>
      <c r="JFN42" s="641"/>
      <c r="JFO42" s="641"/>
      <c r="JFP42" s="641"/>
      <c r="JFQ42" s="641"/>
      <c r="JFR42" s="641"/>
      <c r="JFS42" s="641"/>
      <c r="JFT42" s="641"/>
      <c r="JFU42" s="641"/>
      <c r="JFV42" s="641"/>
      <c r="JFW42" s="641"/>
      <c r="JFX42" s="641"/>
      <c r="JFY42" s="641"/>
      <c r="JFZ42" s="641"/>
      <c r="JGA42" s="641"/>
      <c r="JGB42" s="641"/>
      <c r="JGC42" s="641"/>
      <c r="JGD42" s="641"/>
      <c r="JGE42" s="641"/>
      <c r="JGF42" s="641"/>
      <c r="JGG42" s="641"/>
      <c r="JGH42" s="641"/>
      <c r="JGI42" s="641"/>
      <c r="JGJ42" s="641"/>
      <c r="JGK42" s="641"/>
      <c r="JGL42" s="641"/>
      <c r="JGM42" s="641"/>
      <c r="JGN42" s="641"/>
      <c r="JGO42" s="641"/>
      <c r="JGP42" s="641"/>
      <c r="JGQ42" s="641"/>
      <c r="JGR42" s="641"/>
      <c r="JGS42" s="641"/>
      <c r="JGT42" s="641"/>
      <c r="JGU42" s="641"/>
      <c r="JGV42" s="641"/>
      <c r="JGW42" s="641"/>
      <c r="JGX42" s="641"/>
      <c r="JGY42" s="641"/>
      <c r="JGZ42" s="641"/>
      <c r="JHA42" s="641"/>
      <c r="JHB42" s="641"/>
      <c r="JHC42" s="641"/>
      <c r="JHD42" s="641"/>
      <c r="JHE42" s="641"/>
      <c r="JHF42" s="641"/>
      <c r="JHG42" s="641"/>
      <c r="JHH42" s="641"/>
      <c r="JHI42" s="641"/>
      <c r="JHJ42" s="641"/>
      <c r="JHK42" s="641"/>
      <c r="JHL42" s="641"/>
      <c r="JHM42" s="641"/>
      <c r="JHN42" s="641"/>
      <c r="JHO42" s="641"/>
      <c r="JHP42" s="641"/>
      <c r="JHQ42" s="641"/>
      <c r="JHR42" s="641"/>
      <c r="JHS42" s="641"/>
      <c r="JHT42" s="641"/>
      <c r="JHU42" s="641"/>
      <c r="JHV42" s="641"/>
      <c r="JHW42" s="641"/>
      <c r="JHX42" s="641"/>
      <c r="JHY42" s="641"/>
      <c r="JHZ42" s="641"/>
      <c r="JIA42" s="641"/>
      <c r="JIB42" s="641"/>
      <c r="JIC42" s="641"/>
      <c r="JID42" s="641"/>
      <c r="JIE42" s="641"/>
      <c r="JIF42" s="641"/>
      <c r="JIG42" s="641"/>
      <c r="JIH42" s="641"/>
      <c r="JII42" s="641"/>
      <c r="JIJ42" s="641"/>
      <c r="JIK42" s="641"/>
      <c r="JIL42" s="641"/>
      <c r="JIM42" s="641"/>
      <c r="JIN42" s="641"/>
      <c r="JIO42" s="641"/>
      <c r="JIP42" s="641"/>
      <c r="JIQ42" s="641"/>
      <c r="JIR42" s="641"/>
      <c r="JIS42" s="641"/>
      <c r="JIT42" s="641"/>
      <c r="JIU42" s="641"/>
      <c r="JIV42" s="641"/>
      <c r="JIW42" s="641"/>
      <c r="JIX42" s="641"/>
      <c r="JIY42" s="641"/>
      <c r="JIZ42" s="641"/>
      <c r="JJA42" s="641"/>
      <c r="JJB42" s="641"/>
      <c r="JJC42" s="641"/>
      <c r="JJD42" s="641"/>
      <c r="JJE42" s="641"/>
      <c r="JJF42" s="641"/>
      <c r="JJG42" s="641"/>
      <c r="JJH42" s="641"/>
      <c r="JJI42" s="641"/>
      <c r="JJJ42" s="641"/>
      <c r="JJK42" s="641"/>
      <c r="JJL42" s="641"/>
      <c r="JJM42" s="641"/>
      <c r="JJN42" s="641"/>
      <c r="JJO42" s="641"/>
      <c r="JJP42" s="641"/>
      <c r="JJQ42" s="641"/>
      <c r="JJR42" s="641"/>
      <c r="JJS42" s="641"/>
      <c r="JJT42" s="641"/>
      <c r="JJU42" s="641"/>
      <c r="JJV42" s="641"/>
      <c r="JJW42" s="641"/>
      <c r="JJX42" s="641"/>
      <c r="JJY42" s="641"/>
      <c r="JJZ42" s="641"/>
      <c r="JKA42" s="641"/>
      <c r="JKB42" s="641"/>
      <c r="JKC42" s="641"/>
      <c r="JKD42" s="641"/>
      <c r="JKE42" s="641"/>
      <c r="JKF42" s="641"/>
      <c r="JKG42" s="641"/>
      <c r="JKH42" s="641"/>
      <c r="JKI42" s="641"/>
      <c r="JKJ42" s="641"/>
      <c r="JKK42" s="641"/>
      <c r="JKL42" s="641"/>
      <c r="JKM42" s="641"/>
      <c r="JKN42" s="641"/>
      <c r="JKO42" s="641"/>
      <c r="JKP42" s="641"/>
      <c r="JKQ42" s="641"/>
      <c r="JKR42" s="641"/>
      <c r="JKS42" s="641"/>
      <c r="JKT42" s="641"/>
      <c r="JKU42" s="641"/>
      <c r="JKV42" s="641"/>
      <c r="JKW42" s="641"/>
      <c r="JKX42" s="641"/>
      <c r="JKY42" s="641"/>
      <c r="JKZ42" s="641"/>
      <c r="JLA42" s="641"/>
      <c r="JLB42" s="641"/>
      <c r="JLC42" s="641"/>
      <c r="JLD42" s="641"/>
      <c r="JLE42" s="641"/>
      <c r="JLF42" s="641"/>
      <c r="JLG42" s="641"/>
      <c r="JLH42" s="641"/>
      <c r="JLI42" s="641"/>
      <c r="JLJ42" s="641"/>
      <c r="JLK42" s="641"/>
      <c r="JLL42" s="641"/>
      <c r="JLM42" s="641"/>
      <c r="JLN42" s="641"/>
      <c r="JLO42" s="641"/>
      <c r="JLP42" s="641"/>
      <c r="JLQ42" s="641"/>
      <c r="JLR42" s="641"/>
      <c r="JLS42" s="641"/>
      <c r="JLT42" s="641"/>
      <c r="JLU42" s="641"/>
      <c r="JLV42" s="641"/>
      <c r="JLW42" s="641"/>
      <c r="JLX42" s="641"/>
      <c r="JLY42" s="641"/>
      <c r="JLZ42" s="641"/>
      <c r="JMA42" s="641"/>
      <c r="JMB42" s="641"/>
      <c r="JMC42" s="641"/>
      <c r="JMD42" s="641"/>
      <c r="JME42" s="641"/>
      <c r="JMF42" s="641"/>
      <c r="JMG42" s="641"/>
      <c r="JMH42" s="641"/>
      <c r="JMI42" s="641"/>
      <c r="JMJ42" s="641"/>
      <c r="JMK42" s="641"/>
      <c r="JML42" s="641"/>
      <c r="JMM42" s="641"/>
      <c r="JMN42" s="641"/>
      <c r="JMO42" s="641"/>
      <c r="JMP42" s="641"/>
      <c r="JMQ42" s="641"/>
      <c r="JMR42" s="641"/>
      <c r="JMS42" s="641"/>
      <c r="JMT42" s="641"/>
      <c r="JMU42" s="641"/>
      <c r="JMV42" s="641"/>
      <c r="JMW42" s="641"/>
      <c r="JMX42" s="641"/>
      <c r="JMY42" s="641"/>
      <c r="JMZ42" s="641"/>
      <c r="JNA42" s="641"/>
      <c r="JNB42" s="641"/>
      <c r="JNC42" s="641"/>
      <c r="JND42" s="641"/>
      <c r="JNE42" s="641"/>
      <c r="JNF42" s="641"/>
      <c r="JNG42" s="641"/>
      <c r="JNH42" s="641"/>
      <c r="JNI42" s="641"/>
      <c r="JNJ42" s="641"/>
      <c r="JNK42" s="641"/>
      <c r="JNL42" s="641"/>
      <c r="JNM42" s="641"/>
      <c r="JNN42" s="641"/>
      <c r="JNO42" s="641"/>
      <c r="JNP42" s="641"/>
      <c r="JNQ42" s="641"/>
      <c r="JNR42" s="641"/>
      <c r="JNS42" s="641"/>
      <c r="JNT42" s="641"/>
      <c r="JNU42" s="641"/>
      <c r="JNV42" s="641"/>
      <c r="JNW42" s="641"/>
      <c r="JNX42" s="641"/>
      <c r="JNY42" s="641"/>
      <c r="JNZ42" s="641"/>
      <c r="JOA42" s="641"/>
      <c r="JOB42" s="641"/>
      <c r="JOC42" s="641"/>
      <c r="JOD42" s="641"/>
      <c r="JOE42" s="641"/>
      <c r="JOF42" s="641"/>
      <c r="JOG42" s="641"/>
      <c r="JOH42" s="641"/>
      <c r="JOI42" s="641"/>
      <c r="JOJ42" s="641"/>
      <c r="JOK42" s="641"/>
      <c r="JOL42" s="641"/>
      <c r="JOM42" s="641"/>
      <c r="JON42" s="641"/>
      <c r="JOO42" s="641"/>
      <c r="JOP42" s="641"/>
      <c r="JOQ42" s="641"/>
      <c r="JOR42" s="641"/>
      <c r="JOS42" s="641"/>
      <c r="JOT42" s="641"/>
      <c r="JOU42" s="641"/>
      <c r="JOV42" s="641"/>
      <c r="JOW42" s="641"/>
      <c r="JOX42" s="641"/>
      <c r="JOY42" s="641"/>
      <c r="JOZ42" s="641"/>
      <c r="JPA42" s="641"/>
      <c r="JPB42" s="641"/>
      <c r="JPC42" s="641"/>
      <c r="JPD42" s="641"/>
      <c r="JPE42" s="641"/>
      <c r="JPF42" s="641"/>
      <c r="JPG42" s="641"/>
      <c r="JPH42" s="641"/>
      <c r="JPI42" s="641"/>
      <c r="JPJ42" s="641"/>
      <c r="JPK42" s="641"/>
      <c r="JPL42" s="641"/>
      <c r="JPM42" s="641"/>
      <c r="JPN42" s="641"/>
      <c r="JPO42" s="641"/>
      <c r="JPP42" s="641"/>
      <c r="JPQ42" s="641"/>
      <c r="JPR42" s="641"/>
      <c r="JPS42" s="641"/>
      <c r="JPT42" s="641"/>
      <c r="JPU42" s="641"/>
      <c r="JPV42" s="641"/>
      <c r="JPW42" s="641"/>
      <c r="JPX42" s="641"/>
      <c r="JPY42" s="641"/>
      <c r="JPZ42" s="641"/>
      <c r="JQA42" s="641"/>
      <c r="JQB42" s="641"/>
      <c r="JQC42" s="641"/>
      <c r="JQD42" s="641"/>
      <c r="JQE42" s="641"/>
      <c r="JQF42" s="641"/>
      <c r="JQG42" s="641"/>
      <c r="JQH42" s="641"/>
      <c r="JQI42" s="641"/>
      <c r="JQJ42" s="641"/>
      <c r="JQK42" s="641"/>
      <c r="JQL42" s="641"/>
      <c r="JQM42" s="641"/>
      <c r="JQN42" s="641"/>
      <c r="JQO42" s="641"/>
      <c r="JQP42" s="641"/>
      <c r="JQQ42" s="641"/>
      <c r="JQR42" s="641"/>
      <c r="JQS42" s="641"/>
      <c r="JQT42" s="641"/>
      <c r="JQU42" s="641"/>
      <c r="JQV42" s="641"/>
      <c r="JQW42" s="641"/>
      <c r="JQX42" s="641"/>
      <c r="JQY42" s="641"/>
      <c r="JQZ42" s="641"/>
      <c r="JRA42" s="641"/>
      <c r="JRB42" s="641"/>
      <c r="JRC42" s="641"/>
      <c r="JRD42" s="641"/>
      <c r="JRE42" s="641"/>
      <c r="JRF42" s="641"/>
      <c r="JRG42" s="641"/>
      <c r="JRH42" s="641"/>
      <c r="JRI42" s="641"/>
      <c r="JRJ42" s="641"/>
      <c r="JRK42" s="641"/>
      <c r="JRL42" s="641"/>
      <c r="JRM42" s="641"/>
      <c r="JRN42" s="641"/>
      <c r="JRO42" s="641"/>
      <c r="JRP42" s="641"/>
      <c r="JRQ42" s="641"/>
      <c r="JRR42" s="641"/>
      <c r="JRS42" s="641"/>
      <c r="JRT42" s="641"/>
      <c r="JRU42" s="641"/>
      <c r="JRV42" s="641"/>
      <c r="JRW42" s="641"/>
      <c r="JRX42" s="641"/>
      <c r="JRY42" s="641"/>
      <c r="JRZ42" s="641"/>
      <c r="JSA42" s="641"/>
      <c r="JSB42" s="641"/>
      <c r="JSC42" s="641"/>
      <c r="JSD42" s="641"/>
      <c r="JSE42" s="641"/>
      <c r="JSF42" s="641"/>
      <c r="JSG42" s="641"/>
      <c r="JSH42" s="641"/>
      <c r="JSI42" s="641"/>
      <c r="JSJ42" s="641"/>
      <c r="JSK42" s="641"/>
      <c r="JSL42" s="641"/>
      <c r="JSM42" s="641"/>
      <c r="JSN42" s="641"/>
      <c r="JSO42" s="641"/>
      <c r="JSP42" s="641"/>
      <c r="JSQ42" s="641"/>
      <c r="JSR42" s="641"/>
      <c r="JSS42" s="641"/>
      <c r="JST42" s="641"/>
      <c r="JSU42" s="641"/>
      <c r="JSV42" s="641"/>
      <c r="JSW42" s="641"/>
      <c r="JSX42" s="641"/>
      <c r="JSY42" s="641"/>
      <c r="JSZ42" s="641"/>
      <c r="JTA42" s="641"/>
      <c r="JTB42" s="641"/>
      <c r="JTC42" s="641"/>
      <c r="JTD42" s="641"/>
      <c r="JTE42" s="641"/>
      <c r="JTF42" s="641"/>
      <c r="JTG42" s="641"/>
      <c r="JTH42" s="641"/>
      <c r="JTI42" s="641"/>
      <c r="JTJ42" s="641"/>
      <c r="JTK42" s="641"/>
      <c r="JTL42" s="641"/>
      <c r="JTM42" s="641"/>
      <c r="JTN42" s="641"/>
      <c r="JTO42" s="641"/>
      <c r="JTP42" s="641"/>
      <c r="JTQ42" s="641"/>
      <c r="JTR42" s="641"/>
      <c r="JTS42" s="641"/>
      <c r="JTT42" s="641"/>
      <c r="JTU42" s="641"/>
      <c r="JTV42" s="641"/>
      <c r="JTW42" s="641"/>
      <c r="JTX42" s="641"/>
      <c r="JTY42" s="641"/>
      <c r="JTZ42" s="641"/>
      <c r="JUA42" s="641"/>
      <c r="JUB42" s="641"/>
      <c r="JUC42" s="641"/>
      <c r="JUD42" s="641"/>
      <c r="JUE42" s="641"/>
      <c r="JUF42" s="641"/>
      <c r="JUG42" s="641"/>
      <c r="JUH42" s="641"/>
      <c r="JUI42" s="641"/>
      <c r="JUJ42" s="641"/>
      <c r="JUK42" s="641"/>
      <c r="JUL42" s="641"/>
      <c r="JUM42" s="641"/>
      <c r="JUN42" s="641"/>
      <c r="JUO42" s="641"/>
      <c r="JUP42" s="641"/>
      <c r="JUQ42" s="641"/>
      <c r="JUR42" s="641"/>
      <c r="JUS42" s="641"/>
      <c r="JUT42" s="641"/>
      <c r="JUU42" s="641"/>
      <c r="JUV42" s="641"/>
      <c r="JUW42" s="641"/>
      <c r="JUX42" s="641"/>
      <c r="JUY42" s="641"/>
      <c r="JUZ42" s="641"/>
      <c r="JVA42" s="641"/>
      <c r="JVB42" s="641"/>
      <c r="JVC42" s="641"/>
      <c r="JVD42" s="641"/>
      <c r="JVE42" s="641"/>
      <c r="JVF42" s="641"/>
      <c r="JVG42" s="641"/>
      <c r="JVH42" s="641"/>
      <c r="JVI42" s="641"/>
      <c r="JVJ42" s="641"/>
      <c r="JVK42" s="641"/>
      <c r="JVL42" s="641"/>
      <c r="JVM42" s="641"/>
      <c r="JVN42" s="641"/>
      <c r="JVO42" s="641"/>
      <c r="JVP42" s="641"/>
      <c r="JVQ42" s="641"/>
      <c r="JVR42" s="641"/>
      <c r="JVS42" s="641"/>
      <c r="JVT42" s="641"/>
      <c r="JVU42" s="641"/>
      <c r="JVV42" s="641"/>
      <c r="JVW42" s="641"/>
      <c r="JVX42" s="641"/>
      <c r="JVY42" s="641"/>
      <c r="JVZ42" s="641"/>
      <c r="JWA42" s="641"/>
      <c r="JWB42" s="641"/>
      <c r="JWC42" s="641"/>
      <c r="JWD42" s="641"/>
      <c r="JWE42" s="641"/>
      <c r="JWF42" s="641"/>
      <c r="JWG42" s="641"/>
      <c r="JWH42" s="641"/>
      <c r="JWI42" s="641"/>
      <c r="JWJ42" s="641"/>
      <c r="JWK42" s="641"/>
      <c r="JWL42" s="641"/>
      <c r="JWM42" s="641"/>
      <c r="JWN42" s="641"/>
      <c r="JWO42" s="641"/>
      <c r="JWP42" s="641"/>
      <c r="JWQ42" s="641"/>
      <c r="JWR42" s="641"/>
      <c r="JWS42" s="641"/>
      <c r="JWT42" s="641"/>
      <c r="JWU42" s="641"/>
      <c r="JWV42" s="641"/>
      <c r="JWW42" s="641"/>
      <c r="JWX42" s="641"/>
      <c r="JWY42" s="641"/>
      <c r="JWZ42" s="641"/>
      <c r="JXA42" s="641"/>
      <c r="JXB42" s="641"/>
      <c r="JXC42" s="641"/>
      <c r="JXD42" s="641"/>
      <c r="JXE42" s="641"/>
      <c r="JXF42" s="641"/>
      <c r="JXG42" s="641"/>
      <c r="JXH42" s="641"/>
      <c r="JXI42" s="641"/>
      <c r="JXJ42" s="641"/>
      <c r="JXK42" s="641"/>
      <c r="JXL42" s="641"/>
      <c r="JXM42" s="641"/>
      <c r="JXN42" s="641"/>
      <c r="JXO42" s="641"/>
      <c r="JXP42" s="641"/>
      <c r="JXQ42" s="641"/>
      <c r="JXR42" s="641"/>
      <c r="JXS42" s="641"/>
      <c r="JXT42" s="641"/>
      <c r="JXU42" s="641"/>
      <c r="JXV42" s="641"/>
      <c r="JXW42" s="641"/>
      <c r="JXX42" s="641"/>
      <c r="JXY42" s="641"/>
      <c r="JXZ42" s="641"/>
      <c r="JYA42" s="641"/>
      <c r="JYB42" s="641"/>
      <c r="JYC42" s="641"/>
      <c r="JYD42" s="641"/>
      <c r="JYE42" s="641"/>
      <c r="JYF42" s="641"/>
      <c r="JYG42" s="641"/>
      <c r="JYH42" s="641"/>
      <c r="JYI42" s="641"/>
      <c r="JYJ42" s="641"/>
      <c r="JYK42" s="641"/>
      <c r="JYL42" s="641"/>
      <c r="JYM42" s="641"/>
      <c r="JYN42" s="641"/>
      <c r="JYO42" s="641"/>
      <c r="JYP42" s="641"/>
      <c r="JYQ42" s="641"/>
      <c r="JYR42" s="641"/>
      <c r="JYS42" s="641"/>
      <c r="JYT42" s="641"/>
      <c r="JYU42" s="641"/>
      <c r="JYV42" s="641"/>
      <c r="JYW42" s="641"/>
      <c r="JYX42" s="641"/>
      <c r="JYY42" s="641"/>
      <c r="JYZ42" s="641"/>
      <c r="JZA42" s="641"/>
      <c r="JZB42" s="641"/>
      <c r="JZC42" s="641"/>
      <c r="JZD42" s="641"/>
      <c r="JZE42" s="641"/>
      <c r="JZF42" s="641"/>
      <c r="JZG42" s="641"/>
      <c r="JZH42" s="641"/>
      <c r="JZI42" s="641"/>
      <c r="JZJ42" s="641"/>
      <c r="JZK42" s="641"/>
      <c r="JZL42" s="641"/>
      <c r="JZM42" s="641"/>
      <c r="JZN42" s="641"/>
      <c r="JZO42" s="641"/>
      <c r="JZP42" s="641"/>
      <c r="JZQ42" s="641"/>
      <c r="JZR42" s="641"/>
      <c r="JZS42" s="641"/>
      <c r="JZT42" s="641"/>
      <c r="JZU42" s="641"/>
      <c r="JZV42" s="641"/>
      <c r="JZW42" s="641"/>
      <c r="JZX42" s="641"/>
      <c r="JZY42" s="641"/>
      <c r="JZZ42" s="641"/>
      <c r="KAA42" s="641"/>
      <c r="KAB42" s="641"/>
      <c r="KAC42" s="641"/>
      <c r="KAD42" s="641"/>
      <c r="KAE42" s="641"/>
      <c r="KAF42" s="641"/>
      <c r="KAG42" s="641"/>
      <c r="KAH42" s="641"/>
      <c r="KAI42" s="641"/>
      <c r="KAJ42" s="641"/>
      <c r="KAK42" s="641"/>
      <c r="KAL42" s="641"/>
      <c r="KAM42" s="641"/>
      <c r="KAN42" s="641"/>
      <c r="KAO42" s="641"/>
      <c r="KAP42" s="641"/>
      <c r="KAQ42" s="641"/>
      <c r="KAR42" s="641"/>
      <c r="KAS42" s="641"/>
      <c r="KAT42" s="641"/>
      <c r="KAU42" s="641"/>
      <c r="KAV42" s="641"/>
      <c r="KAW42" s="641"/>
      <c r="KAX42" s="641"/>
      <c r="KAY42" s="641"/>
      <c r="KAZ42" s="641"/>
      <c r="KBA42" s="641"/>
      <c r="KBB42" s="641"/>
      <c r="KBC42" s="641"/>
      <c r="KBD42" s="641"/>
      <c r="KBE42" s="641"/>
      <c r="KBF42" s="641"/>
      <c r="KBG42" s="641"/>
      <c r="KBH42" s="641"/>
      <c r="KBI42" s="641"/>
      <c r="KBJ42" s="641"/>
      <c r="KBK42" s="641"/>
      <c r="KBL42" s="641"/>
      <c r="KBM42" s="641"/>
      <c r="KBN42" s="641"/>
      <c r="KBO42" s="641"/>
      <c r="KBP42" s="641"/>
      <c r="KBQ42" s="641"/>
      <c r="KBR42" s="641"/>
      <c r="KBS42" s="641"/>
      <c r="KBT42" s="641"/>
      <c r="KBU42" s="641"/>
      <c r="KBV42" s="641"/>
      <c r="KBW42" s="641"/>
      <c r="KBX42" s="641"/>
      <c r="KBY42" s="641"/>
      <c r="KBZ42" s="641"/>
      <c r="KCA42" s="641"/>
      <c r="KCB42" s="641"/>
      <c r="KCC42" s="641"/>
      <c r="KCD42" s="641"/>
      <c r="KCE42" s="641"/>
      <c r="KCF42" s="641"/>
      <c r="KCG42" s="641"/>
      <c r="KCH42" s="641"/>
      <c r="KCI42" s="641"/>
      <c r="KCJ42" s="641"/>
      <c r="KCK42" s="641"/>
      <c r="KCL42" s="641"/>
      <c r="KCM42" s="641"/>
      <c r="KCN42" s="641"/>
      <c r="KCO42" s="641"/>
      <c r="KCP42" s="641"/>
      <c r="KCQ42" s="641"/>
      <c r="KCR42" s="641"/>
      <c r="KCS42" s="641"/>
      <c r="KCT42" s="641"/>
      <c r="KCU42" s="641"/>
      <c r="KCV42" s="641"/>
      <c r="KCW42" s="641"/>
      <c r="KCX42" s="641"/>
      <c r="KCY42" s="641"/>
      <c r="KCZ42" s="641"/>
      <c r="KDA42" s="641"/>
      <c r="KDB42" s="641"/>
      <c r="KDC42" s="641"/>
      <c r="KDD42" s="641"/>
      <c r="KDE42" s="641"/>
      <c r="KDF42" s="641"/>
      <c r="KDG42" s="641"/>
      <c r="KDH42" s="641"/>
      <c r="KDI42" s="641"/>
      <c r="KDJ42" s="641"/>
      <c r="KDK42" s="641"/>
      <c r="KDL42" s="641"/>
      <c r="KDM42" s="641"/>
      <c r="KDN42" s="641"/>
      <c r="KDO42" s="641"/>
      <c r="KDP42" s="641"/>
      <c r="KDQ42" s="641"/>
      <c r="KDR42" s="641"/>
      <c r="KDS42" s="641"/>
      <c r="KDT42" s="641"/>
      <c r="KDU42" s="641"/>
      <c r="KDV42" s="641"/>
      <c r="KDW42" s="641"/>
      <c r="KDX42" s="641"/>
      <c r="KDY42" s="641"/>
      <c r="KDZ42" s="641"/>
      <c r="KEA42" s="641"/>
      <c r="KEB42" s="641"/>
      <c r="KEC42" s="641"/>
      <c r="KED42" s="641"/>
      <c r="KEE42" s="641"/>
      <c r="KEF42" s="641"/>
      <c r="KEG42" s="641"/>
      <c r="KEH42" s="641"/>
      <c r="KEI42" s="641"/>
      <c r="KEJ42" s="641"/>
      <c r="KEK42" s="641"/>
      <c r="KEL42" s="641"/>
      <c r="KEM42" s="641"/>
      <c r="KEN42" s="641"/>
      <c r="KEO42" s="641"/>
      <c r="KEP42" s="641"/>
      <c r="KEQ42" s="641"/>
      <c r="KER42" s="641"/>
      <c r="KES42" s="641"/>
      <c r="KET42" s="641"/>
      <c r="KEU42" s="641"/>
      <c r="KEV42" s="641"/>
      <c r="KEW42" s="641"/>
      <c r="KEX42" s="641"/>
      <c r="KEY42" s="641"/>
      <c r="KEZ42" s="641"/>
      <c r="KFA42" s="641"/>
      <c r="KFB42" s="641"/>
      <c r="KFC42" s="641"/>
      <c r="KFD42" s="641"/>
      <c r="KFE42" s="641"/>
      <c r="KFF42" s="641"/>
      <c r="KFG42" s="641"/>
      <c r="KFH42" s="641"/>
      <c r="KFI42" s="641"/>
      <c r="KFJ42" s="641"/>
      <c r="KFK42" s="641"/>
      <c r="KFL42" s="641"/>
      <c r="KFM42" s="641"/>
      <c r="KFN42" s="641"/>
      <c r="KFO42" s="641"/>
      <c r="KFP42" s="641"/>
      <c r="KFQ42" s="641"/>
      <c r="KFR42" s="641"/>
      <c r="KFS42" s="641"/>
      <c r="KFT42" s="641"/>
      <c r="KFU42" s="641"/>
      <c r="KFV42" s="641"/>
      <c r="KFW42" s="641"/>
      <c r="KFX42" s="641"/>
      <c r="KFY42" s="641"/>
      <c r="KFZ42" s="641"/>
      <c r="KGA42" s="641"/>
      <c r="KGB42" s="641"/>
      <c r="KGC42" s="641"/>
      <c r="KGD42" s="641"/>
      <c r="KGE42" s="641"/>
      <c r="KGF42" s="641"/>
      <c r="KGG42" s="641"/>
      <c r="KGH42" s="641"/>
      <c r="KGI42" s="641"/>
      <c r="KGJ42" s="641"/>
      <c r="KGK42" s="641"/>
      <c r="KGL42" s="641"/>
      <c r="KGM42" s="641"/>
      <c r="KGN42" s="641"/>
      <c r="KGO42" s="641"/>
      <c r="KGP42" s="641"/>
      <c r="KGQ42" s="641"/>
      <c r="KGR42" s="641"/>
      <c r="KGS42" s="641"/>
      <c r="KGT42" s="641"/>
      <c r="KGU42" s="641"/>
      <c r="KGV42" s="641"/>
      <c r="KGW42" s="641"/>
      <c r="KGX42" s="641"/>
      <c r="KGY42" s="641"/>
      <c r="KGZ42" s="641"/>
      <c r="KHA42" s="641"/>
      <c r="KHB42" s="641"/>
      <c r="KHC42" s="641"/>
      <c r="KHD42" s="641"/>
      <c r="KHE42" s="641"/>
      <c r="KHF42" s="641"/>
      <c r="KHG42" s="641"/>
      <c r="KHH42" s="641"/>
      <c r="KHI42" s="641"/>
      <c r="KHJ42" s="641"/>
      <c r="KHK42" s="641"/>
      <c r="KHL42" s="641"/>
      <c r="KHM42" s="641"/>
      <c r="KHN42" s="641"/>
      <c r="KHO42" s="641"/>
      <c r="KHP42" s="641"/>
      <c r="KHQ42" s="641"/>
      <c r="KHR42" s="641"/>
      <c r="KHS42" s="641"/>
      <c r="KHT42" s="641"/>
      <c r="KHU42" s="641"/>
      <c r="KHV42" s="641"/>
      <c r="KHW42" s="641"/>
      <c r="KHX42" s="641"/>
      <c r="KHY42" s="641"/>
      <c r="KHZ42" s="641"/>
      <c r="KIA42" s="641"/>
      <c r="KIB42" s="641"/>
      <c r="KIC42" s="641"/>
      <c r="KID42" s="641"/>
      <c r="KIE42" s="641"/>
      <c r="KIF42" s="641"/>
      <c r="KIG42" s="641"/>
      <c r="KIH42" s="641"/>
      <c r="KII42" s="641"/>
      <c r="KIJ42" s="641"/>
      <c r="KIK42" s="641"/>
      <c r="KIL42" s="641"/>
      <c r="KIM42" s="641"/>
      <c r="KIN42" s="641"/>
      <c r="KIO42" s="641"/>
      <c r="KIP42" s="641"/>
      <c r="KIQ42" s="641"/>
      <c r="KIR42" s="641"/>
      <c r="KIS42" s="641"/>
      <c r="KIT42" s="641"/>
      <c r="KIU42" s="641"/>
      <c r="KIV42" s="641"/>
      <c r="KIW42" s="641"/>
      <c r="KIX42" s="641"/>
      <c r="KIY42" s="641"/>
      <c r="KIZ42" s="641"/>
      <c r="KJA42" s="641"/>
      <c r="KJB42" s="641"/>
      <c r="KJC42" s="641"/>
      <c r="KJD42" s="641"/>
      <c r="KJE42" s="641"/>
      <c r="KJF42" s="641"/>
      <c r="KJG42" s="641"/>
      <c r="KJH42" s="641"/>
      <c r="KJI42" s="641"/>
      <c r="KJJ42" s="641"/>
      <c r="KJK42" s="641"/>
      <c r="KJL42" s="641"/>
      <c r="KJM42" s="641"/>
      <c r="KJN42" s="641"/>
      <c r="KJO42" s="641"/>
      <c r="KJP42" s="641"/>
      <c r="KJQ42" s="641"/>
      <c r="KJR42" s="641"/>
      <c r="KJS42" s="641"/>
      <c r="KJT42" s="641"/>
      <c r="KJU42" s="641"/>
      <c r="KJV42" s="641"/>
      <c r="KJW42" s="641"/>
      <c r="KJX42" s="641"/>
      <c r="KJY42" s="641"/>
      <c r="KJZ42" s="641"/>
      <c r="KKA42" s="641"/>
      <c r="KKB42" s="641"/>
      <c r="KKC42" s="641"/>
      <c r="KKD42" s="641"/>
      <c r="KKE42" s="641"/>
      <c r="KKF42" s="641"/>
      <c r="KKG42" s="641"/>
      <c r="KKH42" s="641"/>
      <c r="KKI42" s="641"/>
      <c r="KKJ42" s="641"/>
      <c r="KKK42" s="641"/>
      <c r="KKL42" s="641"/>
      <c r="KKM42" s="641"/>
      <c r="KKN42" s="641"/>
      <c r="KKO42" s="641"/>
      <c r="KKP42" s="641"/>
      <c r="KKQ42" s="641"/>
      <c r="KKR42" s="641"/>
      <c r="KKS42" s="641"/>
      <c r="KKT42" s="641"/>
      <c r="KKU42" s="641"/>
      <c r="KKV42" s="641"/>
      <c r="KKW42" s="641"/>
      <c r="KKX42" s="641"/>
      <c r="KKY42" s="641"/>
      <c r="KKZ42" s="641"/>
      <c r="KLA42" s="641"/>
      <c r="KLB42" s="641"/>
      <c r="KLC42" s="641"/>
      <c r="KLD42" s="641"/>
      <c r="KLE42" s="641"/>
      <c r="KLF42" s="641"/>
      <c r="KLG42" s="641"/>
      <c r="KLH42" s="641"/>
      <c r="KLI42" s="641"/>
      <c r="KLJ42" s="641"/>
      <c r="KLK42" s="641"/>
      <c r="KLL42" s="641"/>
      <c r="KLM42" s="641"/>
      <c r="KLN42" s="641"/>
      <c r="KLO42" s="641"/>
      <c r="KLP42" s="641"/>
      <c r="KLQ42" s="641"/>
      <c r="KLR42" s="641"/>
      <c r="KLS42" s="641"/>
      <c r="KLT42" s="641"/>
      <c r="KLU42" s="641"/>
      <c r="KLV42" s="641"/>
      <c r="KLW42" s="641"/>
      <c r="KLX42" s="641"/>
      <c r="KLY42" s="641"/>
      <c r="KLZ42" s="641"/>
      <c r="KMA42" s="641"/>
      <c r="KMB42" s="641"/>
      <c r="KMC42" s="641"/>
      <c r="KMD42" s="641"/>
      <c r="KME42" s="641"/>
      <c r="KMF42" s="641"/>
      <c r="KMG42" s="641"/>
      <c r="KMH42" s="641"/>
      <c r="KMI42" s="641"/>
      <c r="KMJ42" s="641"/>
      <c r="KMK42" s="641"/>
      <c r="KML42" s="641"/>
      <c r="KMM42" s="641"/>
      <c r="KMN42" s="641"/>
      <c r="KMO42" s="641"/>
      <c r="KMP42" s="641"/>
      <c r="KMQ42" s="641"/>
      <c r="KMR42" s="641"/>
      <c r="KMS42" s="641"/>
      <c r="KMT42" s="641"/>
      <c r="KMU42" s="641"/>
      <c r="KMV42" s="641"/>
      <c r="KMW42" s="641"/>
      <c r="KMX42" s="641"/>
      <c r="KMY42" s="641"/>
      <c r="KMZ42" s="641"/>
      <c r="KNA42" s="641"/>
      <c r="KNB42" s="641"/>
      <c r="KNC42" s="641"/>
      <c r="KND42" s="641"/>
      <c r="KNE42" s="641"/>
      <c r="KNF42" s="641"/>
      <c r="KNG42" s="641"/>
      <c r="KNH42" s="641"/>
      <c r="KNI42" s="641"/>
      <c r="KNJ42" s="641"/>
      <c r="KNK42" s="641"/>
      <c r="KNL42" s="641"/>
      <c r="KNM42" s="641"/>
      <c r="KNN42" s="641"/>
      <c r="KNO42" s="641"/>
      <c r="KNP42" s="641"/>
      <c r="KNQ42" s="641"/>
      <c r="KNR42" s="641"/>
      <c r="KNS42" s="641"/>
      <c r="KNT42" s="641"/>
      <c r="KNU42" s="641"/>
      <c r="KNV42" s="641"/>
      <c r="KNW42" s="641"/>
      <c r="KNX42" s="641"/>
      <c r="KNY42" s="641"/>
      <c r="KNZ42" s="641"/>
      <c r="KOA42" s="641"/>
      <c r="KOB42" s="641"/>
      <c r="KOC42" s="641"/>
      <c r="KOD42" s="641"/>
      <c r="KOE42" s="641"/>
      <c r="KOF42" s="641"/>
      <c r="KOG42" s="641"/>
      <c r="KOH42" s="641"/>
      <c r="KOI42" s="641"/>
      <c r="KOJ42" s="641"/>
      <c r="KOK42" s="641"/>
      <c r="KOL42" s="641"/>
      <c r="KOM42" s="641"/>
      <c r="KON42" s="641"/>
      <c r="KOO42" s="641"/>
      <c r="KOP42" s="641"/>
      <c r="KOQ42" s="641"/>
      <c r="KOR42" s="641"/>
      <c r="KOS42" s="641"/>
      <c r="KOT42" s="641"/>
      <c r="KOU42" s="641"/>
      <c r="KOV42" s="641"/>
      <c r="KOW42" s="641"/>
      <c r="KOX42" s="641"/>
      <c r="KOY42" s="641"/>
      <c r="KOZ42" s="641"/>
      <c r="KPA42" s="641"/>
      <c r="KPB42" s="641"/>
      <c r="KPC42" s="641"/>
      <c r="KPD42" s="641"/>
      <c r="KPE42" s="641"/>
      <c r="KPF42" s="641"/>
      <c r="KPG42" s="641"/>
      <c r="KPH42" s="641"/>
      <c r="KPI42" s="641"/>
      <c r="KPJ42" s="641"/>
      <c r="KPK42" s="641"/>
      <c r="KPL42" s="641"/>
      <c r="KPM42" s="641"/>
      <c r="KPN42" s="641"/>
      <c r="KPO42" s="641"/>
      <c r="KPP42" s="641"/>
      <c r="KPQ42" s="641"/>
      <c r="KPR42" s="641"/>
      <c r="KPS42" s="641"/>
      <c r="KPT42" s="641"/>
      <c r="KPU42" s="641"/>
      <c r="KPV42" s="641"/>
      <c r="KPW42" s="641"/>
      <c r="KPX42" s="641"/>
      <c r="KPY42" s="641"/>
      <c r="KPZ42" s="641"/>
      <c r="KQA42" s="641"/>
      <c r="KQB42" s="641"/>
      <c r="KQC42" s="641"/>
      <c r="KQD42" s="641"/>
      <c r="KQE42" s="641"/>
      <c r="KQF42" s="641"/>
      <c r="KQG42" s="641"/>
      <c r="KQH42" s="641"/>
      <c r="KQI42" s="641"/>
      <c r="KQJ42" s="641"/>
      <c r="KQK42" s="641"/>
      <c r="KQL42" s="641"/>
      <c r="KQM42" s="641"/>
      <c r="KQN42" s="641"/>
      <c r="KQO42" s="641"/>
      <c r="KQP42" s="641"/>
      <c r="KQQ42" s="641"/>
      <c r="KQR42" s="641"/>
      <c r="KQS42" s="641"/>
      <c r="KQT42" s="641"/>
      <c r="KQU42" s="641"/>
      <c r="KQV42" s="641"/>
      <c r="KQW42" s="641"/>
      <c r="KQX42" s="641"/>
      <c r="KQY42" s="641"/>
      <c r="KQZ42" s="641"/>
      <c r="KRA42" s="641"/>
      <c r="KRB42" s="641"/>
      <c r="KRC42" s="641"/>
      <c r="KRD42" s="641"/>
      <c r="KRE42" s="641"/>
      <c r="KRF42" s="641"/>
      <c r="KRG42" s="641"/>
      <c r="KRH42" s="641"/>
      <c r="KRI42" s="641"/>
      <c r="KRJ42" s="641"/>
      <c r="KRK42" s="641"/>
      <c r="KRL42" s="641"/>
      <c r="KRM42" s="641"/>
      <c r="KRN42" s="641"/>
      <c r="KRO42" s="641"/>
      <c r="KRP42" s="641"/>
      <c r="KRQ42" s="641"/>
      <c r="KRR42" s="641"/>
      <c r="KRS42" s="641"/>
      <c r="KRT42" s="641"/>
      <c r="KRU42" s="641"/>
      <c r="KRV42" s="641"/>
      <c r="KRW42" s="641"/>
      <c r="KRX42" s="641"/>
      <c r="KRY42" s="641"/>
      <c r="KRZ42" s="641"/>
      <c r="KSA42" s="641"/>
      <c r="KSB42" s="641"/>
      <c r="KSC42" s="641"/>
      <c r="KSD42" s="641"/>
      <c r="KSE42" s="641"/>
      <c r="KSF42" s="641"/>
      <c r="KSG42" s="641"/>
      <c r="KSH42" s="641"/>
      <c r="KSI42" s="641"/>
      <c r="KSJ42" s="641"/>
      <c r="KSK42" s="641"/>
      <c r="KSL42" s="641"/>
      <c r="KSM42" s="641"/>
      <c r="KSN42" s="641"/>
      <c r="KSO42" s="641"/>
      <c r="KSP42" s="641"/>
      <c r="KSQ42" s="641"/>
      <c r="KSR42" s="641"/>
      <c r="KSS42" s="641"/>
      <c r="KST42" s="641"/>
      <c r="KSU42" s="641"/>
      <c r="KSV42" s="641"/>
      <c r="KSW42" s="641"/>
      <c r="KSX42" s="641"/>
      <c r="KSY42" s="641"/>
      <c r="KSZ42" s="641"/>
      <c r="KTA42" s="641"/>
      <c r="KTB42" s="641"/>
      <c r="KTC42" s="641"/>
      <c r="KTD42" s="641"/>
      <c r="KTE42" s="641"/>
      <c r="KTF42" s="641"/>
      <c r="KTG42" s="641"/>
      <c r="KTH42" s="641"/>
      <c r="KTI42" s="641"/>
      <c r="KTJ42" s="641"/>
      <c r="KTK42" s="641"/>
      <c r="KTL42" s="641"/>
      <c r="KTM42" s="641"/>
      <c r="KTN42" s="641"/>
      <c r="KTO42" s="641"/>
      <c r="KTP42" s="641"/>
      <c r="KTQ42" s="641"/>
      <c r="KTR42" s="641"/>
      <c r="KTS42" s="641"/>
      <c r="KTT42" s="641"/>
      <c r="KTU42" s="641"/>
      <c r="KTV42" s="641"/>
      <c r="KTW42" s="641"/>
      <c r="KTX42" s="641"/>
      <c r="KTY42" s="641"/>
      <c r="KTZ42" s="641"/>
      <c r="KUA42" s="641"/>
      <c r="KUB42" s="641"/>
      <c r="KUC42" s="641"/>
      <c r="KUD42" s="641"/>
      <c r="KUE42" s="641"/>
      <c r="KUF42" s="641"/>
      <c r="KUG42" s="641"/>
      <c r="KUH42" s="641"/>
      <c r="KUI42" s="641"/>
      <c r="KUJ42" s="641"/>
      <c r="KUK42" s="641"/>
      <c r="KUL42" s="641"/>
      <c r="KUM42" s="641"/>
      <c r="KUN42" s="641"/>
      <c r="KUO42" s="641"/>
      <c r="KUP42" s="641"/>
      <c r="KUQ42" s="641"/>
      <c r="KUR42" s="641"/>
      <c r="KUS42" s="641"/>
      <c r="KUT42" s="641"/>
      <c r="KUU42" s="641"/>
      <c r="KUV42" s="641"/>
      <c r="KUW42" s="641"/>
      <c r="KUX42" s="641"/>
      <c r="KUY42" s="641"/>
      <c r="KUZ42" s="641"/>
      <c r="KVA42" s="641"/>
      <c r="KVB42" s="641"/>
      <c r="KVC42" s="641"/>
      <c r="KVD42" s="641"/>
      <c r="KVE42" s="641"/>
      <c r="KVF42" s="641"/>
      <c r="KVG42" s="641"/>
      <c r="KVH42" s="641"/>
      <c r="KVI42" s="641"/>
      <c r="KVJ42" s="641"/>
      <c r="KVK42" s="641"/>
      <c r="KVL42" s="641"/>
      <c r="KVM42" s="641"/>
      <c r="KVN42" s="641"/>
      <c r="KVO42" s="641"/>
      <c r="KVP42" s="641"/>
      <c r="KVQ42" s="641"/>
      <c r="KVR42" s="641"/>
      <c r="KVS42" s="641"/>
      <c r="KVT42" s="641"/>
      <c r="KVU42" s="641"/>
      <c r="KVV42" s="641"/>
      <c r="KVW42" s="641"/>
      <c r="KVX42" s="641"/>
      <c r="KVY42" s="641"/>
      <c r="KVZ42" s="641"/>
      <c r="KWA42" s="641"/>
      <c r="KWB42" s="641"/>
      <c r="KWC42" s="641"/>
      <c r="KWD42" s="641"/>
      <c r="KWE42" s="641"/>
      <c r="KWF42" s="641"/>
      <c r="KWG42" s="641"/>
      <c r="KWH42" s="641"/>
      <c r="KWI42" s="641"/>
      <c r="KWJ42" s="641"/>
      <c r="KWK42" s="641"/>
      <c r="KWL42" s="641"/>
      <c r="KWM42" s="641"/>
      <c r="KWN42" s="641"/>
      <c r="KWO42" s="641"/>
      <c r="KWP42" s="641"/>
      <c r="KWQ42" s="641"/>
      <c r="KWR42" s="641"/>
      <c r="KWS42" s="641"/>
      <c r="KWT42" s="641"/>
      <c r="KWU42" s="641"/>
      <c r="KWV42" s="641"/>
      <c r="KWW42" s="641"/>
      <c r="KWX42" s="641"/>
      <c r="KWY42" s="641"/>
      <c r="KWZ42" s="641"/>
      <c r="KXA42" s="641"/>
      <c r="KXB42" s="641"/>
      <c r="KXC42" s="641"/>
      <c r="KXD42" s="641"/>
      <c r="KXE42" s="641"/>
      <c r="KXF42" s="641"/>
      <c r="KXG42" s="641"/>
      <c r="KXH42" s="641"/>
      <c r="KXI42" s="641"/>
      <c r="KXJ42" s="641"/>
      <c r="KXK42" s="641"/>
      <c r="KXL42" s="641"/>
      <c r="KXM42" s="641"/>
      <c r="KXN42" s="641"/>
      <c r="KXO42" s="641"/>
      <c r="KXP42" s="641"/>
      <c r="KXQ42" s="641"/>
      <c r="KXR42" s="641"/>
      <c r="KXS42" s="641"/>
      <c r="KXT42" s="641"/>
      <c r="KXU42" s="641"/>
      <c r="KXV42" s="641"/>
      <c r="KXW42" s="641"/>
      <c r="KXX42" s="641"/>
      <c r="KXY42" s="641"/>
      <c r="KXZ42" s="641"/>
      <c r="KYA42" s="641"/>
      <c r="KYB42" s="641"/>
      <c r="KYC42" s="641"/>
      <c r="KYD42" s="641"/>
      <c r="KYE42" s="641"/>
      <c r="KYF42" s="641"/>
      <c r="KYG42" s="641"/>
      <c r="KYH42" s="641"/>
      <c r="KYI42" s="641"/>
      <c r="KYJ42" s="641"/>
      <c r="KYK42" s="641"/>
      <c r="KYL42" s="641"/>
      <c r="KYM42" s="641"/>
      <c r="KYN42" s="641"/>
      <c r="KYO42" s="641"/>
      <c r="KYP42" s="641"/>
      <c r="KYQ42" s="641"/>
      <c r="KYR42" s="641"/>
      <c r="KYS42" s="641"/>
      <c r="KYT42" s="641"/>
      <c r="KYU42" s="641"/>
      <c r="KYV42" s="641"/>
      <c r="KYW42" s="641"/>
      <c r="KYX42" s="641"/>
      <c r="KYY42" s="641"/>
      <c r="KYZ42" s="641"/>
      <c r="KZA42" s="641"/>
      <c r="KZB42" s="641"/>
      <c r="KZC42" s="641"/>
      <c r="KZD42" s="641"/>
      <c r="KZE42" s="641"/>
      <c r="KZF42" s="641"/>
      <c r="KZG42" s="641"/>
      <c r="KZH42" s="641"/>
      <c r="KZI42" s="641"/>
      <c r="KZJ42" s="641"/>
      <c r="KZK42" s="641"/>
      <c r="KZL42" s="641"/>
      <c r="KZM42" s="641"/>
      <c r="KZN42" s="641"/>
      <c r="KZO42" s="641"/>
      <c r="KZP42" s="641"/>
      <c r="KZQ42" s="641"/>
      <c r="KZR42" s="641"/>
      <c r="KZS42" s="641"/>
      <c r="KZT42" s="641"/>
      <c r="KZU42" s="641"/>
      <c r="KZV42" s="641"/>
      <c r="KZW42" s="641"/>
      <c r="KZX42" s="641"/>
      <c r="KZY42" s="641"/>
      <c r="KZZ42" s="641"/>
      <c r="LAA42" s="641"/>
      <c r="LAB42" s="641"/>
      <c r="LAC42" s="641"/>
      <c r="LAD42" s="641"/>
      <c r="LAE42" s="641"/>
      <c r="LAF42" s="641"/>
      <c r="LAG42" s="641"/>
      <c r="LAH42" s="641"/>
      <c r="LAI42" s="641"/>
      <c r="LAJ42" s="641"/>
      <c r="LAK42" s="641"/>
      <c r="LAL42" s="641"/>
      <c r="LAM42" s="641"/>
      <c r="LAN42" s="641"/>
      <c r="LAO42" s="641"/>
      <c r="LAP42" s="641"/>
      <c r="LAQ42" s="641"/>
      <c r="LAR42" s="641"/>
      <c r="LAS42" s="641"/>
      <c r="LAT42" s="641"/>
      <c r="LAU42" s="641"/>
      <c r="LAV42" s="641"/>
      <c r="LAW42" s="641"/>
      <c r="LAX42" s="641"/>
      <c r="LAY42" s="641"/>
      <c r="LAZ42" s="641"/>
      <c r="LBA42" s="641"/>
      <c r="LBB42" s="641"/>
      <c r="LBC42" s="641"/>
      <c r="LBD42" s="641"/>
      <c r="LBE42" s="641"/>
      <c r="LBF42" s="641"/>
      <c r="LBG42" s="641"/>
      <c r="LBH42" s="641"/>
      <c r="LBI42" s="641"/>
      <c r="LBJ42" s="641"/>
      <c r="LBK42" s="641"/>
      <c r="LBL42" s="641"/>
      <c r="LBM42" s="641"/>
      <c r="LBN42" s="641"/>
      <c r="LBO42" s="641"/>
      <c r="LBP42" s="641"/>
      <c r="LBQ42" s="641"/>
      <c r="LBR42" s="641"/>
      <c r="LBS42" s="641"/>
      <c r="LBT42" s="641"/>
      <c r="LBU42" s="641"/>
      <c r="LBV42" s="641"/>
      <c r="LBW42" s="641"/>
      <c r="LBX42" s="641"/>
      <c r="LBY42" s="641"/>
      <c r="LBZ42" s="641"/>
      <c r="LCA42" s="641"/>
      <c r="LCB42" s="641"/>
      <c r="LCC42" s="641"/>
      <c r="LCD42" s="641"/>
      <c r="LCE42" s="641"/>
      <c r="LCF42" s="641"/>
      <c r="LCG42" s="641"/>
      <c r="LCH42" s="641"/>
      <c r="LCI42" s="641"/>
      <c r="LCJ42" s="641"/>
      <c r="LCK42" s="641"/>
      <c r="LCL42" s="641"/>
      <c r="LCM42" s="641"/>
      <c r="LCN42" s="641"/>
      <c r="LCO42" s="641"/>
      <c r="LCP42" s="641"/>
      <c r="LCQ42" s="641"/>
      <c r="LCR42" s="641"/>
      <c r="LCS42" s="641"/>
      <c r="LCT42" s="641"/>
      <c r="LCU42" s="641"/>
      <c r="LCV42" s="641"/>
      <c r="LCW42" s="641"/>
      <c r="LCX42" s="641"/>
      <c r="LCY42" s="641"/>
      <c r="LCZ42" s="641"/>
      <c r="LDA42" s="641"/>
      <c r="LDB42" s="641"/>
      <c r="LDC42" s="641"/>
      <c r="LDD42" s="641"/>
      <c r="LDE42" s="641"/>
      <c r="LDF42" s="641"/>
      <c r="LDG42" s="641"/>
      <c r="LDH42" s="641"/>
      <c r="LDI42" s="641"/>
      <c r="LDJ42" s="641"/>
      <c r="LDK42" s="641"/>
      <c r="LDL42" s="641"/>
      <c r="LDM42" s="641"/>
      <c r="LDN42" s="641"/>
      <c r="LDO42" s="641"/>
      <c r="LDP42" s="641"/>
      <c r="LDQ42" s="641"/>
      <c r="LDR42" s="641"/>
      <c r="LDS42" s="641"/>
      <c r="LDT42" s="641"/>
      <c r="LDU42" s="641"/>
      <c r="LDV42" s="641"/>
      <c r="LDW42" s="641"/>
      <c r="LDX42" s="641"/>
      <c r="LDY42" s="641"/>
      <c r="LDZ42" s="641"/>
      <c r="LEA42" s="641"/>
      <c r="LEB42" s="641"/>
      <c r="LEC42" s="641"/>
      <c r="LED42" s="641"/>
      <c r="LEE42" s="641"/>
      <c r="LEF42" s="641"/>
      <c r="LEG42" s="641"/>
      <c r="LEH42" s="641"/>
      <c r="LEI42" s="641"/>
      <c r="LEJ42" s="641"/>
      <c r="LEK42" s="641"/>
      <c r="LEL42" s="641"/>
      <c r="LEM42" s="641"/>
      <c r="LEN42" s="641"/>
      <c r="LEO42" s="641"/>
      <c r="LEP42" s="641"/>
      <c r="LEQ42" s="641"/>
      <c r="LER42" s="641"/>
      <c r="LES42" s="641"/>
      <c r="LET42" s="641"/>
      <c r="LEU42" s="641"/>
      <c r="LEV42" s="641"/>
      <c r="LEW42" s="641"/>
      <c r="LEX42" s="641"/>
      <c r="LEY42" s="641"/>
      <c r="LEZ42" s="641"/>
      <c r="LFA42" s="641"/>
      <c r="LFB42" s="641"/>
      <c r="LFC42" s="641"/>
      <c r="LFD42" s="641"/>
      <c r="LFE42" s="641"/>
      <c r="LFF42" s="641"/>
      <c r="LFG42" s="641"/>
      <c r="LFH42" s="641"/>
      <c r="LFI42" s="641"/>
      <c r="LFJ42" s="641"/>
      <c r="LFK42" s="641"/>
      <c r="LFL42" s="641"/>
      <c r="LFM42" s="641"/>
      <c r="LFN42" s="641"/>
      <c r="LFO42" s="641"/>
      <c r="LFP42" s="641"/>
      <c r="LFQ42" s="641"/>
      <c r="LFR42" s="641"/>
      <c r="LFS42" s="641"/>
      <c r="LFT42" s="641"/>
      <c r="LFU42" s="641"/>
      <c r="LFV42" s="641"/>
      <c r="LFW42" s="641"/>
      <c r="LFX42" s="641"/>
      <c r="LFY42" s="641"/>
      <c r="LFZ42" s="641"/>
      <c r="LGA42" s="641"/>
      <c r="LGB42" s="641"/>
      <c r="LGC42" s="641"/>
      <c r="LGD42" s="641"/>
      <c r="LGE42" s="641"/>
      <c r="LGF42" s="641"/>
      <c r="LGG42" s="641"/>
      <c r="LGH42" s="641"/>
      <c r="LGI42" s="641"/>
      <c r="LGJ42" s="641"/>
      <c r="LGK42" s="641"/>
      <c r="LGL42" s="641"/>
      <c r="LGM42" s="641"/>
      <c r="LGN42" s="641"/>
      <c r="LGO42" s="641"/>
      <c r="LGP42" s="641"/>
      <c r="LGQ42" s="641"/>
      <c r="LGR42" s="641"/>
      <c r="LGS42" s="641"/>
      <c r="LGT42" s="641"/>
      <c r="LGU42" s="641"/>
      <c r="LGV42" s="641"/>
      <c r="LGW42" s="641"/>
      <c r="LGX42" s="641"/>
      <c r="LGY42" s="641"/>
      <c r="LGZ42" s="641"/>
      <c r="LHA42" s="641"/>
      <c r="LHB42" s="641"/>
      <c r="LHC42" s="641"/>
      <c r="LHD42" s="641"/>
      <c r="LHE42" s="641"/>
      <c r="LHF42" s="641"/>
      <c r="LHG42" s="641"/>
      <c r="LHH42" s="641"/>
      <c r="LHI42" s="641"/>
      <c r="LHJ42" s="641"/>
      <c r="LHK42" s="641"/>
      <c r="LHL42" s="641"/>
      <c r="LHM42" s="641"/>
      <c r="LHN42" s="641"/>
      <c r="LHO42" s="641"/>
      <c r="LHP42" s="641"/>
      <c r="LHQ42" s="641"/>
      <c r="LHR42" s="641"/>
      <c r="LHS42" s="641"/>
      <c r="LHT42" s="641"/>
      <c r="LHU42" s="641"/>
      <c r="LHV42" s="641"/>
      <c r="LHW42" s="641"/>
      <c r="LHX42" s="641"/>
      <c r="LHY42" s="641"/>
      <c r="LHZ42" s="641"/>
      <c r="LIA42" s="641"/>
      <c r="LIB42" s="641"/>
      <c r="LIC42" s="641"/>
      <c r="LID42" s="641"/>
      <c r="LIE42" s="641"/>
      <c r="LIF42" s="641"/>
      <c r="LIG42" s="641"/>
      <c r="LIH42" s="641"/>
      <c r="LII42" s="641"/>
      <c r="LIJ42" s="641"/>
      <c r="LIK42" s="641"/>
      <c r="LIL42" s="641"/>
      <c r="LIM42" s="641"/>
      <c r="LIN42" s="641"/>
      <c r="LIO42" s="641"/>
      <c r="LIP42" s="641"/>
      <c r="LIQ42" s="641"/>
      <c r="LIR42" s="641"/>
      <c r="LIS42" s="641"/>
      <c r="LIT42" s="641"/>
      <c r="LIU42" s="641"/>
      <c r="LIV42" s="641"/>
      <c r="LIW42" s="641"/>
      <c r="LIX42" s="641"/>
      <c r="LIY42" s="641"/>
      <c r="LIZ42" s="641"/>
      <c r="LJA42" s="641"/>
      <c r="LJB42" s="641"/>
      <c r="LJC42" s="641"/>
      <c r="LJD42" s="641"/>
      <c r="LJE42" s="641"/>
      <c r="LJF42" s="641"/>
      <c r="LJG42" s="641"/>
      <c r="LJH42" s="641"/>
      <c r="LJI42" s="641"/>
      <c r="LJJ42" s="641"/>
      <c r="LJK42" s="641"/>
      <c r="LJL42" s="641"/>
      <c r="LJM42" s="641"/>
      <c r="LJN42" s="641"/>
      <c r="LJO42" s="641"/>
      <c r="LJP42" s="641"/>
      <c r="LJQ42" s="641"/>
      <c r="LJR42" s="641"/>
      <c r="LJS42" s="641"/>
      <c r="LJT42" s="641"/>
      <c r="LJU42" s="641"/>
      <c r="LJV42" s="641"/>
      <c r="LJW42" s="641"/>
      <c r="LJX42" s="641"/>
      <c r="LJY42" s="641"/>
      <c r="LJZ42" s="641"/>
      <c r="LKA42" s="641"/>
      <c r="LKB42" s="641"/>
      <c r="LKC42" s="641"/>
      <c r="LKD42" s="641"/>
      <c r="LKE42" s="641"/>
      <c r="LKF42" s="641"/>
      <c r="LKG42" s="641"/>
      <c r="LKH42" s="641"/>
      <c r="LKI42" s="641"/>
      <c r="LKJ42" s="641"/>
      <c r="LKK42" s="641"/>
      <c r="LKL42" s="641"/>
      <c r="LKM42" s="641"/>
      <c r="LKN42" s="641"/>
      <c r="LKO42" s="641"/>
      <c r="LKP42" s="641"/>
      <c r="LKQ42" s="641"/>
      <c r="LKR42" s="641"/>
      <c r="LKS42" s="641"/>
      <c r="LKT42" s="641"/>
      <c r="LKU42" s="641"/>
      <c r="LKV42" s="641"/>
      <c r="LKW42" s="641"/>
      <c r="LKX42" s="641"/>
      <c r="LKY42" s="641"/>
      <c r="LKZ42" s="641"/>
      <c r="LLA42" s="641"/>
      <c r="LLB42" s="641"/>
      <c r="LLC42" s="641"/>
      <c r="LLD42" s="641"/>
      <c r="LLE42" s="641"/>
      <c r="LLF42" s="641"/>
      <c r="LLG42" s="641"/>
      <c r="LLH42" s="641"/>
      <c r="LLI42" s="641"/>
      <c r="LLJ42" s="641"/>
      <c r="LLK42" s="641"/>
      <c r="LLL42" s="641"/>
      <c r="LLM42" s="641"/>
      <c r="LLN42" s="641"/>
      <c r="LLO42" s="641"/>
      <c r="LLP42" s="641"/>
      <c r="LLQ42" s="641"/>
      <c r="LLR42" s="641"/>
      <c r="LLS42" s="641"/>
      <c r="LLT42" s="641"/>
      <c r="LLU42" s="641"/>
      <c r="LLV42" s="641"/>
      <c r="LLW42" s="641"/>
      <c r="LLX42" s="641"/>
      <c r="LLY42" s="641"/>
      <c r="LLZ42" s="641"/>
      <c r="LMA42" s="641"/>
      <c r="LMB42" s="641"/>
      <c r="LMC42" s="641"/>
      <c r="LMD42" s="641"/>
      <c r="LME42" s="641"/>
      <c r="LMF42" s="641"/>
      <c r="LMG42" s="641"/>
      <c r="LMH42" s="641"/>
      <c r="LMI42" s="641"/>
      <c r="LMJ42" s="641"/>
      <c r="LMK42" s="641"/>
      <c r="LML42" s="641"/>
      <c r="LMM42" s="641"/>
      <c r="LMN42" s="641"/>
      <c r="LMO42" s="641"/>
      <c r="LMP42" s="641"/>
      <c r="LMQ42" s="641"/>
      <c r="LMR42" s="641"/>
      <c r="LMS42" s="641"/>
      <c r="LMT42" s="641"/>
      <c r="LMU42" s="641"/>
      <c r="LMV42" s="641"/>
      <c r="LMW42" s="641"/>
      <c r="LMX42" s="641"/>
      <c r="LMY42" s="641"/>
      <c r="LMZ42" s="641"/>
      <c r="LNA42" s="641"/>
      <c r="LNB42" s="641"/>
      <c r="LNC42" s="641"/>
      <c r="LND42" s="641"/>
      <c r="LNE42" s="641"/>
      <c r="LNF42" s="641"/>
      <c r="LNG42" s="641"/>
      <c r="LNH42" s="641"/>
      <c r="LNI42" s="641"/>
      <c r="LNJ42" s="641"/>
      <c r="LNK42" s="641"/>
      <c r="LNL42" s="641"/>
      <c r="LNM42" s="641"/>
      <c r="LNN42" s="641"/>
      <c r="LNO42" s="641"/>
      <c r="LNP42" s="641"/>
      <c r="LNQ42" s="641"/>
      <c r="LNR42" s="641"/>
      <c r="LNS42" s="641"/>
      <c r="LNT42" s="641"/>
      <c r="LNU42" s="641"/>
      <c r="LNV42" s="641"/>
      <c r="LNW42" s="641"/>
      <c r="LNX42" s="641"/>
      <c r="LNY42" s="641"/>
      <c r="LNZ42" s="641"/>
      <c r="LOA42" s="641"/>
      <c r="LOB42" s="641"/>
      <c r="LOC42" s="641"/>
      <c r="LOD42" s="641"/>
      <c r="LOE42" s="641"/>
      <c r="LOF42" s="641"/>
      <c r="LOG42" s="641"/>
      <c r="LOH42" s="641"/>
      <c r="LOI42" s="641"/>
      <c r="LOJ42" s="641"/>
      <c r="LOK42" s="641"/>
      <c r="LOL42" s="641"/>
      <c r="LOM42" s="641"/>
      <c r="LON42" s="641"/>
      <c r="LOO42" s="641"/>
      <c r="LOP42" s="641"/>
      <c r="LOQ42" s="641"/>
      <c r="LOR42" s="641"/>
      <c r="LOS42" s="641"/>
      <c r="LOT42" s="641"/>
      <c r="LOU42" s="641"/>
      <c r="LOV42" s="641"/>
      <c r="LOW42" s="641"/>
      <c r="LOX42" s="641"/>
      <c r="LOY42" s="641"/>
      <c r="LOZ42" s="641"/>
      <c r="LPA42" s="641"/>
      <c r="LPB42" s="641"/>
      <c r="LPC42" s="641"/>
      <c r="LPD42" s="641"/>
      <c r="LPE42" s="641"/>
      <c r="LPF42" s="641"/>
      <c r="LPG42" s="641"/>
      <c r="LPH42" s="641"/>
      <c r="LPI42" s="641"/>
      <c r="LPJ42" s="641"/>
      <c r="LPK42" s="641"/>
      <c r="LPL42" s="641"/>
      <c r="LPM42" s="641"/>
      <c r="LPN42" s="641"/>
      <c r="LPO42" s="641"/>
      <c r="LPP42" s="641"/>
      <c r="LPQ42" s="641"/>
      <c r="LPR42" s="641"/>
      <c r="LPS42" s="641"/>
      <c r="LPT42" s="641"/>
      <c r="LPU42" s="641"/>
      <c r="LPV42" s="641"/>
      <c r="LPW42" s="641"/>
      <c r="LPX42" s="641"/>
      <c r="LPY42" s="641"/>
      <c r="LPZ42" s="641"/>
      <c r="LQA42" s="641"/>
      <c r="LQB42" s="641"/>
      <c r="LQC42" s="641"/>
      <c r="LQD42" s="641"/>
      <c r="LQE42" s="641"/>
      <c r="LQF42" s="641"/>
      <c r="LQG42" s="641"/>
      <c r="LQH42" s="641"/>
      <c r="LQI42" s="641"/>
      <c r="LQJ42" s="641"/>
      <c r="LQK42" s="641"/>
      <c r="LQL42" s="641"/>
      <c r="LQM42" s="641"/>
      <c r="LQN42" s="641"/>
      <c r="LQO42" s="641"/>
      <c r="LQP42" s="641"/>
      <c r="LQQ42" s="641"/>
      <c r="LQR42" s="641"/>
      <c r="LQS42" s="641"/>
      <c r="LQT42" s="641"/>
      <c r="LQU42" s="641"/>
      <c r="LQV42" s="641"/>
      <c r="LQW42" s="641"/>
      <c r="LQX42" s="641"/>
      <c r="LQY42" s="641"/>
      <c r="LQZ42" s="641"/>
      <c r="LRA42" s="641"/>
      <c r="LRB42" s="641"/>
      <c r="LRC42" s="641"/>
      <c r="LRD42" s="641"/>
      <c r="LRE42" s="641"/>
      <c r="LRF42" s="641"/>
      <c r="LRG42" s="641"/>
      <c r="LRH42" s="641"/>
      <c r="LRI42" s="641"/>
      <c r="LRJ42" s="641"/>
      <c r="LRK42" s="641"/>
      <c r="LRL42" s="641"/>
      <c r="LRM42" s="641"/>
      <c r="LRN42" s="641"/>
      <c r="LRO42" s="641"/>
      <c r="LRP42" s="641"/>
      <c r="LRQ42" s="641"/>
      <c r="LRR42" s="641"/>
      <c r="LRS42" s="641"/>
      <c r="LRT42" s="641"/>
      <c r="LRU42" s="641"/>
      <c r="LRV42" s="641"/>
      <c r="LRW42" s="641"/>
      <c r="LRX42" s="641"/>
      <c r="LRY42" s="641"/>
      <c r="LRZ42" s="641"/>
      <c r="LSA42" s="641"/>
      <c r="LSB42" s="641"/>
      <c r="LSC42" s="641"/>
      <c r="LSD42" s="641"/>
      <c r="LSE42" s="641"/>
      <c r="LSF42" s="641"/>
      <c r="LSG42" s="641"/>
      <c r="LSH42" s="641"/>
      <c r="LSI42" s="641"/>
      <c r="LSJ42" s="641"/>
      <c r="LSK42" s="641"/>
      <c r="LSL42" s="641"/>
      <c r="LSM42" s="641"/>
      <c r="LSN42" s="641"/>
      <c r="LSO42" s="641"/>
      <c r="LSP42" s="641"/>
      <c r="LSQ42" s="641"/>
      <c r="LSR42" s="641"/>
      <c r="LSS42" s="641"/>
      <c r="LST42" s="641"/>
      <c r="LSU42" s="641"/>
      <c r="LSV42" s="641"/>
      <c r="LSW42" s="641"/>
      <c r="LSX42" s="641"/>
      <c r="LSY42" s="641"/>
      <c r="LSZ42" s="641"/>
      <c r="LTA42" s="641"/>
      <c r="LTB42" s="641"/>
      <c r="LTC42" s="641"/>
      <c r="LTD42" s="641"/>
      <c r="LTE42" s="641"/>
      <c r="LTF42" s="641"/>
      <c r="LTG42" s="641"/>
      <c r="LTH42" s="641"/>
      <c r="LTI42" s="641"/>
      <c r="LTJ42" s="641"/>
      <c r="LTK42" s="641"/>
      <c r="LTL42" s="641"/>
      <c r="LTM42" s="641"/>
      <c r="LTN42" s="641"/>
      <c r="LTO42" s="641"/>
      <c r="LTP42" s="641"/>
      <c r="LTQ42" s="641"/>
      <c r="LTR42" s="641"/>
      <c r="LTS42" s="641"/>
      <c r="LTT42" s="641"/>
      <c r="LTU42" s="641"/>
      <c r="LTV42" s="641"/>
      <c r="LTW42" s="641"/>
      <c r="LTX42" s="641"/>
      <c r="LTY42" s="641"/>
      <c r="LTZ42" s="641"/>
      <c r="LUA42" s="641"/>
      <c r="LUB42" s="641"/>
      <c r="LUC42" s="641"/>
      <c r="LUD42" s="641"/>
      <c r="LUE42" s="641"/>
      <c r="LUF42" s="641"/>
      <c r="LUG42" s="641"/>
      <c r="LUH42" s="641"/>
      <c r="LUI42" s="641"/>
      <c r="LUJ42" s="641"/>
      <c r="LUK42" s="641"/>
      <c r="LUL42" s="641"/>
      <c r="LUM42" s="641"/>
      <c r="LUN42" s="641"/>
      <c r="LUO42" s="641"/>
      <c r="LUP42" s="641"/>
      <c r="LUQ42" s="641"/>
      <c r="LUR42" s="641"/>
      <c r="LUS42" s="641"/>
      <c r="LUT42" s="641"/>
      <c r="LUU42" s="641"/>
      <c r="LUV42" s="641"/>
      <c r="LUW42" s="641"/>
      <c r="LUX42" s="641"/>
      <c r="LUY42" s="641"/>
      <c r="LUZ42" s="641"/>
      <c r="LVA42" s="641"/>
      <c r="LVB42" s="641"/>
      <c r="LVC42" s="641"/>
      <c r="LVD42" s="641"/>
      <c r="LVE42" s="641"/>
      <c r="LVF42" s="641"/>
      <c r="LVG42" s="641"/>
      <c r="LVH42" s="641"/>
      <c r="LVI42" s="641"/>
      <c r="LVJ42" s="641"/>
      <c r="LVK42" s="641"/>
      <c r="LVL42" s="641"/>
      <c r="LVM42" s="641"/>
      <c r="LVN42" s="641"/>
      <c r="LVO42" s="641"/>
      <c r="LVP42" s="641"/>
      <c r="LVQ42" s="641"/>
      <c r="LVR42" s="641"/>
      <c r="LVS42" s="641"/>
      <c r="LVT42" s="641"/>
      <c r="LVU42" s="641"/>
      <c r="LVV42" s="641"/>
      <c r="LVW42" s="641"/>
      <c r="LVX42" s="641"/>
      <c r="LVY42" s="641"/>
      <c r="LVZ42" s="641"/>
      <c r="LWA42" s="641"/>
      <c r="LWB42" s="641"/>
      <c r="LWC42" s="641"/>
      <c r="LWD42" s="641"/>
      <c r="LWE42" s="641"/>
      <c r="LWF42" s="641"/>
      <c r="LWG42" s="641"/>
      <c r="LWH42" s="641"/>
      <c r="LWI42" s="641"/>
      <c r="LWJ42" s="641"/>
      <c r="LWK42" s="641"/>
      <c r="LWL42" s="641"/>
      <c r="LWM42" s="641"/>
      <c r="LWN42" s="641"/>
      <c r="LWO42" s="641"/>
      <c r="LWP42" s="641"/>
      <c r="LWQ42" s="641"/>
      <c r="LWR42" s="641"/>
      <c r="LWS42" s="641"/>
      <c r="LWT42" s="641"/>
      <c r="LWU42" s="641"/>
      <c r="LWV42" s="641"/>
      <c r="LWW42" s="641"/>
      <c r="LWX42" s="641"/>
      <c r="LWY42" s="641"/>
      <c r="LWZ42" s="641"/>
      <c r="LXA42" s="641"/>
      <c r="LXB42" s="641"/>
      <c r="LXC42" s="641"/>
      <c r="LXD42" s="641"/>
      <c r="LXE42" s="641"/>
      <c r="LXF42" s="641"/>
      <c r="LXG42" s="641"/>
      <c r="LXH42" s="641"/>
      <c r="LXI42" s="641"/>
      <c r="LXJ42" s="641"/>
      <c r="LXK42" s="641"/>
      <c r="LXL42" s="641"/>
      <c r="LXM42" s="641"/>
      <c r="LXN42" s="641"/>
      <c r="LXO42" s="641"/>
      <c r="LXP42" s="641"/>
      <c r="LXQ42" s="641"/>
      <c r="LXR42" s="641"/>
      <c r="LXS42" s="641"/>
      <c r="LXT42" s="641"/>
      <c r="LXU42" s="641"/>
      <c r="LXV42" s="641"/>
      <c r="LXW42" s="641"/>
      <c r="LXX42" s="641"/>
      <c r="LXY42" s="641"/>
      <c r="LXZ42" s="641"/>
      <c r="LYA42" s="641"/>
      <c r="LYB42" s="641"/>
      <c r="LYC42" s="641"/>
      <c r="LYD42" s="641"/>
      <c r="LYE42" s="641"/>
      <c r="LYF42" s="641"/>
      <c r="LYG42" s="641"/>
      <c r="LYH42" s="641"/>
      <c r="LYI42" s="641"/>
      <c r="LYJ42" s="641"/>
      <c r="LYK42" s="641"/>
      <c r="LYL42" s="641"/>
      <c r="LYM42" s="641"/>
      <c r="LYN42" s="641"/>
      <c r="LYO42" s="641"/>
      <c r="LYP42" s="641"/>
      <c r="LYQ42" s="641"/>
      <c r="LYR42" s="641"/>
      <c r="LYS42" s="641"/>
      <c r="LYT42" s="641"/>
      <c r="LYU42" s="641"/>
      <c r="LYV42" s="641"/>
      <c r="LYW42" s="641"/>
      <c r="LYX42" s="641"/>
      <c r="LYY42" s="641"/>
      <c r="LYZ42" s="641"/>
      <c r="LZA42" s="641"/>
      <c r="LZB42" s="641"/>
      <c r="LZC42" s="641"/>
      <c r="LZD42" s="641"/>
      <c r="LZE42" s="641"/>
      <c r="LZF42" s="641"/>
      <c r="LZG42" s="641"/>
      <c r="LZH42" s="641"/>
      <c r="LZI42" s="641"/>
      <c r="LZJ42" s="641"/>
      <c r="LZK42" s="641"/>
      <c r="LZL42" s="641"/>
      <c r="LZM42" s="641"/>
      <c r="LZN42" s="641"/>
      <c r="LZO42" s="641"/>
      <c r="LZP42" s="641"/>
      <c r="LZQ42" s="641"/>
      <c r="LZR42" s="641"/>
      <c r="LZS42" s="641"/>
      <c r="LZT42" s="641"/>
      <c r="LZU42" s="641"/>
      <c r="LZV42" s="641"/>
      <c r="LZW42" s="641"/>
      <c r="LZX42" s="641"/>
      <c r="LZY42" s="641"/>
      <c r="LZZ42" s="641"/>
      <c r="MAA42" s="641"/>
      <c r="MAB42" s="641"/>
      <c r="MAC42" s="641"/>
      <c r="MAD42" s="641"/>
      <c r="MAE42" s="641"/>
      <c r="MAF42" s="641"/>
      <c r="MAG42" s="641"/>
      <c r="MAH42" s="641"/>
      <c r="MAI42" s="641"/>
      <c r="MAJ42" s="641"/>
      <c r="MAK42" s="641"/>
      <c r="MAL42" s="641"/>
      <c r="MAM42" s="641"/>
      <c r="MAN42" s="641"/>
      <c r="MAO42" s="641"/>
      <c r="MAP42" s="641"/>
      <c r="MAQ42" s="641"/>
      <c r="MAR42" s="641"/>
      <c r="MAS42" s="641"/>
      <c r="MAT42" s="641"/>
      <c r="MAU42" s="641"/>
      <c r="MAV42" s="641"/>
      <c r="MAW42" s="641"/>
      <c r="MAX42" s="641"/>
      <c r="MAY42" s="641"/>
      <c r="MAZ42" s="641"/>
      <c r="MBA42" s="641"/>
      <c r="MBB42" s="641"/>
      <c r="MBC42" s="641"/>
      <c r="MBD42" s="641"/>
      <c r="MBE42" s="641"/>
      <c r="MBF42" s="641"/>
      <c r="MBG42" s="641"/>
      <c r="MBH42" s="641"/>
      <c r="MBI42" s="641"/>
      <c r="MBJ42" s="641"/>
      <c r="MBK42" s="641"/>
      <c r="MBL42" s="641"/>
      <c r="MBM42" s="641"/>
      <c r="MBN42" s="641"/>
      <c r="MBO42" s="641"/>
      <c r="MBP42" s="641"/>
      <c r="MBQ42" s="641"/>
      <c r="MBR42" s="641"/>
      <c r="MBS42" s="641"/>
      <c r="MBT42" s="641"/>
      <c r="MBU42" s="641"/>
      <c r="MBV42" s="641"/>
      <c r="MBW42" s="641"/>
      <c r="MBX42" s="641"/>
      <c r="MBY42" s="641"/>
      <c r="MBZ42" s="641"/>
      <c r="MCA42" s="641"/>
      <c r="MCB42" s="641"/>
      <c r="MCC42" s="641"/>
      <c r="MCD42" s="641"/>
      <c r="MCE42" s="641"/>
      <c r="MCF42" s="641"/>
      <c r="MCG42" s="641"/>
      <c r="MCH42" s="641"/>
      <c r="MCI42" s="641"/>
      <c r="MCJ42" s="641"/>
      <c r="MCK42" s="641"/>
      <c r="MCL42" s="641"/>
      <c r="MCM42" s="641"/>
      <c r="MCN42" s="641"/>
      <c r="MCO42" s="641"/>
      <c r="MCP42" s="641"/>
      <c r="MCQ42" s="641"/>
      <c r="MCR42" s="641"/>
      <c r="MCS42" s="641"/>
      <c r="MCT42" s="641"/>
      <c r="MCU42" s="641"/>
      <c r="MCV42" s="641"/>
      <c r="MCW42" s="641"/>
      <c r="MCX42" s="641"/>
      <c r="MCY42" s="641"/>
      <c r="MCZ42" s="641"/>
      <c r="MDA42" s="641"/>
      <c r="MDB42" s="641"/>
      <c r="MDC42" s="641"/>
      <c r="MDD42" s="641"/>
      <c r="MDE42" s="641"/>
      <c r="MDF42" s="641"/>
      <c r="MDG42" s="641"/>
      <c r="MDH42" s="641"/>
      <c r="MDI42" s="641"/>
      <c r="MDJ42" s="641"/>
      <c r="MDK42" s="641"/>
      <c r="MDL42" s="641"/>
      <c r="MDM42" s="641"/>
      <c r="MDN42" s="641"/>
      <c r="MDO42" s="641"/>
      <c r="MDP42" s="641"/>
      <c r="MDQ42" s="641"/>
      <c r="MDR42" s="641"/>
      <c r="MDS42" s="641"/>
      <c r="MDT42" s="641"/>
      <c r="MDU42" s="641"/>
      <c r="MDV42" s="641"/>
      <c r="MDW42" s="641"/>
      <c r="MDX42" s="641"/>
      <c r="MDY42" s="641"/>
      <c r="MDZ42" s="641"/>
      <c r="MEA42" s="641"/>
      <c r="MEB42" s="641"/>
      <c r="MEC42" s="641"/>
      <c r="MED42" s="641"/>
      <c r="MEE42" s="641"/>
      <c r="MEF42" s="641"/>
      <c r="MEG42" s="641"/>
      <c r="MEH42" s="641"/>
      <c r="MEI42" s="641"/>
      <c r="MEJ42" s="641"/>
      <c r="MEK42" s="641"/>
      <c r="MEL42" s="641"/>
      <c r="MEM42" s="641"/>
      <c r="MEN42" s="641"/>
      <c r="MEO42" s="641"/>
      <c r="MEP42" s="641"/>
      <c r="MEQ42" s="641"/>
      <c r="MER42" s="641"/>
      <c r="MES42" s="641"/>
      <c r="MET42" s="641"/>
      <c r="MEU42" s="641"/>
      <c r="MEV42" s="641"/>
      <c r="MEW42" s="641"/>
      <c r="MEX42" s="641"/>
      <c r="MEY42" s="641"/>
      <c r="MEZ42" s="641"/>
      <c r="MFA42" s="641"/>
      <c r="MFB42" s="641"/>
      <c r="MFC42" s="641"/>
      <c r="MFD42" s="641"/>
      <c r="MFE42" s="641"/>
      <c r="MFF42" s="641"/>
      <c r="MFG42" s="641"/>
      <c r="MFH42" s="641"/>
      <c r="MFI42" s="641"/>
      <c r="MFJ42" s="641"/>
      <c r="MFK42" s="641"/>
      <c r="MFL42" s="641"/>
      <c r="MFM42" s="641"/>
      <c r="MFN42" s="641"/>
      <c r="MFO42" s="641"/>
      <c r="MFP42" s="641"/>
      <c r="MFQ42" s="641"/>
      <c r="MFR42" s="641"/>
      <c r="MFS42" s="641"/>
      <c r="MFT42" s="641"/>
      <c r="MFU42" s="641"/>
      <c r="MFV42" s="641"/>
      <c r="MFW42" s="641"/>
      <c r="MFX42" s="641"/>
      <c r="MFY42" s="641"/>
      <c r="MFZ42" s="641"/>
      <c r="MGA42" s="641"/>
      <c r="MGB42" s="641"/>
      <c r="MGC42" s="641"/>
      <c r="MGD42" s="641"/>
      <c r="MGE42" s="641"/>
      <c r="MGF42" s="641"/>
      <c r="MGG42" s="641"/>
      <c r="MGH42" s="641"/>
      <c r="MGI42" s="641"/>
      <c r="MGJ42" s="641"/>
      <c r="MGK42" s="641"/>
      <c r="MGL42" s="641"/>
      <c r="MGM42" s="641"/>
      <c r="MGN42" s="641"/>
      <c r="MGO42" s="641"/>
      <c r="MGP42" s="641"/>
      <c r="MGQ42" s="641"/>
      <c r="MGR42" s="641"/>
      <c r="MGS42" s="641"/>
      <c r="MGT42" s="641"/>
      <c r="MGU42" s="641"/>
      <c r="MGV42" s="641"/>
      <c r="MGW42" s="641"/>
      <c r="MGX42" s="641"/>
      <c r="MGY42" s="641"/>
      <c r="MGZ42" s="641"/>
      <c r="MHA42" s="641"/>
      <c r="MHB42" s="641"/>
      <c r="MHC42" s="641"/>
      <c r="MHD42" s="641"/>
      <c r="MHE42" s="641"/>
      <c r="MHF42" s="641"/>
      <c r="MHG42" s="641"/>
      <c r="MHH42" s="641"/>
      <c r="MHI42" s="641"/>
      <c r="MHJ42" s="641"/>
      <c r="MHK42" s="641"/>
      <c r="MHL42" s="641"/>
      <c r="MHM42" s="641"/>
      <c r="MHN42" s="641"/>
      <c r="MHO42" s="641"/>
      <c r="MHP42" s="641"/>
      <c r="MHQ42" s="641"/>
      <c r="MHR42" s="641"/>
      <c r="MHS42" s="641"/>
      <c r="MHT42" s="641"/>
      <c r="MHU42" s="641"/>
      <c r="MHV42" s="641"/>
      <c r="MHW42" s="641"/>
      <c r="MHX42" s="641"/>
      <c r="MHY42" s="641"/>
      <c r="MHZ42" s="641"/>
      <c r="MIA42" s="641"/>
      <c r="MIB42" s="641"/>
      <c r="MIC42" s="641"/>
      <c r="MID42" s="641"/>
      <c r="MIE42" s="641"/>
      <c r="MIF42" s="641"/>
      <c r="MIG42" s="641"/>
      <c r="MIH42" s="641"/>
      <c r="MII42" s="641"/>
      <c r="MIJ42" s="641"/>
      <c r="MIK42" s="641"/>
      <c r="MIL42" s="641"/>
      <c r="MIM42" s="641"/>
      <c r="MIN42" s="641"/>
      <c r="MIO42" s="641"/>
      <c r="MIP42" s="641"/>
      <c r="MIQ42" s="641"/>
      <c r="MIR42" s="641"/>
      <c r="MIS42" s="641"/>
      <c r="MIT42" s="641"/>
      <c r="MIU42" s="641"/>
      <c r="MIV42" s="641"/>
      <c r="MIW42" s="641"/>
      <c r="MIX42" s="641"/>
      <c r="MIY42" s="641"/>
      <c r="MIZ42" s="641"/>
      <c r="MJA42" s="641"/>
      <c r="MJB42" s="641"/>
      <c r="MJC42" s="641"/>
      <c r="MJD42" s="641"/>
      <c r="MJE42" s="641"/>
      <c r="MJF42" s="641"/>
      <c r="MJG42" s="641"/>
      <c r="MJH42" s="641"/>
      <c r="MJI42" s="641"/>
      <c r="MJJ42" s="641"/>
      <c r="MJK42" s="641"/>
      <c r="MJL42" s="641"/>
      <c r="MJM42" s="641"/>
      <c r="MJN42" s="641"/>
      <c r="MJO42" s="641"/>
      <c r="MJP42" s="641"/>
      <c r="MJQ42" s="641"/>
      <c r="MJR42" s="641"/>
      <c r="MJS42" s="641"/>
      <c r="MJT42" s="641"/>
      <c r="MJU42" s="641"/>
      <c r="MJV42" s="641"/>
      <c r="MJW42" s="641"/>
      <c r="MJX42" s="641"/>
      <c r="MJY42" s="641"/>
      <c r="MJZ42" s="641"/>
      <c r="MKA42" s="641"/>
      <c r="MKB42" s="641"/>
      <c r="MKC42" s="641"/>
      <c r="MKD42" s="641"/>
      <c r="MKE42" s="641"/>
      <c r="MKF42" s="641"/>
      <c r="MKG42" s="641"/>
      <c r="MKH42" s="641"/>
      <c r="MKI42" s="641"/>
      <c r="MKJ42" s="641"/>
      <c r="MKK42" s="641"/>
      <c r="MKL42" s="641"/>
      <c r="MKM42" s="641"/>
      <c r="MKN42" s="641"/>
      <c r="MKO42" s="641"/>
      <c r="MKP42" s="641"/>
      <c r="MKQ42" s="641"/>
      <c r="MKR42" s="641"/>
      <c r="MKS42" s="641"/>
      <c r="MKT42" s="641"/>
      <c r="MKU42" s="641"/>
      <c r="MKV42" s="641"/>
      <c r="MKW42" s="641"/>
      <c r="MKX42" s="641"/>
      <c r="MKY42" s="641"/>
      <c r="MKZ42" s="641"/>
      <c r="MLA42" s="641"/>
      <c r="MLB42" s="641"/>
      <c r="MLC42" s="641"/>
      <c r="MLD42" s="641"/>
      <c r="MLE42" s="641"/>
      <c r="MLF42" s="641"/>
      <c r="MLG42" s="641"/>
      <c r="MLH42" s="641"/>
      <c r="MLI42" s="641"/>
      <c r="MLJ42" s="641"/>
      <c r="MLK42" s="641"/>
      <c r="MLL42" s="641"/>
      <c r="MLM42" s="641"/>
      <c r="MLN42" s="641"/>
      <c r="MLO42" s="641"/>
      <c r="MLP42" s="641"/>
      <c r="MLQ42" s="641"/>
      <c r="MLR42" s="641"/>
      <c r="MLS42" s="641"/>
      <c r="MLT42" s="641"/>
      <c r="MLU42" s="641"/>
      <c r="MLV42" s="641"/>
      <c r="MLW42" s="641"/>
      <c r="MLX42" s="641"/>
      <c r="MLY42" s="641"/>
      <c r="MLZ42" s="641"/>
      <c r="MMA42" s="641"/>
      <c r="MMB42" s="641"/>
      <c r="MMC42" s="641"/>
      <c r="MMD42" s="641"/>
      <c r="MME42" s="641"/>
      <c r="MMF42" s="641"/>
      <c r="MMG42" s="641"/>
      <c r="MMH42" s="641"/>
      <c r="MMI42" s="641"/>
      <c r="MMJ42" s="641"/>
      <c r="MMK42" s="641"/>
      <c r="MML42" s="641"/>
      <c r="MMM42" s="641"/>
      <c r="MMN42" s="641"/>
      <c r="MMO42" s="641"/>
      <c r="MMP42" s="641"/>
      <c r="MMQ42" s="641"/>
      <c r="MMR42" s="641"/>
      <c r="MMS42" s="641"/>
      <c r="MMT42" s="641"/>
      <c r="MMU42" s="641"/>
      <c r="MMV42" s="641"/>
      <c r="MMW42" s="641"/>
      <c r="MMX42" s="641"/>
      <c r="MMY42" s="641"/>
      <c r="MMZ42" s="641"/>
      <c r="MNA42" s="641"/>
      <c r="MNB42" s="641"/>
      <c r="MNC42" s="641"/>
      <c r="MND42" s="641"/>
      <c r="MNE42" s="641"/>
      <c r="MNF42" s="641"/>
      <c r="MNG42" s="641"/>
      <c r="MNH42" s="641"/>
      <c r="MNI42" s="641"/>
      <c r="MNJ42" s="641"/>
      <c r="MNK42" s="641"/>
      <c r="MNL42" s="641"/>
      <c r="MNM42" s="641"/>
      <c r="MNN42" s="641"/>
      <c r="MNO42" s="641"/>
      <c r="MNP42" s="641"/>
      <c r="MNQ42" s="641"/>
      <c r="MNR42" s="641"/>
      <c r="MNS42" s="641"/>
      <c r="MNT42" s="641"/>
      <c r="MNU42" s="641"/>
      <c r="MNV42" s="641"/>
      <c r="MNW42" s="641"/>
      <c r="MNX42" s="641"/>
      <c r="MNY42" s="641"/>
      <c r="MNZ42" s="641"/>
      <c r="MOA42" s="641"/>
      <c r="MOB42" s="641"/>
      <c r="MOC42" s="641"/>
      <c r="MOD42" s="641"/>
      <c r="MOE42" s="641"/>
      <c r="MOF42" s="641"/>
      <c r="MOG42" s="641"/>
      <c r="MOH42" s="641"/>
      <c r="MOI42" s="641"/>
      <c r="MOJ42" s="641"/>
      <c r="MOK42" s="641"/>
      <c r="MOL42" s="641"/>
      <c r="MOM42" s="641"/>
      <c r="MON42" s="641"/>
      <c r="MOO42" s="641"/>
      <c r="MOP42" s="641"/>
      <c r="MOQ42" s="641"/>
      <c r="MOR42" s="641"/>
      <c r="MOS42" s="641"/>
      <c r="MOT42" s="641"/>
      <c r="MOU42" s="641"/>
      <c r="MOV42" s="641"/>
      <c r="MOW42" s="641"/>
      <c r="MOX42" s="641"/>
      <c r="MOY42" s="641"/>
      <c r="MOZ42" s="641"/>
      <c r="MPA42" s="641"/>
      <c r="MPB42" s="641"/>
      <c r="MPC42" s="641"/>
      <c r="MPD42" s="641"/>
      <c r="MPE42" s="641"/>
      <c r="MPF42" s="641"/>
      <c r="MPG42" s="641"/>
      <c r="MPH42" s="641"/>
      <c r="MPI42" s="641"/>
      <c r="MPJ42" s="641"/>
      <c r="MPK42" s="641"/>
      <c r="MPL42" s="641"/>
      <c r="MPM42" s="641"/>
      <c r="MPN42" s="641"/>
      <c r="MPO42" s="641"/>
      <c r="MPP42" s="641"/>
      <c r="MPQ42" s="641"/>
      <c r="MPR42" s="641"/>
      <c r="MPS42" s="641"/>
      <c r="MPT42" s="641"/>
      <c r="MPU42" s="641"/>
      <c r="MPV42" s="641"/>
      <c r="MPW42" s="641"/>
      <c r="MPX42" s="641"/>
      <c r="MPY42" s="641"/>
      <c r="MPZ42" s="641"/>
      <c r="MQA42" s="641"/>
      <c r="MQB42" s="641"/>
      <c r="MQC42" s="641"/>
      <c r="MQD42" s="641"/>
      <c r="MQE42" s="641"/>
      <c r="MQF42" s="641"/>
      <c r="MQG42" s="641"/>
      <c r="MQH42" s="641"/>
      <c r="MQI42" s="641"/>
      <c r="MQJ42" s="641"/>
      <c r="MQK42" s="641"/>
      <c r="MQL42" s="641"/>
      <c r="MQM42" s="641"/>
      <c r="MQN42" s="641"/>
      <c r="MQO42" s="641"/>
      <c r="MQP42" s="641"/>
      <c r="MQQ42" s="641"/>
      <c r="MQR42" s="641"/>
      <c r="MQS42" s="641"/>
      <c r="MQT42" s="641"/>
      <c r="MQU42" s="641"/>
      <c r="MQV42" s="641"/>
      <c r="MQW42" s="641"/>
      <c r="MQX42" s="641"/>
      <c r="MQY42" s="641"/>
      <c r="MQZ42" s="641"/>
      <c r="MRA42" s="641"/>
      <c r="MRB42" s="641"/>
      <c r="MRC42" s="641"/>
      <c r="MRD42" s="641"/>
      <c r="MRE42" s="641"/>
      <c r="MRF42" s="641"/>
      <c r="MRG42" s="641"/>
      <c r="MRH42" s="641"/>
      <c r="MRI42" s="641"/>
      <c r="MRJ42" s="641"/>
      <c r="MRK42" s="641"/>
      <c r="MRL42" s="641"/>
      <c r="MRM42" s="641"/>
      <c r="MRN42" s="641"/>
      <c r="MRO42" s="641"/>
      <c r="MRP42" s="641"/>
      <c r="MRQ42" s="641"/>
      <c r="MRR42" s="641"/>
      <c r="MRS42" s="641"/>
      <c r="MRT42" s="641"/>
      <c r="MRU42" s="641"/>
      <c r="MRV42" s="641"/>
      <c r="MRW42" s="641"/>
      <c r="MRX42" s="641"/>
      <c r="MRY42" s="641"/>
      <c r="MRZ42" s="641"/>
      <c r="MSA42" s="641"/>
      <c r="MSB42" s="641"/>
      <c r="MSC42" s="641"/>
      <c r="MSD42" s="641"/>
      <c r="MSE42" s="641"/>
      <c r="MSF42" s="641"/>
      <c r="MSG42" s="641"/>
      <c r="MSH42" s="641"/>
      <c r="MSI42" s="641"/>
      <c r="MSJ42" s="641"/>
      <c r="MSK42" s="641"/>
      <c r="MSL42" s="641"/>
      <c r="MSM42" s="641"/>
      <c r="MSN42" s="641"/>
      <c r="MSO42" s="641"/>
      <c r="MSP42" s="641"/>
      <c r="MSQ42" s="641"/>
      <c r="MSR42" s="641"/>
      <c r="MSS42" s="641"/>
      <c r="MST42" s="641"/>
      <c r="MSU42" s="641"/>
      <c r="MSV42" s="641"/>
      <c r="MSW42" s="641"/>
      <c r="MSX42" s="641"/>
      <c r="MSY42" s="641"/>
      <c r="MSZ42" s="641"/>
      <c r="MTA42" s="641"/>
      <c r="MTB42" s="641"/>
      <c r="MTC42" s="641"/>
      <c r="MTD42" s="641"/>
      <c r="MTE42" s="641"/>
      <c r="MTF42" s="641"/>
      <c r="MTG42" s="641"/>
      <c r="MTH42" s="641"/>
      <c r="MTI42" s="641"/>
      <c r="MTJ42" s="641"/>
      <c r="MTK42" s="641"/>
      <c r="MTL42" s="641"/>
      <c r="MTM42" s="641"/>
      <c r="MTN42" s="641"/>
      <c r="MTO42" s="641"/>
      <c r="MTP42" s="641"/>
      <c r="MTQ42" s="641"/>
      <c r="MTR42" s="641"/>
      <c r="MTS42" s="641"/>
      <c r="MTT42" s="641"/>
      <c r="MTU42" s="641"/>
      <c r="MTV42" s="641"/>
      <c r="MTW42" s="641"/>
      <c r="MTX42" s="641"/>
      <c r="MTY42" s="641"/>
      <c r="MTZ42" s="641"/>
      <c r="MUA42" s="641"/>
      <c r="MUB42" s="641"/>
      <c r="MUC42" s="641"/>
      <c r="MUD42" s="641"/>
      <c r="MUE42" s="641"/>
      <c r="MUF42" s="641"/>
      <c r="MUG42" s="641"/>
      <c r="MUH42" s="641"/>
      <c r="MUI42" s="641"/>
      <c r="MUJ42" s="641"/>
      <c r="MUK42" s="641"/>
      <c r="MUL42" s="641"/>
      <c r="MUM42" s="641"/>
      <c r="MUN42" s="641"/>
      <c r="MUO42" s="641"/>
      <c r="MUP42" s="641"/>
      <c r="MUQ42" s="641"/>
      <c r="MUR42" s="641"/>
      <c r="MUS42" s="641"/>
      <c r="MUT42" s="641"/>
      <c r="MUU42" s="641"/>
      <c r="MUV42" s="641"/>
      <c r="MUW42" s="641"/>
      <c r="MUX42" s="641"/>
      <c r="MUY42" s="641"/>
      <c r="MUZ42" s="641"/>
      <c r="MVA42" s="641"/>
      <c r="MVB42" s="641"/>
      <c r="MVC42" s="641"/>
      <c r="MVD42" s="641"/>
      <c r="MVE42" s="641"/>
      <c r="MVF42" s="641"/>
      <c r="MVG42" s="641"/>
      <c r="MVH42" s="641"/>
      <c r="MVI42" s="641"/>
      <c r="MVJ42" s="641"/>
      <c r="MVK42" s="641"/>
      <c r="MVL42" s="641"/>
      <c r="MVM42" s="641"/>
      <c r="MVN42" s="641"/>
      <c r="MVO42" s="641"/>
      <c r="MVP42" s="641"/>
      <c r="MVQ42" s="641"/>
      <c r="MVR42" s="641"/>
      <c r="MVS42" s="641"/>
      <c r="MVT42" s="641"/>
      <c r="MVU42" s="641"/>
      <c r="MVV42" s="641"/>
      <c r="MVW42" s="641"/>
      <c r="MVX42" s="641"/>
      <c r="MVY42" s="641"/>
      <c r="MVZ42" s="641"/>
      <c r="MWA42" s="641"/>
      <c r="MWB42" s="641"/>
      <c r="MWC42" s="641"/>
      <c r="MWD42" s="641"/>
      <c r="MWE42" s="641"/>
      <c r="MWF42" s="641"/>
      <c r="MWG42" s="641"/>
      <c r="MWH42" s="641"/>
      <c r="MWI42" s="641"/>
      <c r="MWJ42" s="641"/>
      <c r="MWK42" s="641"/>
      <c r="MWL42" s="641"/>
      <c r="MWM42" s="641"/>
      <c r="MWN42" s="641"/>
      <c r="MWO42" s="641"/>
      <c r="MWP42" s="641"/>
      <c r="MWQ42" s="641"/>
      <c r="MWR42" s="641"/>
      <c r="MWS42" s="641"/>
      <c r="MWT42" s="641"/>
      <c r="MWU42" s="641"/>
      <c r="MWV42" s="641"/>
      <c r="MWW42" s="641"/>
      <c r="MWX42" s="641"/>
      <c r="MWY42" s="641"/>
      <c r="MWZ42" s="641"/>
      <c r="MXA42" s="641"/>
      <c r="MXB42" s="641"/>
      <c r="MXC42" s="641"/>
      <c r="MXD42" s="641"/>
      <c r="MXE42" s="641"/>
      <c r="MXF42" s="641"/>
      <c r="MXG42" s="641"/>
      <c r="MXH42" s="641"/>
      <c r="MXI42" s="641"/>
      <c r="MXJ42" s="641"/>
      <c r="MXK42" s="641"/>
      <c r="MXL42" s="641"/>
      <c r="MXM42" s="641"/>
      <c r="MXN42" s="641"/>
      <c r="MXO42" s="641"/>
      <c r="MXP42" s="641"/>
      <c r="MXQ42" s="641"/>
      <c r="MXR42" s="641"/>
      <c r="MXS42" s="641"/>
      <c r="MXT42" s="641"/>
      <c r="MXU42" s="641"/>
      <c r="MXV42" s="641"/>
      <c r="MXW42" s="641"/>
      <c r="MXX42" s="641"/>
      <c r="MXY42" s="641"/>
      <c r="MXZ42" s="641"/>
      <c r="MYA42" s="641"/>
      <c r="MYB42" s="641"/>
      <c r="MYC42" s="641"/>
      <c r="MYD42" s="641"/>
      <c r="MYE42" s="641"/>
      <c r="MYF42" s="641"/>
      <c r="MYG42" s="641"/>
      <c r="MYH42" s="641"/>
      <c r="MYI42" s="641"/>
      <c r="MYJ42" s="641"/>
      <c r="MYK42" s="641"/>
      <c r="MYL42" s="641"/>
      <c r="MYM42" s="641"/>
      <c r="MYN42" s="641"/>
      <c r="MYO42" s="641"/>
      <c r="MYP42" s="641"/>
      <c r="MYQ42" s="641"/>
      <c r="MYR42" s="641"/>
      <c r="MYS42" s="641"/>
      <c r="MYT42" s="641"/>
      <c r="MYU42" s="641"/>
      <c r="MYV42" s="641"/>
      <c r="MYW42" s="641"/>
      <c r="MYX42" s="641"/>
      <c r="MYY42" s="641"/>
      <c r="MYZ42" s="641"/>
      <c r="MZA42" s="641"/>
      <c r="MZB42" s="641"/>
      <c r="MZC42" s="641"/>
      <c r="MZD42" s="641"/>
      <c r="MZE42" s="641"/>
      <c r="MZF42" s="641"/>
      <c r="MZG42" s="641"/>
      <c r="MZH42" s="641"/>
      <c r="MZI42" s="641"/>
      <c r="MZJ42" s="641"/>
      <c r="MZK42" s="641"/>
      <c r="MZL42" s="641"/>
      <c r="MZM42" s="641"/>
      <c r="MZN42" s="641"/>
      <c r="MZO42" s="641"/>
      <c r="MZP42" s="641"/>
      <c r="MZQ42" s="641"/>
      <c r="MZR42" s="641"/>
      <c r="MZS42" s="641"/>
      <c r="MZT42" s="641"/>
      <c r="MZU42" s="641"/>
      <c r="MZV42" s="641"/>
      <c r="MZW42" s="641"/>
      <c r="MZX42" s="641"/>
      <c r="MZY42" s="641"/>
      <c r="MZZ42" s="641"/>
      <c r="NAA42" s="641"/>
      <c r="NAB42" s="641"/>
      <c r="NAC42" s="641"/>
      <c r="NAD42" s="641"/>
      <c r="NAE42" s="641"/>
      <c r="NAF42" s="641"/>
      <c r="NAG42" s="641"/>
      <c r="NAH42" s="641"/>
      <c r="NAI42" s="641"/>
      <c r="NAJ42" s="641"/>
      <c r="NAK42" s="641"/>
      <c r="NAL42" s="641"/>
      <c r="NAM42" s="641"/>
      <c r="NAN42" s="641"/>
      <c r="NAO42" s="641"/>
      <c r="NAP42" s="641"/>
      <c r="NAQ42" s="641"/>
      <c r="NAR42" s="641"/>
      <c r="NAS42" s="641"/>
      <c r="NAT42" s="641"/>
      <c r="NAU42" s="641"/>
      <c r="NAV42" s="641"/>
      <c r="NAW42" s="641"/>
      <c r="NAX42" s="641"/>
      <c r="NAY42" s="641"/>
      <c r="NAZ42" s="641"/>
      <c r="NBA42" s="641"/>
      <c r="NBB42" s="641"/>
      <c r="NBC42" s="641"/>
      <c r="NBD42" s="641"/>
      <c r="NBE42" s="641"/>
      <c r="NBF42" s="641"/>
      <c r="NBG42" s="641"/>
      <c r="NBH42" s="641"/>
      <c r="NBI42" s="641"/>
      <c r="NBJ42" s="641"/>
      <c r="NBK42" s="641"/>
      <c r="NBL42" s="641"/>
      <c r="NBM42" s="641"/>
      <c r="NBN42" s="641"/>
      <c r="NBO42" s="641"/>
      <c r="NBP42" s="641"/>
      <c r="NBQ42" s="641"/>
      <c r="NBR42" s="641"/>
      <c r="NBS42" s="641"/>
      <c r="NBT42" s="641"/>
      <c r="NBU42" s="641"/>
      <c r="NBV42" s="641"/>
      <c r="NBW42" s="641"/>
      <c r="NBX42" s="641"/>
      <c r="NBY42" s="641"/>
      <c r="NBZ42" s="641"/>
      <c r="NCA42" s="641"/>
      <c r="NCB42" s="641"/>
      <c r="NCC42" s="641"/>
      <c r="NCD42" s="641"/>
      <c r="NCE42" s="641"/>
      <c r="NCF42" s="641"/>
      <c r="NCG42" s="641"/>
      <c r="NCH42" s="641"/>
      <c r="NCI42" s="641"/>
      <c r="NCJ42" s="641"/>
      <c r="NCK42" s="641"/>
      <c r="NCL42" s="641"/>
      <c r="NCM42" s="641"/>
      <c r="NCN42" s="641"/>
      <c r="NCO42" s="641"/>
      <c r="NCP42" s="641"/>
      <c r="NCQ42" s="641"/>
      <c r="NCR42" s="641"/>
      <c r="NCS42" s="641"/>
      <c r="NCT42" s="641"/>
      <c r="NCU42" s="641"/>
      <c r="NCV42" s="641"/>
      <c r="NCW42" s="641"/>
      <c r="NCX42" s="641"/>
      <c r="NCY42" s="641"/>
      <c r="NCZ42" s="641"/>
      <c r="NDA42" s="641"/>
      <c r="NDB42" s="641"/>
      <c r="NDC42" s="641"/>
      <c r="NDD42" s="641"/>
      <c r="NDE42" s="641"/>
      <c r="NDF42" s="641"/>
      <c r="NDG42" s="641"/>
      <c r="NDH42" s="641"/>
      <c r="NDI42" s="641"/>
      <c r="NDJ42" s="641"/>
      <c r="NDK42" s="641"/>
      <c r="NDL42" s="641"/>
      <c r="NDM42" s="641"/>
      <c r="NDN42" s="641"/>
      <c r="NDO42" s="641"/>
      <c r="NDP42" s="641"/>
      <c r="NDQ42" s="641"/>
      <c r="NDR42" s="641"/>
      <c r="NDS42" s="641"/>
      <c r="NDT42" s="641"/>
      <c r="NDU42" s="641"/>
      <c r="NDV42" s="641"/>
      <c r="NDW42" s="641"/>
      <c r="NDX42" s="641"/>
      <c r="NDY42" s="641"/>
      <c r="NDZ42" s="641"/>
      <c r="NEA42" s="641"/>
      <c r="NEB42" s="641"/>
      <c r="NEC42" s="641"/>
      <c r="NED42" s="641"/>
      <c r="NEE42" s="641"/>
      <c r="NEF42" s="641"/>
      <c r="NEG42" s="641"/>
      <c r="NEH42" s="641"/>
      <c r="NEI42" s="641"/>
      <c r="NEJ42" s="641"/>
      <c r="NEK42" s="641"/>
      <c r="NEL42" s="641"/>
      <c r="NEM42" s="641"/>
      <c r="NEN42" s="641"/>
      <c r="NEO42" s="641"/>
      <c r="NEP42" s="641"/>
      <c r="NEQ42" s="641"/>
      <c r="NER42" s="641"/>
      <c r="NES42" s="641"/>
      <c r="NET42" s="641"/>
      <c r="NEU42" s="641"/>
      <c r="NEV42" s="641"/>
      <c r="NEW42" s="641"/>
      <c r="NEX42" s="641"/>
      <c r="NEY42" s="641"/>
      <c r="NEZ42" s="641"/>
      <c r="NFA42" s="641"/>
      <c r="NFB42" s="641"/>
      <c r="NFC42" s="641"/>
      <c r="NFD42" s="641"/>
      <c r="NFE42" s="641"/>
      <c r="NFF42" s="641"/>
      <c r="NFG42" s="641"/>
      <c r="NFH42" s="641"/>
      <c r="NFI42" s="641"/>
      <c r="NFJ42" s="641"/>
      <c r="NFK42" s="641"/>
      <c r="NFL42" s="641"/>
      <c r="NFM42" s="641"/>
      <c r="NFN42" s="641"/>
      <c r="NFO42" s="641"/>
      <c r="NFP42" s="641"/>
      <c r="NFQ42" s="641"/>
      <c r="NFR42" s="641"/>
      <c r="NFS42" s="641"/>
      <c r="NFT42" s="641"/>
      <c r="NFU42" s="641"/>
      <c r="NFV42" s="641"/>
      <c r="NFW42" s="641"/>
      <c r="NFX42" s="641"/>
      <c r="NFY42" s="641"/>
      <c r="NFZ42" s="641"/>
      <c r="NGA42" s="641"/>
      <c r="NGB42" s="641"/>
      <c r="NGC42" s="641"/>
      <c r="NGD42" s="641"/>
      <c r="NGE42" s="641"/>
      <c r="NGF42" s="641"/>
      <c r="NGG42" s="641"/>
      <c r="NGH42" s="641"/>
      <c r="NGI42" s="641"/>
      <c r="NGJ42" s="641"/>
      <c r="NGK42" s="641"/>
      <c r="NGL42" s="641"/>
      <c r="NGM42" s="641"/>
      <c r="NGN42" s="641"/>
      <c r="NGO42" s="641"/>
      <c r="NGP42" s="641"/>
      <c r="NGQ42" s="641"/>
      <c r="NGR42" s="641"/>
      <c r="NGS42" s="641"/>
      <c r="NGT42" s="641"/>
      <c r="NGU42" s="641"/>
      <c r="NGV42" s="641"/>
      <c r="NGW42" s="641"/>
      <c r="NGX42" s="641"/>
      <c r="NGY42" s="641"/>
      <c r="NGZ42" s="641"/>
      <c r="NHA42" s="641"/>
      <c r="NHB42" s="641"/>
      <c r="NHC42" s="641"/>
      <c r="NHD42" s="641"/>
      <c r="NHE42" s="641"/>
      <c r="NHF42" s="641"/>
      <c r="NHG42" s="641"/>
      <c r="NHH42" s="641"/>
      <c r="NHI42" s="641"/>
      <c r="NHJ42" s="641"/>
      <c r="NHK42" s="641"/>
      <c r="NHL42" s="641"/>
      <c r="NHM42" s="641"/>
      <c r="NHN42" s="641"/>
      <c r="NHO42" s="641"/>
      <c r="NHP42" s="641"/>
      <c r="NHQ42" s="641"/>
      <c r="NHR42" s="641"/>
      <c r="NHS42" s="641"/>
      <c r="NHT42" s="641"/>
      <c r="NHU42" s="641"/>
      <c r="NHV42" s="641"/>
      <c r="NHW42" s="641"/>
      <c r="NHX42" s="641"/>
      <c r="NHY42" s="641"/>
      <c r="NHZ42" s="641"/>
      <c r="NIA42" s="641"/>
      <c r="NIB42" s="641"/>
      <c r="NIC42" s="641"/>
      <c r="NID42" s="641"/>
      <c r="NIE42" s="641"/>
      <c r="NIF42" s="641"/>
      <c r="NIG42" s="641"/>
      <c r="NIH42" s="641"/>
      <c r="NII42" s="641"/>
      <c r="NIJ42" s="641"/>
      <c r="NIK42" s="641"/>
      <c r="NIL42" s="641"/>
      <c r="NIM42" s="641"/>
      <c r="NIN42" s="641"/>
      <c r="NIO42" s="641"/>
      <c r="NIP42" s="641"/>
      <c r="NIQ42" s="641"/>
      <c r="NIR42" s="641"/>
      <c r="NIS42" s="641"/>
      <c r="NIT42" s="641"/>
      <c r="NIU42" s="641"/>
      <c r="NIV42" s="641"/>
      <c r="NIW42" s="641"/>
      <c r="NIX42" s="641"/>
      <c r="NIY42" s="641"/>
      <c r="NIZ42" s="641"/>
      <c r="NJA42" s="641"/>
      <c r="NJB42" s="641"/>
      <c r="NJC42" s="641"/>
      <c r="NJD42" s="641"/>
      <c r="NJE42" s="641"/>
      <c r="NJF42" s="641"/>
      <c r="NJG42" s="641"/>
      <c r="NJH42" s="641"/>
      <c r="NJI42" s="641"/>
      <c r="NJJ42" s="641"/>
      <c r="NJK42" s="641"/>
      <c r="NJL42" s="641"/>
      <c r="NJM42" s="641"/>
      <c r="NJN42" s="641"/>
      <c r="NJO42" s="641"/>
      <c r="NJP42" s="641"/>
      <c r="NJQ42" s="641"/>
      <c r="NJR42" s="641"/>
      <c r="NJS42" s="641"/>
      <c r="NJT42" s="641"/>
      <c r="NJU42" s="641"/>
      <c r="NJV42" s="641"/>
      <c r="NJW42" s="641"/>
      <c r="NJX42" s="641"/>
      <c r="NJY42" s="641"/>
      <c r="NJZ42" s="641"/>
      <c r="NKA42" s="641"/>
      <c r="NKB42" s="641"/>
      <c r="NKC42" s="641"/>
      <c r="NKD42" s="641"/>
      <c r="NKE42" s="641"/>
      <c r="NKF42" s="641"/>
      <c r="NKG42" s="641"/>
      <c r="NKH42" s="641"/>
      <c r="NKI42" s="641"/>
      <c r="NKJ42" s="641"/>
      <c r="NKK42" s="641"/>
      <c r="NKL42" s="641"/>
      <c r="NKM42" s="641"/>
      <c r="NKN42" s="641"/>
      <c r="NKO42" s="641"/>
      <c r="NKP42" s="641"/>
      <c r="NKQ42" s="641"/>
      <c r="NKR42" s="641"/>
      <c r="NKS42" s="641"/>
      <c r="NKT42" s="641"/>
      <c r="NKU42" s="641"/>
      <c r="NKV42" s="641"/>
      <c r="NKW42" s="641"/>
      <c r="NKX42" s="641"/>
      <c r="NKY42" s="641"/>
      <c r="NKZ42" s="641"/>
      <c r="NLA42" s="641"/>
      <c r="NLB42" s="641"/>
      <c r="NLC42" s="641"/>
      <c r="NLD42" s="641"/>
      <c r="NLE42" s="641"/>
      <c r="NLF42" s="641"/>
      <c r="NLG42" s="641"/>
      <c r="NLH42" s="641"/>
      <c r="NLI42" s="641"/>
      <c r="NLJ42" s="641"/>
      <c r="NLK42" s="641"/>
      <c r="NLL42" s="641"/>
      <c r="NLM42" s="641"/>
      <c r="NLN42" s="641"/>
      <c r="NLO42" s="641"/>
      <c r="NLP42" s="641"/>
      <c r="NLQ42" s="641"/>
      <c r="NLR42" s="641"/>
      <c r="NLS42" s="641"/>
      <c r="NLT42" s="641"/>
      <c r="NLU42" s="641"/>
      <c r="NLV42" s="641"/>
      <c r="NLW42" s="641"/>
      <c r="NLX42" s="641"/>
      <c r="NLY42" s="641"/>
      <c r="NLZ42" s="641"/>
      <c r="NMA42" s="641"/>
      <c r="NMB42" s="641"/>
      <c r="NMC42" s="641"/>
      <c r="NMD42" s="641"/>
      <c r="NME42" s="641"/>
      <c r="NMF42" s="641"/>
      <c r="NMG42" s="641"/>
      <c r="NMH42" s="641"/>
      <c r="NMI42" s="641"/>
      <c r="NMJ42" s="641"/>
      <c r="NMK42" s="641"/>
      <c r="NML42" s="641"/>
      <c r="NMM42" s="641"/>
      <c r="NMN42" s="641"/>
      <c r="NMO42" s="641"/>
      <c r="NMP42" s="641"/>
      <c r="NMQ42" s="641"/>
      <c r="NMR42" s="641"/>
      <c r="NMS42" s="641"/>
      <c r="NMT42" s="641"/>
      <c r="NMU42" s="641"/>
      <c r="NMV42" s="641"/>
      <c r="NMW42" s="641"/>
      <c r="NMX42" s="641"/>
      <c r="NMY42" s="641"/>
      <c r="NMZ42" s="641"/>
      <c r="NNA42" s="641"/>
      <c r="NNB42" s="641"/>
      <c r="NNC42" s="641"/>
      <c r="NND42" s="641"/>
      <c r="NNE42" s="641"/>
      <c r="NNF42" s="641"/>
      <c r="NNG42" s="641"/>
      <c r="NNH42" s="641"/>
      <c r="NNI42" s="641"/>
      <c r="NNJ42" s="641"/>
      <c r="NNK42" s="641"/>
      <c r="NNL42" s="641"/>
      <c r="NNM42" s="641"/>
      <c r="NNN42" s="641"/>
      <c r="NNO42" s="641"/>
      <c r="NNP42" s="641"/>
      <c r="NNQ42" s="641"/>
      <c r="NNR42" s="641"/>
      <c r="NNS42" s="641"/>
      <c r="NNT42" s="641"/>
      <c r="NNU42" s="641"/>
      <c r="NNV42" s="641"/>
      <c r="NNW42" s="641"/>
      <c r="NNX42" s="641"/>
      <c r="NNY42" s="641"/>
      <c r="NNZ42" s="641"/>
      <c r="NOA42" s="641"/>
      <c r="NOB42" s="641"/>
      <c r="NOC42" s="641"/>
      <c r="NOD42" s="641"/>
      <c r="NOE42" s="641"/>
      <c r="NOF42" s="641"/>
      <c r="NOG42" s="641"/>
      <c r="NOH42" s="641"/>
      <c r="NOI42" s="641"/>
      <c r="NOJ42" s="641"/>
      <c r="NOK42" s="641"/>
      <c r="NOL42" s="641"/>
      <c r="NOM42" s="641"/>
      <c r="NON42" s="641"/>
      <c r="NOO42" s="641"/>
      <c r="NOP42" s="641"/>
      <c r="NOQ42" s="641"/>
      <c r="NOR42" s="641"/>
      <c r="NOS42" s="641"/>
      <c r="NOT42" s="641"/>
      <c r="NOU42" s="641"/>
      <c r="NOV42" s="641"/>
      <c r="NOW42" s="641"/>
      <c r="NOX42" s="641"/>
      <c r="NOY42" s="641"/>
      <c r="NOZ42" s="641"/>
      <c r="NPA42" s="641"/>
      <c r="NPB42" s="641"/>
      <c r="NPC42" s="641"/>
      <c r="NPD42" s="641"/>
      <c r="NPE42" s="641"/>
      <c r="NPF42" s="641"/>
      <c r="NPG42" s="641"/>
      <c r="NPH42" s="641"/>
      <c r="NPI42" s="641"/>
      <c r="NPJ42" s="641"/>
      <c r="NPK42" s="641"/>
      <c r="NPL42" s="641"/>
      <c r="NPM42" s="641"/>
      <c r="NPN42" s="641"/>
      <c r="NPO42" s="641"/>
      <c r="NPP42" s="641"/>
      <c r="NPQ42" s="641"/>
      <c r="NPR42" s="641"/>
      <c r="NPS42" s="641"/>
      <c r="NPT42" s="641"/>
      <c r="NPU42" s="641"/>
      <c r="NPV42" s="641"/>
      <c r="NPW42" s="641"/>
      <c r="NPX42" s="641"/>
      <c r="NPY42" s="641"/>
      <c r="NPZ42" s="641"/>
      <c r="NQA42" s="641"/>
      <c r="NQB42" s="641"/>
      <c r="NQC42" s="641"/>
      <c r="NQD42" s="641"/>
      <c r="NQE42" s="641"/>
      <c r="NQF42" s="641"/>
      <c r="NQG42" s="641"/>
      <c r="NQH42" s="641"/>
      <c r="NQI42" s="641"/>
      <c r="NQJ42" s="641"/>
      <c r="NQK42" s="641"/>
      <c r="NQL42" s="641"/>
      <c r="NQM42" s="641"/>
      <c r="NQN42" s="641"/>
      <c r="NQO42" s="641"/>
      <c r="NQP42" s="641"/>
      <c r="NQQ42" s="641"/>
      <c r="NQR42" s="641"/>
      <c r="NQS42" s="641"/>
      <c r="NQT42" s="641"/>
      <c r="NQU42" s="641"/>
      <c r="NQV42" s="641"/>
      <c r="NQW42" s="641"/>
      <c r="NQX42" s="641"/>
      <c r="NQY42" s="641"/>
      <c r="NQZ42" s="641"/>
      <c r="NRA42" s="641"/>
      <c r="NRB42" s="641"/>
      <c r="NRC42" s="641"/>
      <c r="NRD42" s="641"/>
      <c r="NRE42" s="641"/>
      <c r="NRF42" s="641"/>
      <c r="NRG42" s="641"/>
      <c r="NRH42" s="641"/>
      <c r="NRI42" s="641"/>
      <c r="NRJ42" s="641"/>
      <c r="NRK42" s="641"/>
      <c r="NRL42" s="641"/>
      <c r="NRM42" s="641"/>
      <c r="NRN42" s="641"/>
      <c r="NRO42" s="641"/>
      <c r="NRP42" s="641"/>
      <c r="NRQ42" s="641"/>
      <c r="NRR42" s="641"/>
      <c r="NRS42" s="641"/>
      <c r="NRT42" s="641"/>
      <c r="NRU42" s="641"/>
      <c r="NRV42" s="641"/>
      <c r="NRW42" s="641"/>
      <c r="NRX42" s="641"/>
      <c r="NRY42" s="641"/>
      <c r="NRZ42" s="641"/>
      <c r="NSA42" s="641"/>
      <c r="NSB42" s="641"/>
      <c r="NSC42" s="641"/>
      <c r="NSD42" s="641"/>
      <c r="NSE42" s="641"/>
      <c r="NSF42" s="641"/>
      <c r="NSG42" s="641"/>
      <c r="NSH42" s="641"/>
      <c r="NSI42" s="641"/>
      <c r="NSJ42" s="641"/>
      <c r="NSK42" s="641"/>
      <c r="NSL42" s="641"/>
      <c r="NSM42" s="641"/>
      <c r="NSN42" s="641"/>
      <c r="NSO42" s="641"/>
      <c r="NSP42" s="641"/>
      <c r="NSQ42" s="641"/>
      <c r="NSR42" s="641"/>
      <c r="NSS42" s="641"/>
      <c r="NST42" s="641"/>
      <c r="NSU42" s="641"/>
      <c r="NSV42" s="641"/>
      <c r="NSW42" s="641"/>
      <c r="NSX42" s="641"/>
      <c r="NSY42" s="641"/>
      <c r="NSZ42" s="641"/>
      <c r="NTA42" s="641"/>
      <c r="NTB42" s="641"/>
      <c r="NTC42" s="641"/>
      <c r="NTD42" s="641"/>
      <c r="NTE42" s="641"/>
      <c r="NTF42" s="641"/>
      <c r="NTG42" s="641"/>
      <c r="NTH42" s="641"/>
      <c r="NTI42" s="641"/>
      <c r="NTJ42" s="641"/>
      <c r="NTK42" s="641"/>
      <c r="NTL42" s="641"/>
      <c r="NTM42" s="641"/>
      <c r="NTN42" s="641"/>
      <c r="NTO42" s="641"/>
      <c r="NTP42" s="641"/>
      <c r="NTQ42" s="641"/>
      <c r="NTR42" s="641"/>
      <c r="NTS42" s="641"/>
      <c r="NTT42" s="641"/>
      <c r="NTU42" s="641"/>
      <c r="NTV42" s="641"/>
      <c r="NTW42" s="641"/>
      <c r="NTX42" s="641"/>
      <c r="NTY42" s="641"/>
      <c r="NTZ42" s="641"/>
      <c r="NUA42" s="641"/>
      <c r="NUB42" s="641"/>
      <c r="NUC42" s="641"/>
      <c r="NUD42" s="641"/>
      <c r="NUE42" s="641"/>
      <c r="NUF42" s="641"/>
      <c r="NUG42" s="641"/>
      <c r="NUH42" s="641"/>
      <c r="NUI42" s="641"/>
      <c r="NUJ42" s="641"/>
      <c r="NUK42" s="641"/>
      <c r="NUL42" s="641"/>
      <c r="NUM42" s="641"/>
      <c r="NUN42" s="641"/>
      <c r="NUO42" s="641"/>
      <c r="NUP42" s="641"/>
      <c r="NUQ42" s="641"/>
      <c r="NUR42" s="641"/>
      <c r="NUS42" s="641"/>
      <c r="NUT42" s="641"/>
      <c r="NUU42" s="641"/>
      <c r="NUV42" s="641"/>
      <c r="NUW42" s="641"/>
      <c r="NUX42" s="641"/>
      <c r="NUY42" s="641"/>
      <c r="NUZ42" s="641"/>
      <c r="NVA42" s="641"/>
      <c r="NVB42" s="641"/>
      <c r="NVC42" s="641"/>
      <c r="NVD42" s="641"/>
      <c r="NVE42" s="641"/>
      <c r="NVF42" s="641"/>
      <c r="NVG42" s="641"/>
      <c r="NVH42" s="641"/>
      <c r="NVI42" s="641"/>
      <c r="NVJ42" s="641"/>
      <c r="NVK42" s="641"/>
      <c r="NVL42" s="641"/>
      <c r="NVM42" s="641"/>
      <c r="NVN42" s="641"/>
      <c r="NVO42" s="641"/>
      <c r="NVP42" s="641"/>
      <c r="NVQ42" s="641"/>
      <c r="NVR42" s="641"/>
      <c r="NVS42" s="641"/>
      <c r="NVT42" s="641"/>
      <c r="NVU42" s="641"/>
      <c r="NVV42" s="641"/>
      <c r="NVW42" s="641"/>
      <c r="NVX42" s="641"/>
      <c r="NVY42" s="641"/>
      <c r="NVZ42" s="641"/>
      <c r="NWA42" s="641"/>
      <c r="NWB42" s="641"/>
      <c r="NWC42" s="641"/>
      <c r="NWD42" s="641"/>
      <c r="NWE42" s="641"/>
      <c r="NWF42" s="641"/>
      <c r="NWG42" s="641"/>
      <c r="NWH42" s="641"/>
      <c r="NWI42" s="641"/>
      <c r="NWJ42" s="641"/>
      <c r="NWK42" s="641"/>
      <c r="NWL42" s="641"/>
      <c r="NWM42" s="641"/>
      <c r="NWN42" s="641"/>
      <c r="NWO42" s="641"/>
      <c r="NWP42" s="641"/>
      <c r="NWQ42" s="641"/>
      <c r="NWR42" s="641"/>
      <c r="NWS42" s="641"/>
      <c r="NWT42" s="641"/>
      <c r="NWU42" s="641"/>
      <c r="NWV42" s="641"/>
      <c r="NWW42" s="641"/>
      <c r="NWX42" s="641"/>
      <c r="NWY42" s="641"/>
      <c r="NWZ42" s="641"/>
      <c r="NXA42" s="641"/>
      <c r="NXB42" s="641"/>
      <c r="NXC42" s="641"/>
      <c r="NXD42" s="641"/>
      <c r="NXE42" s="641"/>
      <c r="NXF42" s="641"/>
      <c r="NXG42" s="641"/>
      <c r="NXH42" s="641"/>
      <c r="NXI42" s="641"/>
      <c r="NXJ42" s="641"/>
      <c r="NXK42" s="641"/>
      <c r="NXL42" s="641"/>
      <c r="NXM42" s="641"/>
      <c r="NXN42" s="641"/>
      <c r="NXO42" s="641"/>
      <c r="NXP42" s="641"/>
      <c r="NXQ42" s="641"/>
      <c r="NXR42" s="641"/>
      <c r="NXS42" s="641"/>
      <c r="NXT42" s="641"/>
      <c r="NXU42" s="641"/>
      <c r="NXV42" s="641"/>
      <c r="NXW42" s="641"/>
      <c r="NXX42" s="641"/>
      <c r="NXY42" s="641"/>
      <c r="NXZ42" s="641"/>
      <c r="NYA42" s="641"/>
      <c r="NYB42" s="641"/>
      <c r="NYC42" s="641"/>
      <c r="NYD42" s="641"/>
      <c r="NYE42" s="641"/>
      <c r="NYF42" s="641"/>
      <c r="NYG42" s="641"/>
      <c r="NYH42" s="641"/>
      <c r="NYI42" s="641"/>
      <c r="NYJ42" s="641"/>
      <c r="NYK42" s="641"/>
      <c r="NYL42" s="641"/>
      <c r="NYM42" s="641"/>
      <c r="NYN42" s="641"/>
      <c r="NYO42" s="641"/>
      <c r="NYP42" s="641"/>
      <c r="NYQ42" s="641"/>
      <c r="NYR42" s="641"/>
      <c r="NYS42" s="641"/>
      <c r="NYT42" s="641"/>
      <c r="NYU42" s="641"/>
      <c r="NYV42" s="641"/>
      <c r="NYW42" s="641"/>
      <c r="NYX42" s="641"/>
      <c r="NYY42" s="641"/>
      <c r="NYZ42" s="641"/>
      <c r="NZA42" s="641"/>
      <c r="NZB42" s="641"/>
      <c r="NZC42" s="641"/>
      <c r="NZD42" s="641"/>
      <c r="NZE42" s="641"/>
      <c r="NZF42" s="641"/>
      <c r="NZG42" s="641"/>
      <c r="NZH42" s="641"/>
      <c r="NZI42" s="641"/>
      <c r="NZJ42" s="641"/>
      <c r="NZK42" s="641"/>
      <c r="NZL42" s="641"/>
      <c r="NZM42" s="641"/>
      <c r="NZN42" s="641"/>
      <c r="NZO42" s="641"/>
      <c r="NZP42" s="641"/>
      <c r="NZQ42" s="641"/>
      <c r="NZR42" s="641"/>
      <c r="NZS42" s="641"/>
      <c r="NZT42" s="641"/>
      <c r="NZU42" s="641"/>
      <c r="NZV42" s="641"/>
      <c r="NZW42" s="641"/>
      <c r="NZX42" s="641"/>
      <c r="NZY42" s="641"/>
      <c r="NZZ42" s="641"/>
      <c r="OAA42" s="641"/>
      <c r="OAB42" s="641"/>
      <c r="OAC42" s="641"/>
      <c r="OAD42" s="641"/>
      <c r="OAE42" s="641"/>
      <c r="OAF42" s="641"/>
      <c r="OAG42" s="641"/>
      <c r="OAH42" s="641"/>
      <c r="OAI42" s="641"/>
      <c r="OAJ42" s="641"/>
      <c r="OAK42" s="641"/>
      <c r="OAL42" s="641"/>
      <c r="OAM42" s="641"/>
      <c r="OAN42" s="641"/>
      <c r="OAO42" s="641"/>
      <c r="OAP42" s="641"/>
      <c r="OAQ42" s="641"/>
      <c r="OAR42" s="641"/>
      <c r="OAS42" s="641"/>
      <c r="OAT42" s="641"/>
      <c r="OAU42" s="641"/>
      <c r="OAV42" s="641"/>
      <c r="OAW42" s="641"/>
      <c r="OAX42" s="641"/>
      <c r="OAY42" s="641"/>
      <c r="OAZ42" s="641"/>
      <c r="OBA42" s="641"/>
      <c r="OBB42" s="641"/>
      <c r="OBC42" s="641"/>
      <c r="OBD42" s="641"/>
      <c r="OBE42" s="641"/>
      <c r="OBF42" s="641"/>
      <c r="OBG42" s="641"/>
      <c r="OBH42" s="641"/>
      <c r="OBI42" s="641"/>
      <c r="OBJ42" s="641"/>
      <c r="OBK42" s="641"/>
      <c r="OBL42" s="641"/>
      <c r="OBM42" s="641"/>
      <c r="OBN42" s="641"/>
      <c r="OBO42" s="641"/>
      <c r="OBP42" s="641"/>
      <c r="OBQ42" s="641"/>
      <c r="OBR42" s="641"/>
      <c r="OBS42" s="641"/>
      <c r="OBT42" s="641"/>
      <c r="OBU42" s="641"/>
      <c r="OBV42" s="641"/>
      <c r="OBW42" s="641"/>
      <c r="OBX42" s="641"/>
      <c r="OBY42" s="641"/>
      <c r="OBZ42" s="641"/>
      <c r="OCA42" s="641"/>
      <c r="OCB42" s="641"/>
      <c r="OCC42" s="641"/>
      <c r="OCD42" s="641"/>
      <c r="OCE42" s="641"/>
      <c r="OCF42" s="641"/>
      <c r="OCG42" s="641"/>
      <c r="OCH42" s="641"/>
      <c r="OCI42" s="641"/>
      <c r="OCJ42" s="641"/>
      <c r="OCK42" s="641"/>
      <c r="OCL42" s="641"/>
      <c r="OCM42" s="641"/>
      <c r="OCN42" s="641"/>
      <c r="OCO42" s="641"/>
      <c r="OCP42" s="641"/>
      <c r="OCQ42" s="641"/>
      <c r="OCR42" s="641"/>
      <c r="OCS42" s="641"/>
      <c r="OCT42" s="641"/>
      <c r="OCU42" s="641"/>
      <c r="OCV42" s="641"/>
      <c r="OCW42" s="641"/>
      <c r="OCX42" s="641"/>
      <c r="OCY42" s="641"/>
      <c r="OCZ42" s="641"/>
      <c r="ODA42" s="641"/>
      <c r="ODB42" s="641"/>
      <c r="ODC42" s="641"/>
      <c r="ODD42" s="641"/>
      <c r="ODE42" s="641"/>
      <c r="ODF42" s="641"/>
      <c r="ODG42" s="641"/>
      <c r="ODH42" s="641"/>
      <c r="ODI42" s="641"/>
      <c r="ODJ42" s="641"/>
      <c r="ODK42" s="641"/>
      <c r="ODL42" s="641"/>
      <c r="ODM42" s="641"/>
      <c r="ODN42" s="641"/>
      <c r="ODO42" s="641"/>
      <c r="ODP42" s="641"/>
      <c r="ODQ42" s="641"/>
      <c r="ODR42" s="641"/>
      <c r="ODS42" s="641"/>
      <c r="ODT42" s="641"/>
      <c r="ODU42" s="641"/>
      <c r="ODV42" s="641"/>
      <c r="ODW42" s="641"/>
      <c r="ODX42" s="641"/>
      <c r="ODY42" s="641"/>
      <c r="ODZ42" s="641"/>
      <c r="OEA42" s="641"/>
      <c r="OEB42" s="641"/>
      <c r="OEC42" s="641"/>
      <c r="OED42" s="641"/>
      <c r="OEE42" s="641"/>
      <c r="OEF42" s="641"/>
      <c r="OEG42" s="641"/>
      <c r="OEH42" s="641"/>
      <c r="OEI42" s="641"/>
      <c r="OEJ42" s="641"/>
      <c r="OEK42" s="641"/>
      <c r="OEL42" s="641"/>
      <c r="OEM42" s="641"/>
      <c r="OEN42" s="641"/>
      <c r="OEO42" s="641"/>
      <c r="OEP42" s="641"/>
      <c r="OEQ42" s="641"/>
      <c r="OER42" s="641"/>
      <c r="OES42" s="641"/>
      <c r="OET42" s="641"/>
      <c r="OEU42" s="641"/>
      <c r="OEV42" s="641"/>
      <c r="OEW42" s="641"/>
      <c r="OEX42" s="641"/>
      <c r="OEY42" s="641"/>
      <c r="OEZ42" s="641"/>
      <c r="OFA42" s="641"/>
      <c r="OFB42" s="641"/>
      <c r="OFC42" s="641"/>
      <c r="OFD42" s="641"/>
      <c r="OFE42" s="641"/>
      <c r="OFF42" s="641"/>
      <c r="OFG42" s="641"/>
      <c r="OFH42" s="641"/>
      <c r="OFI42" s="641"/>
      <c r="OFJ42" s="641"/>
      <c r="OFK42" s="641"/>
      <c r="OFL42" s="641"/>
      <c r="OFM42" s="641"/>
      <c r="OFN42" s="641"/>
      <c r="OFO42" s="641"/>
      <c r="OFP42" s="641"/>
      <c r="OFQ42" s="641"/>
      <c r="OFR42" s="641"/>
      <c r="OFS42" s="641"/>
      <c r="OFT42" s="641"/>
      <c r="OFU42" s="641"/>
      <c r="OFV42" s="641"/>
      <c r="OFW42" s="641"/>
      <c r="OFX42" s="641"/>
      <c r="OFY42" s="641"/>
      <c r="OFZ42" s="641"/>
      <c r="OGA42" s="641"/>
      <c r="OGB42" s="641"/>
      <c r="OGC42" s="641"/>
      <c r="OGD42" s="641"/>
      <c r="OGE42" s="641"/>
      <c r="OGF42" s="641"/>
      <c r="OGG42" s="641"/>
      <c r="OGH42" s="641"/>
      <c r="OGI42" s="641"/>
      <c r="OGJ42" s="641"/>
      <c r="OGK42" s="641"/>
      <c r="OGL42" s="641"/>
      <c r="OGM42" s="641"/>
      <c r="OGN42" s="641"/>
      <c r="OGO42" s="641"/>
      <c r="OGP42" s="641"/>
      <c r="OGQ42" s="641"/>
      <c r="OGR42" s="641"/>
      <c r="OGS42" s="641"/>
      <c r="OGT42" s="641"/>
      <c r="OGU42" s="641"/>
      <c r="OGV42" s="641"/>
      <c r="OGW42" s="641"/>
      <c r="OGX42" s="641"/>
      <c r="OGY42" s="641"/>
      <c r="OGZ42" s="641"/>
      <c r="OHA42" s="641"/>
      <c r="OHB42" s="641"/>
      <c r="OHC42" s="641"/>
      <c r="OHD42" s="641"/>
      <c r="OHE42" s="641"/>
      <c r="OHF42" s="641"/>
      <c r="OHG42" s="641"/>
      <c r="OHH42" s="641"/>
      <c r="OHI42" s="641"/>
      <c r="OHJ42" s="641"/>
      <c r="OHK42" s="641"/>
      <c r="OHL42" s="641"/>
      <c r="OHM42" s="641"/>
      <c r="OHN42" s="641"/>
      <c r="OHO42" s="641"/>
      <c r="OHP42" s="641"/>
      <c r="OHQ42" s="641"/>
      <c r="OHR42" s="641"/>
      <c r="OHS42" s="641"/>
      <c r="OHT42" s="641"/>
      <c r="OHU42" s="641"/>
      <c r="OHV42" s="641"/>
      <c r="OHW42" s="641"/>
      <c r="OHX42" s="641"/>
      <c r="OHY42" s="641"/>
      <c r="OHZ42" s="641"/>
      <c r="OIA42" s="641"/>
      <c r="OIB42" s="641"/>
      <c r="OIC42" s="641"/>
      <c r="OID42" s="641"/>
      <c r="OIE42" s="641"/>
      <c r="OIF42" s="641"/>
      <c r="OIG42" s="641"/>
      <c r="OIH42" s="641"/>
      <c r="OII42" s="641"/>
      <c r="OIJ42" s="641"/>
      <c r="OIK42" s="641"/>
      <c r="OIL42" s="641"/>
      <c r="OIM42" s="641"/>
      <c r="OIN42" s="641"/>
      <c r="OIO42" s="641"/>
      <c r="OIP42" s="641"/>
      <c r="OIQ42" s="641"/>
      <c r="OIR42" s="641"/>
      <c r="OIS42" s="641"/>
      <c r="OIT42" s="641"/>
      <c r="OIU42" s="641"/>
      <c r="OIV42" s="641"/>
      <c r="OIW42" s="641"/>
      <c r="OIX42" s="641"/>
      <c r="OIY42" s="641"/>
      <c r="OIZ42" s="641"/>
      <c r="OJA42" s="641"/>
      <c r="OJB42" s="641"/>
      <c r="OJC42" s="641"/>
      <c r="OJD42" s="641"/>
      <c r="OJE42" s="641"/>
      <c r="OJF42" s="641"/>
      <c r="OJG42" s="641"/>
      <c r="OJH42" s="641"/>
      <c r="OJI42" s="641"/>
      <c r="OJJ42" s="641"/>
      <c r="OJK42" s="641"/>
      <c r="OJL42" s="641"/>
      <c r="OJM42" s="641"/>
      <c r="OJN42" s="641"/>
      <c r="OJO42" s="641"/>
      <c r="OJP42" s="641"/>
      <c r="OJQ42" s="641"/>
      <c r="OJR42" s="641"/>
      <c r="OJS42" s="641"/>
      <c r="OJT42" s="641"/>
      <c r="OJU42" s="641"/>
      <c r="OJV42" s="641"/>
      <c r="OJW42" s="641"/>
      <c r="OJX42" s="641"/>
      <c r="OJY42" s="641"/>
      <c r="OJZ42" s="641"/>
      <c r="OKA42" s="641"/>
      <c r="OKB42" s="641"/>
      <c r="OKC42" s="641"/>
      <c r="OKD42" s="641"/>
      <c r="OKE42" s="641"/>
      <c r="OKF42" s="641"/>
      <c r="OKG42" s="641"/>
      <c r="OKH42" s="641"/>
      <c r="OKI42" s="641"/>
      <c r="OKJ42" s="641"/>
      <c r="OKK42" s="641"/>
      <c r="OKL42" s="641"/>
      <c r="OKM42" s="641"/>
      <c r="OKN42" s="641"/>
      <c r="OKO42" s="641"/>
      <c r="OKP42" s="641"/>
      <c r="OKQ42" s="641"/>
      <c r="OKR42" s="641"/>
      <c r="OKS42" s="641"/>
      <c r="OKT42" s="641"/>
      <c r="OKU42" s="641"/>
      <c r="OKV42" s="641"/>
      <c r="OKW42" s="641"/>
      <c r="OKX42" s="641"/>
      <c r="OKY42" s="641"/>
      <c r="OKZ42" s="641"/>
      <c r="OLA42" s="641"/>
      <c r="OLB42" s="641"/>
      <c r="OLC42" s="641"/>
      <c r="OLD42" s="641"/>
      <c r="OLE42" s="641"/>
      <c r="OLF42" s="641"/>
      <c r="OLG42" s="641"/>
      <c r="OLH42" s="641"/>
      <c r="OLI42" s="641"/>
      <c r="OLJ42" s="641"/>
      <c r="OLK42" s="641"/>
      <c r="OLL42" s="641"/>
      <c r="OLM42" s="641"/>
      <c r="OLN42" s="641"/>
      <c r="OLO42" s="641"/>
      <c r="OLP42" s="641"/>
      <c r="OLQ42" s="641"/>
      <c r="OLR42" s="641"/>
      <c r="OLS42" s="641"/>
      <c r="OLT42" s="641"/>
      <c r="OLU42" s="641"/>
      <c r="OLV42" s="641"/>
      <c r="OLW42" s="641"/>
      <c r="OLX42" s="641"/>
      <c r="OLY42" s="641"/>
      <c r="OLZ42" s="641"/>
      <c r="OMA42" s="641"/>
      <c r="OMB42" s="641"/>
      <c r="OMC42" s="641"/>
      <c r="OMD42" s="641"/>
      <c r="OME42" s="641"/>
      <c r="OMF42" s="641"/>
      <c r="OMG42" s="641"/>
      <c r="OMH42" s="641"/>
      <c r="OMI42" s="641"/>
      <c r="OMJ42" s="641"/>
      <c r="OMK42" s="641"/>
      <c r="OML42" s="641"/>
      <c r="OMM42" s="641"/>
      <c r="OMN42" s="641"/>
      <c r="OMO42" s="641"/>
      <c r="OMP42" s="641"/>
      <c r="OMQ42" s="641"/>
      <c r="OMR42" s="641"/>
      <c r="OMS42" s="641"/>
      <c r="OMT42" s="641"/>
      <c r="OMU42" s="641"/>
      <c r="OMV42" s="641"/>
      <c r="OMW42" s="641"/>
      <c r="OMX42" s="641"/>
      <c r="OMY42" s="641"/>
      <c r="OMZ42" s="641"/>
      <c r="ONA42" s="641"/>
      <c r="ONB42" s="641"/>
      <c r="ONC42" s="641"/>
      <c r="OND42" s="641"/>
      <c r="ONE42" s="641"/>
      <c r="ONF42" s="641"/>
      <c r="ONG42" s="641"/>
      <c r="ONH42" s="641"/>
      <c r="ONI42" s="641"/>
      <c r="ONJ42" s="641"/>
      <c r="ONK42" s="641"/>
      <c r="ONL42" s="641"/>
      <c r="ONM42" s="641"/>
      <c r="ONN42" s="641"/>
      <c r="ONO42" s="641"/>
      <c r="ONP42" s="641"/>
      <c r="ONQ42" s="641"/>
      <c r="ONR42" s="641"/>
      <c r="ONS42" s="641"/>
      <c r="ONT42" s="641"/>
      <c r="ONU42" s="641"/>
      <c r="ONV42" s="641"/>
      <c r="ONW42" s="641"/>
      <c r="ONX42" s="641"/>
      <c r="ONY42" s="641"/>
      <c r="ONZ42" s="641"/>
      <c r="OOA42" s="641"/>
      <c r="OOB42" s="641"/>
      <c r="OOC42" s="641"/>
      <c r="OOD42" s="641"/>
      <c r="OOE42" s="641"/>
      <c r="OOF42" s="641"/>
      <c r="OOG42" s="641"/>
      <c r="OOH42" s="641"/>
      <c r="OOI42" s="641"/>
      <c r="OOJ42" s="641"/>
      <c r="OOK42" s="641"/>
      <c r="OOL42" s="641"/>
      <c r="OOM42" s="641"/>
      <c r="OON42" s="641"/>
      <c r="OOO42" s="641"/>
      <c r="OOP42" s="641"/>
      <c r="OOQ42" s="641"/>
      <c r="OOR42" s="641"/>
      <c r="OOS42" s="641"/>
      <c r="OOT42" s="641"/>
      <c r="OOU42" s="641"/>
      <c r="OOV42" s="641"/>
      <c r="OOW42" s="641"/>
      <c r="OOX42" s="641"/>
      <c r="OOY42" s="641"/>
      <c r="OOZ42" s="641"/>
      <c r="OPA42" s="641"/>
      <c r="OPB42" s="641"/>
      <c r="OPC42" s="641"/>
      <c r="OPD42" s="641"/>
      <c r="OPE42" s="641"/>
      <c r="OPF42" s="641"/>
      <c r="OPG42" s="641"/>
      <c r="OPH42" s="641"/>
      <c r="OPI42" s="641"/>
      <c r="OPJ42" s="641"/>
      <c r="OPK42" s="641"/>
      <c r="OPL42" s="641"/>
      <c r="OPM42" s="641"/>
      <c r="OPN42" s="641"/>
      <c r="OPO42" s="641"/>
      <c r="OPP42" s="641"/>
      <c r="OPQ42" s="641"/>
      <c r="OPR42" s="641"/>
      <c r="OPS42" s="641"/>
      <c r="OPT42" s="641"/>
      <c r="OPU42" s="641"/>
      <c r="OPV42" s="641"/>
      <c r="OPW42" s="641"/>
      <c r="OPX42" s="641"/>
      <c r="OPY42" s="641"/>
      <c r="OPZ42" s="641"/>
      <c r="OQA42" s="641"/>
      <c r="OQB42" s="641"/>
      <c r="OQC42" s="641"/>
      <c r="OQD42" s="641"/>
      <c r="OQE42" s="641"/>
      <c r="OQF42" s="641"/>
      <c r="OQG42" s="641"/>
      <c r="OQH42" s="641"/>
      <c r="OQI42" s="641"/>
      <c r="OQJ42" s="641"/>
      <c r="OQK42" s="641"/>
      <c r="OQL42" s="641"/>
      <c r="OQM42" s="641"/>
      <c r="OQN42" s="641"/>
      <c r="OQO42" s="641"/>
      <c r="OQP42" s="641"/>
      <c r="OQQ42" s="641"/>
      <c r="OQR42" s="641"/>
      <c r="OQS42" s="641"/>
      <c r="OQT42" s="641"/>
      <c r="OQU42" s="641"/>
      <c r="OQV42" s="641"/>
      <c r="OQW42" s="641"/>
      <c r="OQX42" s="641"/>
      <c r="OQY42" s="641"/>
      <c r="OQZ42" s="641"/>
      <c r="ORA42" s="641"/>
      <c r="ORB42" s="641"/>
      <c r="ORC42" s="641"/>
      <c r="ORD42" s="641"/>
      <c r="ORE42" s="641"/>
      <c r="ORF42" s="641"/>
      <c r="ORG42" s="641"/>
      <c r="ORH42" s="641"/>
      <c r="ORI42" s="641"/>
      <c r="ORJ42" s="641"/>
      <c r="ORK42" s="641"/>
      <c r="ORL42" s="641"/>
      <c r="ORM42" s="641"/>
      <c r="ORN42" s="641"/>
      <c r="ORO42" s="641"/>
      <c r="ORP42" s="641"/>
      <c r="ORQ42" s="641"/>
      <c r="ORR42" s="641"/>
      <c r="ORS42" s="641"/>
      <c r="ORT42" s="641"/>
      <c r="ORU42" s="641"/>
      <c r="ORV42" s="641"/>
      <c r="ORW42" s="641"/>
      <c r="ORX42" s="641"/>
      <c r="ORY42" s="641"/>
      <c r="ORZ42" s="641"/>
      <c r="OSA42" s="641"/>
      <c r="OSB42" s="641"/>
      <c r="OSC42" s="641"/>
      <c r="OSD42" s="641"/>
      <c r="OSE42" s="641"/>
      <c r="OSF42" s="641"/>
      <c r="OSG42" s="641"/>
      <c r="OSH42" s="641"/>
      <c r="OSI42" s="641"/>
      <c r="OSJ42" s="641"/>
      <c r="OSK42" s="641"/>
      <c r="OSL42" s="641"/>
      <c r="OSM42" s="641"/>
      <c r="OSN42" s="641"/>
      <c r="OSO42" s="641"/>
      <c r="OSP42" s="641"/>
      <c r="OSQ42" s="641"/>
      <c r="OSR42" s="641"/>
      <c r="OSS42" s="641"/>
      <c r="OST42" s="641"/>
      <c r="OSU42" s="641"/>
      <c r="OSV42" s="641"/>
      <c r="OSW42" s="641"/>
      <c r="OSX42" s="641"/>
      <c r="OSY42" s="641"/>
      <c r="OSZ42" s="641"/>
      <c r="OTA42" s="641"/>
      <c r="OTB42" s="641"/>
      <c r="OTC42" s="641"/>
      <c r="OTD42" s="641"/>
      <c r="OTE42" s="641"/>
      <c r="OTF42" s="641"/>
      <c r="OTG42" s="641"/>
      <c r="OTH42" s="641"/>
      <c r="OTI42" s="641"/>
      <c r="OTJ42" s="641"/>
      <c r="OTK42" s="641"/>
      <c r="OTL42" s="641"/>
      <c r="OTM42" s="641"/>
      <c r="OTN42" s="641"/>
      <c r="OTO42" s="641"/>
      <c r="OTP42" s="641"/>
      <c r="OTQ42" s="641"/>
      <c r="OTR42" s="641"/>
      <c r="OTS42" s="641"/>
      <c r="OTT42" s="641"/>
      <c r="OTU42" s="641"/>
      <c r="OTV42" s="641"/>
      <c r="OTW42" s="641"/>
      <c r="OTX42" s="641"/>
      <c r="OTY42" s="641"/>
      <c r="OTZ42" s="641"/>
      <c r="OUA42" s="641"/>
      <c r="OUB42" s="641"/>
      <c r="OUC42" s="641"/>
      <c r="OUD42" s="641"/>
      <c r="OUE42" s="641"/>
      <c r="OUF42" s="641"/>
      <c r="OUG42" s="641"/>
      <c r="OUH42" s="641"/>
      <c r="OUI42" s="641"/>
      <c r="OUJ42" s="641"/>
      <c r="OUK42" s="641"/>
      <c r="OUL42" s="641"/>
      <c r="OUM42" s="641"/>
      <c r="OUN42" s="641"/>
      <c r="OUO42" s="641"/>
      <c r="OUP42" s="641"/>
      <c r="OUQ42" s="641"/>
      <c r="OUR42" s="641"/>
      <c r="OUS42" s="641"/>
      <c r="OUT42" s="641"/>
      <c r="OUU42" s="641"/>
      <c r="OUV42" s="641"/>
      <c r="OUW42" s="641"/>
      <c r="OUX42" s="641"/>
      <c r="OUY42" s="641"/>
      <c r="OUZ42" s="641"/>
      <c r="OVA42" s="641"/>
      <c r="OVB42" s="641"/>
      <c r="OVC42" s="641"/>
      <c r="OVD42" s="641"/>
      <c r="OVE42" s="641"/>
      <c r="OVF42" s="641"/>
      <c r="OVG42" s="641"/>
      <c r="OVH42" s="641"/>
      <c r="OVI42" s="641"/>
      <c r="OVJ42" s="641"/>
      <c r="OVK42" s="641"/>
      <c r="OVL42" s="641"/>
      <c r="OVM42" s="641"/>
      <c r="OVN42" s="641"/>
      <c r="OVO42" s="641"/>
      <c r="OVP42" s="641"/>
      <c r="OVQ42" s="641"/>
      <c r="OVR42" s="641"/>
      <c r="OVS42" s="641"/>
      <c r="OVT42" s="641"/>
      <c r="OVU42" s="641"/>
      <c r="OVV42" s="641"/>
      <c r="OVW42" s="641"/>
      <c r="OVX42" s="641"/>
      <c r="OVY42" s="641"/>
      <c r="OVZ42" s="641"/>
      <c r="OWA42" s="641"/>
      <c r="OWB42" s="641"/>
      <c r="OWC42" s="641"/>
      <c r="OWD42" s="641"/>
      <c r="OWE42" s="641"/>
      <c r="OWF42" s="641"/>
      <c r="OWG42" s="641"/>
      <c r="OWH42" s="641"/>
      <c r="OWI42" s="641"/>
      <c r="OWJ42" s="641"/>
      <c r="OWK42" s="641"/>
      <c r="OWL42" s="641"/>
      <c r="OWM42" s="641"/>
      <c r="OWN42" s="641"/>
      <c r="OWO42" s="641"/>
      <c r="OWP42" s="641"/>
      <c r="OWQ42" s="641"/>
      <c r="OWR42" s="641"/>
      <c r="OWS42" s="641"/>
      <c r="OWT42" s="641"/>
      <c r="OWU42" s="641"/>
      <c r="OWV42" s="641"/>
      <c r="OWW42" s="641"/>
      <c r="OWX42" s="641"/>
      <c r="OWY42" s="641"/>
      <c r="OWZ42" s="641"/>
      <c r="OXA42" s="641"/>
      <c r="OXB42" s="641"/>
      <c r="OXC42" s="641"/>
      <c r="OXD42" s="641"/>
      <c r="OXE42" s="641"/>
      <c r="OXF42" s="641"/>
      <c r="OXG42" s="641"/>
      <c r="OXH42" s="641"/>
      <c r="OXI42" s="641"/>
      <c r="OXJ42" s="641"/>
      <c r="OXK42" s="641"/>
      <c r="OXL42" s="641"/>
      <c r="OXM42" s="641"/>
      <c r="OXN42" s="641"/>
      <c r="OXO42" s="641"/>
      <c r="OXP42" s="641"/>
      <c r="OXQ42" s="641"/>
      <c r="OXR42" s="641"/>
      <c r="OXS42" s="641"/>
      <c r="OXT42" s="641"/>
      <c r="OXU42" s="641"/>
      <c r="OXV42" s="641"/>
      <c r="OXW42" s="641"/>
      <c r="OXX42" s="641"/>
      <c r="OXY42" s="641"/>
      <c r="OXZ42" s="641"/>
      <c r="OYA42" s="641"/>
      <c r="OYB42" s="641"/>
      <c r="OYC42" s="641"/>
      <c r="OYD42" s="641"/>
      <c r="OYE42" s="641"/>
      <c r="OYF42" s="641"/>
      <c r="OYG42" s="641"/>
      <c r="OYH42" s="641"/>
      <c r="OYI42" s="641"/>
      <c r="OYJ42" s="641"/>
      <c r="OYK42" s="641"/>
      <c r="OYL42" s="641"/>
      <c r="OYM42" s="641"/>
      <c r="OYN42" s="641"/>
      <c r="OYO42" s="641"/>
      <c r="OYP42" s="641"/>
      <c r="OYQ42" s="641"/>
      <c r="OYR42" s="641"/>
      <c r="OYS42" s="641"/>
      <c r="OYT42" s="641"/>
      <c r="OYU42" s="641"/>
      <c r="OYV42" s="641"/>
      <c r="OYW42" s="641"/>
      <c r="OYX42" s="641"/>
      <c r="OYY42" s="641"/>
      <c r="OYZ42" s="641"/>
      <c r="OZA42" s="641"/>
      <c r="OZB42" s="641"/>
      <c r="OZC42" s="641"/>
      <c r="OZD42" s="641"/>
      <c r="OZE42" s="641"/>
      <c r="OZF42" s="641"/>
      <c r="OZG42" s="641"/>
      <c r="OZH42" s="641"/>
      <c r="OZI42" s="641"/>
      <c r="OZJ42" s="641"/>
      <c r="OZK42" s="641"/>
      <c r="OZL42" s="641"/>
      <c r="OZM42" s="641"/>
      <c r="OZN42" s="641"/>
      <c r="OZO42" s="641"/>
      <c r="OZP42" s="641"/>
      <c r="OZQ42" s="641"/>
      <c r="OZR42" s="641"/>
      <c r="OZS42" s="641"/>
      <c r="OZT42" s="641"/>
      <c r="OZU42" s="641"/>
      <c r="OZV42" s="641"/>
      <c r="OZW42" s="641"/>
      <c r="OZX42" s="641"/>
      <c r="OZY42" s="641"/>
      <c r="OZZ42" s="641"/>
      <c r="PAA42" s="641"/>
      <c r="PAB42" s="641"/>
      <c r="PAC42" s="641"/>
      <c r="PAD42" s="641"/>
      <c r="PAE42" s="641"/>
      <c r="PAF42" s="641"/>
      <c r="PAG42" s="641"/>
      <c r="PAH42" s="641"/>
      <c r="PAI42" s="641"/>
      <c r="PAJ42" s="641"/>
      <c r="PAK42" s="641"/>
      <c r="PAL42" s="641"/>
      <c r="PAM42" s="641"/>
      <c r="PAN42" s="641"/>
      <c r="PAO42" s="641"/>
      <c r="PAP42" s="641"/>
      <c r="PAQ42" s="641"/>
      <c r="PAR42" s="641"/>
      <c r="PAS42" s="641"/>
      <c r="PAT42" s="641"/>
      <c r="PAU42" s="641"/>
      <c r="PAV42" s="641"/>
      <c r="PAW42" s="641"/>
      <c r="PAX42" s="641"/>
      <c r="PAY42" s="641"/>
      <c r="PAZ42" s="641"/>
      <c r="PBA42" s="641"/>
      <c r="PBB42" s="641"/>
      <c r="PBC42" s="641"/>
      <c r="PBD42" s="641"/>
      <c r="PBE42" s="641"/>
      <c r="PBF42" s="641"/>
      <c r="PBG42" s="641"/>
      <c r="PBH42" s="641"/>
      <c r="PBI42" s="641"/>
      <c r="PBJ42" s="641"/>
      <c r="PBK42" s="641"/>
      <c r="PBL42" s="641"/>
      <c r="PBM42" s="641"/>
      <c r="PBN42" s="641"/>
      <c r="PBO42" s="641"/>
      <c r="PBP42" s="641"/>
      <c r="PBQ42" s="641"/>
      <c r="PBR42" s="641"/>
      <c r="PBS42" s="641"/>
      <c r="PBT42" s="641"/>
      <c r="PBU42" s="641"/>
      <c r="PBV42" s="641"/>
      <c r="PBW42" s="641"/>
      <c r="PBX42" s="641"/>
      <c r="PBY42" s="641"/>
      <c r="PBZ42" s="641"/>
      <c r="PCA42" s="641"/>
      <c r="PCB42" s="641"/>
      <c r="PCC42" s="641"/>
      <c r="PCD42" s="641"/>
      <c r="PCE42" s="641"/>
      <c r="PCF42" s="641"/>
      <c r="PCG42" s="641"/>
      <c r="PCH42" s="641"/>
      <c r="PCI42" s="641"/>
      <c r="PCJ42" s="641"/>
      <c r="PCK42" s="641"/>
      <c r="PCL42" s="641"/>
      <c r="PCM42" s="641"/>
      <c r="PCN42" s="641"/>
      <c r="PCO42" s="641"/>
      <c r="PCP42" s="641"/>
      <c r="PCQ42" s="641"/>
      <c r="PCR42" s="641"/>
      <c r="PCS42" s="641"/>
      <c r="PCT42" s="641"/>
      <c r="PCU42" s="641"/>
      <c r="PCV42" s="641"/>
      <c r="PCW42" s="641"/>
      <c r="PCX42" s="641"/>
      <c r="PCY42" s="641"/>
      <c r="PCZ42" s="641"/>
      <c r="PDA42" s="641"/>
      <c r="PDB42" s="641"/>
      <c r="PDC42" s="641"/>
      <c r="PDD42" s="641"/>
      <c r="PDE42" s="641"/>
      <c r="PDF42" s="641"/>
      <c r="PDG42" s="641"/>
      <c r="PDH42" s="641"/>
      <c r="PDI42" s="641"/>
      <c r="PDJ42" s="641"/>
      <c r="PDK42" s="641"/>
      <c r="PDL42" s="641"/>
      <c r="PDM42" s="641"/>
      <c r="PDN42" s="641"/>
      <c r="PDO42" s="641"/>
      <c r="PDP42" s="641"/>
      <c r="PDQ42" s="641"/>
      <c r="PDR42" s="641"/>
      <c r="PDS42" s="641"/>
      <c r="PDT42" s="641"/>
      <c r="PDU42" s="641"/>
      <c r="PDV42" s="641"/>
      <c r="PDW42" s="641"/>
      <c r="PDX42" s="641"/>
      <c r="PDY42" s="641"/>
      <c r="PDZ42" s="641"/>
      <c r="PEA42" s="641"/>
      <c r="PEB42" s="641"/>
      <c r="PEC42" s="641"/>
      <c r="PED42" s="641"/>
      <c r="PEE42" s="641"/>
      <c r="PEF42" s="641"/>
      <c r="PEG42" s="641"/>
      <c r="PEH42" s="641"/>
      <c r="PEI42" s="641"/>
      <c r="PEJ42" s="641"/>
      <c r="PEK42" s="641"/>
      <c r="PEL42" s="641"/>
      <c r="PEM42" s="641"/>
      <c r="PEN42" s="641"/>
      <c r="PEO42" s="641"/>
      <c r="PEP42" s="641"/>
      <c r="PEQ42" s="641"/>
      <c r="PER42" s="641"/>
      <c r="PES42" s="641"/>
      <c r="PET42" s="641"/>
      <c r="PEU42" s="641"/>
      <c r="PEV42" s="641"/>
      <c r="PEW42" s="641"/>
      <c r="PEX42" s="641"/>
      <c r="PEY42" s="641"/>
      <c r="PEZ42" s="641"/>
      <c r="PFA42" s="641"/>
      <c r="PFB42" s="641"/>
      <c r="PFC42" s="641"/>
      <c r="PFD42" s="641"/>
      <c r="PFE42" s="641"/>
      <c r="PFF42" s="641"/>
      <c r="PFG42" s="641"/>
      <c r="PFH42" s="641"/>
      <c r="PFI42" s="641"/>
      <c r="PFJ42" s="641"/>
      <c r="PFK42" s="641"/>
      <c r="PFL42" s="641"/>
      <c r="PFM42" s="641"/>
      <c r="PFN42" s="641"/>
      <c r="PFO42" s="641"/>
      <c r="PFP42" s="641"/>
      <c r="PFQ42" s="641"/>
      <c r="PFR42" s="641"/>
      <c r="PFS42" s="641"/>
      <c r="PFT42" s="641"/>
      <c r="PFU42" s="641"/>
      <c r="PFV42" s="641"/>
      <c r="PFW42" s="641"/>
      <c r="PFX42" s="641"/>
      <c r="PFY42" s="641"/>
      <c r="PFZ42" s="641"/>
      <c r="PGA42" s="641"/>
      <c r="PGB42" s="641"/>
      <c r="PGC42" s="641"/>
      <c r="PGD42" s="641"/>
      <c r="PGE42" s="641"/>
      <c r="PGF42" s="641"/>
      <c r="PGG42" s="641"/>
      <c r="PGH42" s="641"/>
      <c r="PGI42" s="641"/>
      <c r="PGJ42" s="641"/>
      <c r="PGK42" s="641"/>
      <c r="PGL42" s="641"/>
      <c r="PGM42" s="641"/>
      <c r="PGN42" s="641"/>
      <c r="PGO42" s="641"/>
      <c r="PGP42" s="641"/>
      <c r="PGQ42" s="641"/>
      <c r="PGR42" s="641"/>
      <c r="PGS42" s="641"/>
      <c r="PGT42" s="641"/>
      <c r="PGU42" s="641"/>
      <c r="PGV42" s="641"/>
      <c r="PGW42" s="641"/>
      <c r="PGX42" s="641"/>
      <c r="PGY42" s="641"/>
      <c r="PGZ42" s="641"/>
      <c r="PHA42" s="641"/>
      <c r="PHB42" s="641"/>
      <c r="PHC42" s="641"/>
      <c r="PHD42" s="641"/>
      <c r="PHE42" s="641"/>
      <c r="PHF42" s="641"/>
      <c r="PHG42" s="641"/>
      <c r="PHH42" s="641"/>
      <c r="PHI42" s="641"/>
      <c r="PHJ42" s="641"/>
      <c r="PHK42" s="641"/>
      <c r="PHL42" s="641"/>
      <c r="PHM42" s="641"/>
      <c r="PHN42" s="641"/>
      <c r="PHO42" s="641"/>
      <c r="PHP42" s="641"/>
      <c r="PHQ42" s="641"/>
      <c r="PHR42" s="641"/>
      <c r="PHS42" s="641"/>
      <c r="PHT42" s="641"/>
      <c r="PHU42" s="641"/>
      <c r="PHV42" s="641"/>
      <c r="PHW42" s="641"/>
      <c r="PHX42" s="641"/>
      <c r="PHY42" s="641"/>
      <c r="PHZ42" s="641"/>
      <c r="PIA42" s="641"/>
      <c r="PIB42" s="641"/>
      <c r="PIC42" s="641"/>
      <c r="PID42" s="641"/>
      <c r="PIE42" s="641"/>
      <c r="PIF42" s="641"/>
      <c r="PIG42" s="641"/>
      <c r="PIH42" s="641"/>
      <c r="PII42" s="641"/>
      <c r="PIJ42" s="641"/>
      <c r="PIK42" s="641"/>
      <c r="PIL42" s="641"/>
      <c r="PIM42" s="641"/>
      <c r="PIN42" s="641"/>
      <c r="PIO42" s="641"/>
      <c r="PIP42" s="641"/>
      <c r="PIQ42" s="641"/>
      <c r="PIR42" s="641"/>
      <c r="PIS42" s="641"/>
      <c r="PIT42" s="641"/>
      <c r="PIU42" s="641"/>
      <c r="PIV42" s="641"/>
      <c r="PIW42" s="641"/>
      <c r="PIX42" s="641"/>
      <c r="PIY42" s="641"/>
      <c r="PIZ42" s="641"/>
      <c r="PJA42" s="641"/>
      <c r="PJB42" s="641"/>
      <c r="PJC42" s="641"/>
      <c r="PJD42" s="641"/>
      <c r="PJE42" s="641"/>
      <c r="PJF42" s="641"/>
      <c r="PJG42" s="641"/>
      <c r="PJH42" s="641"/>
      <c r="PJI42" s="641"/>
      <c r="PJJ42" s="641"/>
      <c r="PJK42" s="641"/>
      <c r="PJL42" s="641"/>
      <c r="PJM42" s="641"/>
      <c r="PJN42" s="641"/>
      <c r="PJO42" s="641"/>
      <c r="PJP42" s="641"/>
      <c r="PJQ42" s="641"/>
      <c r="PJR42" s="641"/>
      <c r="PJS42" s="641"/>
      <c r="PJT42" s="641"/>
      <c r="PJU42" s="641"/>
      <c r="PJV42" s="641"/>
      <c r="PJW42" s="641"/>
      <c r="PJX42" s="641"/>
      <c r="PJY42" s="641"/>
      <c r="PJZ42" s="641"/>
      <c r="PKA42" s="641"/>
      <c r="PKB42" s="641"/>
      <c r="PKC42" s="641"/>
      <c r="PKD42" s="641"/>
      <c r="PKE42" s="641"/>
      <c r="PKF42" s="641"/>
      <c r="PKG42" s="641"/>
      <c r="PKH42" s="641"/>
      <c r="PKI42" s="641"/>
      <c r="PKJ42" s="641"/>
      <c r="PKK42" s="641"/>
      <c r="PKL42" s="641"/>
      <c r="PKM42" s="641"/>
      <c r="PKN42" s="641"/>
      <c r="PKO42" s="641"/>
      <c r="PKP42" s="641"/>
      <c r="PKQ42" s="641"/>
      <c r="PKR42" s="641"/>
      <c r="PKS42" s="641"/>
      <c r="PKT42" s="641"/>
      <c r="PKU42" s="641"/>
      <c r="PKV42" s="641"/>
      <c r="PKW42" s="641"/>
      <c r="PKX42" s="641"/>
      <c r="PKY42" s="641"/>
      <c r="PKZ42" s="641"/>
      <c r="PLA42" s="641"/>
      <c r="PLB42" s="641"/>
      <c r="PLC42" s="641"/>
      <c r="PLD42" s="641"/>
      <c r="PLE42" s="641"/>
      <c r="PLF42" s="641"/>
      <c r="PLG42" s="641"/>
      <c r="PLH42" s="641"/>
      <c r="PLI42" s="641"/>
      <c r="PLJ42" s="641"/>
      <c r="PLK42" s="641"/>
      <c r="PLL42" s="641"/>
      <c r="PLM42" s="641"/>
      <c r="PLN42" s="641"/>
      <c r="PLO42" s="641"/>
      <c r="PLP42" s="641"/>
      <c r="PLQ42" s="641"/>
      <c r="PLR42" s="641"/>
      <c r="PLS42" s="641"/>
      <c r="PLT42" s="641"/>
      <c r="PLU42" s="641"/>
      <c r="PLV42" s="641"/>
      <c r="PLW42" s="641"/>
      <c r="PLX42" s="641"/>
      <c r="PLY42" s="641"/>
      <c r="PLZ42" s="641"/>
      <c r="PMA42" s="641"/>
      <c r="PMB42" s="641"/>
      <c r="PMC42" s="641"/>
      <c r="PMD42" s="641"/>
      <c r="PME42" s="641"/>
      <c r="PMF42" s="641"/>
      <c r="PMG42" s="641"/>
      <c r="PMH42" s="641"/>
      <c r="PMI42" s="641"/>
      <c r="PMJ42" s="641"/>
      <c r="PMK42" s="641"/>
      <c r="PML42" s="641"/>
      <c r="PMM42" s="641"/>
      <c r="PMN42" s="641"/>
      <c r="PMO42" s="641"/>
      <c r="PMP42" s="641"/>
      <c r="PMQ42" s="641"/>
      <c r="PMR42" s="641"/>
      <c r="PMS42" s="641"/>
      <c r="PMT42" s="641"/>
      <c r="PMU42" s="641"/>
      <c r="PMV42" s="641"/>
      <c r="PMW42" s="641"/>
      <c r="PMX42" s="641"/>
      <c r="PMY42" s="641"/>
      <c r="PMZ42" s="641"/>
      <c r="PNA42" s="641"/>
      <c r="PNB42" s="641"/>
      <c r="PNC42" s="641"/>
      <c r="PND42" s="641"/>
      <c r="PNE42" s="641"/>
      <c r="PNF42" s="641"/>
      <c r="PNG42" s="641"/>
      <c r="PNH42" s="641"/>
      <c r="PNI42" s="641"/>
      <c r="PNJ42" s="641"/>
      <c r="PNK42" s="641"/>
      <c r="PNL42" s="641"/>
      <c r="PNM42" s="641"/>
      <c r="PNN42" s="641"/>
      <c r="PNO42" s="641"/>
      <c r="PNP42" s="641"/>
      <c r="PNQ42" s="641"/>
      <c r="PNR42" s="641"/>
      <c r="PNS42" s="641"/>
      <c r="PNT42" s="641"/>
      <c r="PNU42" s="641"/>
      <c r="PNV42" s="641"/>
      <c r="PNW42" s="641"/>
      <c r="PNX42" s="641"/>
      <c r="PNY42" s="641"/>
      <c r="PNZ42" s="641"/>
      <c r="POA42" s="641"/>
      <c r="POB42" s="641"/>
      <c r="POC42" s="641"/>
      <c r="POD42" s="641"/>
      <c r="POE42" s="641"/>
      <c r="POF42" s="641"/>
      <c r="POG42" s="641"/>
      <c r="POH42" s="641"/>
      <c r="POI42" s="641"/>
      <c r="POJ42" s="641"/>
      <c r="POK42" s="641"/>
      <c r="POL42" s="641"/>
      <c r="POM42" s="641"/>
      <c r="PON42" s="641"/>
      <c r="POO42" s="641"/>
      <c r="POP42" s="641"/>
      <c r="POQ42" s="641"/>
      <c r="POR42" s="641"/>
      <c r="POS42" s="641"/>
      <c r="POT42" s="641"/>
      <c r="POU42" s="641"/>
      <c r="POV42" s="641"/>
      <c r="POW42" s="641"/>
      <c r="POX42" s="641"/>
      <c r="POY42" s="641"/>
      <c r="POZ42" s="641"/>
      <c r="PPA42" s="641"/>
      <c r="PPB42" s="641"/>
      <c r="PPC42" s="641"/>
      <c r="PPD42" s="641"/>
      <c r="PPE42" s="641"/>
      <c r="PPF42" s="641"/>
      <c r="PPG42" s="641"/>
      <c r="PPH42" s="641"/>
      <c r="PPI42" s="641"/>
      <c r="PPJ42" s="641"/>
      <c r="PPK42" s="641"/>
      <c r="PPL42" s="641"/>
      <c r="PPM42" s="641"/>
      <c r="PPN42" s="641"/>
      <c r="PPO42" s="641"/>
      <c r="PPP42" s="641"/>
      <c r="PPQ42" s="641"/>
      <c r="PPR42" s="641"/>
      <c r="PPS42" s="641"/>
      <c r="PPT42" s="641"/>
      <c r="PPU42" s="641"/>
      <c r="PPV42" s="641"/>
      <c r="PPW42" s="641"/>
      <c r="PPX42" s="641"/>
      <c r="PPY42" s="641"/>
      <c r="PPZ42" s="641"/>
      <c r="PQA42" s="641"/>
      <c r="PQB42" s="641"/>
      <c r="PQC42" s="641"/>
      <c r="PQD42" s="641"/>
      <c r="PQE42" s="641"/>
      <c r="PQF42" s="641"/>
      <c r="PQG42" s="641"/>
      <c r="PQH42" s="641"/>
      <c r="PQI42" s="641"/>
      <c r="PQJ42" s="641"/>
      <c r="PQK42" s="641"/>
      <c r="PQL42" s="641"/>
      <c r="PQM42" s="641"/>
      <c r="PQN42" s="641"/>
      <c r="PQO42" s="641"/>
      <c r="PQP42" s="641"/>
      <c r="PQQ42" s="641"/>
      <c r="PQR42" s="641"/>
      <c r="PQS42" s="641"/>
      <c r="PQT42" s="641"/>
      <c r="PQU42" s="641"/>
      <c r="PQV42" s="641"/>
      <c r="PQW42" s="641"/>
      <c r="PQX42" s="641"/>
      <c r="PQY42" s="641"/>
      <c r="PQZ42" s="641"/>
      <c r="PRA42" s="641"/>
      <c r="PRB42" s="641"/>
      <c r="PRC42" s="641"/>
      <c r="PRD42" s="641"/>
      <c r="PRE42" s="641"/>
      <c r="PRF42" s="641"/>
      <c r="PRG42" s="641"/>
      <c r="PRH42" s="641"/>
      <c r="PRI42" s="641"/>
      <c r="PRJ42" s="641"/>
      <c r="PRK42" s="641"/>
      <c r="PRL42" s="641"/>
      <c r="PRM42" s="641"/>
      <c r="PRN42" s="641"/>
      <c r="PRO42" s="641"/>
      <c r="PRP42" s="641"/>
      <c r="PRQ42" s="641"/>
      <c r="PRR42" s="641"/>
      <c r="PRS42" s="641"/>
      <c r="PRT42" s="641"/>
      <c r="PRU42" s="641"/>
      <c r="PRV42" s="641"/>
      <c r="PRW42" s="641"/>
      <c r="PRX42" s="641"/>
      <c r="PRY42" s="641"/>
      <c r="PRZ42" s="641"/>
      <c r="PSA42" s="641"/>
      <c r="PSB42" s="641"/>
      <c r="PSC42" s="641"/>
      <c r="PSD42" s="641"/>
      <c r="PSE42" s="641"/>
      <c r="PSF42" s="641"/>
      <c r="PSG42" s="641"/>
      <c r="PSH42" s="641"/>
      <c r="PSI42" s="641"/>
      <c r="PSJ42" s="641"/>
      <c r="PSK42" s="641"/>
      <c r="PSL42" s="641"/>
      <c r="PSM42" s="641"/>
      <c r="PSN42" s="641"/>
      <c r="PSO42" s="641"/>
      <c r="PSP42" s="641"/>
      <c r="PSQ42" s="641"/>
      <c r="PSR42" s="641"/>
      <c r="PSS42" s="641"/>
      <c r="PST42" s="641"/>
      <c r="PSU42" s="641"/>
      <c r="PSV42" s="641"/>
      <c r="PSW42" s="641"/>
      <c r="PSX42" s="641"/>
      <c r="PSY42" s="641"/>
      <c r="PSZ42" s="641"/>
      <c r="PTA42" s="641"/>
      <c r="PTB42" s="641"/>
      <c r="PTC42" s="641"/>
      <c r="PTD42" s="641"/>
      <c r="PTE42" s="641"/>
      <c r="PTF42" s="641"/>
      <c r="PTG42" s="641"/>
      <c r="PTH42" s="641"/>
      <c r="PTI42" s="641"/>
      <c r="PTJ42" s="641"/>
      <c r="PTK42" s="641"/>
      <c r="PTL42" s="641"/>
      <c r="PTM42" s="641"/>
      <c r="PTN42" s="641"/>
      <c r="PTO42" s="641"/>
      <c r="PTP42" s="641"/>
      <c r="PTQ42" s="641"/>
      <c r="PTR42" s="641"/>
      <c r="PTS42" s="641"/>
      <c r="PTT42" s="641"/>
      <c r="PTU42" s="641"/>
      <c r="PTV42" s="641"/>
      <c r="PTW42" s="641"/>
      <c r="PTX42" s="641"/>
      <c r="PTY42" s="641"/>
      <c r="PTZ42" s="641"/>
      <c r="PUA42" s="641"/>
      <c r="PUB42" s="641"/>
      <c r="PUC42" s="641"/>
      <c r="PUD42" s="641"/>
      <c r="PUE42" s="641"/>
      <c r="PUF42" s="641"/>
      <c r="PUG42" s="641"/>
      <c r="PUH42" s="641"/>
      <c r="PUI42" s="641"/>
      <c r="PUJ42" s="641"/>
      <c r="PUK42" s="641"/>
      <c r="PUL42" s="641"/>
      <c r="PUM42" s="641"/>
      <c r="PUN42" s="641"/>
      <c r="PUO42" s="641"/>
      <c r="PUP42" s="641"/>
      <c r="PUQ42" s="641"/>
      <c r="PUR42" s="641"/>
      <c r="PUS42" s="641"/>
      <c r="PUT42" s="641"/>
      <c r="PUU42" s="641"/>
      <c r="PUV42" s="641"/>
      <c r="PUW42" s="641"/>
      <c r="PUX42" s="641"/>
      <c r="PUY42" s="641"/>
      <c r="PUZ42" s="641"/>
      <c r="PVA42" s="641"/>
      <c r="PVB42" s="641"/>
      <c r="PVC42" s="641"/>
      <c r="PVD42" s="641"/>
      <c r="PVE42" s="641"/>
      <c r="PVF42" s="641"/>
      <c r="PVG42" s="641"/>
      <c r="PVH42" s="641"/>
      <c r="PVI42" s="641"/>
      <c r="PVJ42" s="641"/>
      <c r="PVK42" s="641"/>
      <c r="PVL42" s="641"/>
      <c r="PVM42" s="641"/>
      <c r="PVN42" s="641"/>
      <c r="PVO42" s="641"/>
      <c r="PVP42" s="641"/>
      <c r="PVQ42" s="641"/>
      <c r="PVR42" s="641"/>
      <c r="PVS42" s="641"/>
      <c r="PVT42" s="641"/>
      <c r="PVU42" s="641"/>
      <c r="PVV42" s="641"/>
      <c r="PVW42" s="641"/>
      <c r="PVX42" s="641"/>
      <c r="PVY42" s="641"/>
      <c r="PVZ42" s="641"/>
      <c r="PWA42" s="641"/>
      <c r="PWB42" s="641"/>
      <c r="PWC42" s="641"/>
      <c r="PWD42" s="641"/>
      <c r="PWE42" s="641"/>
      <c r="PWF42" s="641"/>
      <c r="PWG42" s="641"/>
      <c r="PWH42" s="641"/>
      <c r="PWI42" s="641"/>
      <c r="PWJ42" s="641"/>
      <c r="PWK42" s="641"/>
      <c r="PWL42" s="641"/>
      <c r="PWM42" s="641"/>
      <c r="PWN42" s="641"/>
      <c r="PWO42" s="641"/>
      <c r="PWP42" s="641"/>
      <c r="PWQ42" s="641"/>
      <c r="PWR42" s="641"/>
      <c r="PWS42" s="641"/>
      <c r="PWT42" s="641"/>
      <c r="PWU42" s="641"/>
      <c r="PWV42" s="641"/>
      <c r="PWW42" s="641"/>
      <c r="PWX42" s="641"/>
      <c r="PWY42" s="641"/>
      <c r="PWZ42" s="641"/>
      <c r="PXA42" s="641"/>
      <c r="PXB42" s="641"/>
      <c r="PXC42" s="641"/>
      <c r="PXD42" s="641"/>
      <c r="PXE42" s="641"/>
      <c r="PXF42" s="641"/>
      <c r="PXG42" s="641"/>
      <c r="PXH42" s="641"/>
      <c r="PXI42" s="641"/>
      <c r="PXJ42" s="641"/>
      <c r="PXK42" s="641"/>
      <c r="PXL42" s="641"/>
      <c r="PXM42" s="641"/>
      <c r="PXN42" s="641"/>
      <c r="PXO42" s="641"/>
      <c r="PXP42" s="641"/>
      <c r="PXQ42" s="641"/>
      <c r="PXR42" s="641"/>
      <c r="PXS42" s="641"/>
      <c r="PXT42" s="641"/>
      <c r="PXU42" s="641"/>
      <c r="PXV42" s="641"/>
      <c r="PXW42" s="641"/>
      <c r="PXX42" s="641"/>
      <c r="PXY42" s="641"/>
      <c r="PXZ42" s="641"/>
      <c r="PYA42" s="641"/>
      <c r="PYB42" s="641"/>
      <c r="PYC42" s="641"/>
      <c r="PYD42" s="641"/>
      <c r="PYE42" s="641"/>
      <c r="PYF42" s="641"/>
      <c r="PYG42" s="641"/>
      <c r="PYH42" s="641"/>
      <c r="PYI42" s="641"/>
      <c r="PYJ42" s="641"/>
      <c r="PYK42" s="641"/>
      <c r="PYL42" s="641"/>
      <c r="PYM42" s="641"/>
      <c r="PYN42" s="641"/>
      <c r="PYO42" s="641"/>
      <c r="PYP42" s="641"/>
      <c r="PYQ42" s="641"/>
      <c r="PYR42" s="641"/>
      <c r="PYS42" s="641"/>
      <c r="PYT42" s="641"/>
      <c r="PYU42" s="641"/>
      <c r="PYV42" s="641"/>
      <c r="PYW42" s="641"/>
      <c r="PYX42" s="641"/>
      <c r="PYY42" s="641"/>
      <c r="PYZ42" s="641"/>
      <c r="PZA42" s="641"/>
      <c r="PZB42" s="641"/>
      <c r="PZC42" s="641"/>
      <c r="PZD42" s="641"/>
      <c r="PZE42" s="641"/>
      <c r="PZF42" s="641"/>
      <c r="PZG42" s="641"/>
      <c r="PZH42" s="641"/>
      <c r="PZI42" s="641"/>
      <c r="PZJ42" s="641"/>
      <c r="PZK42" s="641"/>
      <c r="PZL42" s="641"/>
      <c r="PZM42" s="641"/>
      <c r="PZN42" s="641"/>
      <c r="PZO42" s="641"/>
      <c r="PZP42" s="641"/>
      <c r="PZQ42" s="641"/>
      <c r="PZR42" s="641"/>
      <c r="PZS42" s="641"/>
      <c r="PZT42" s="641"/>
      <c r="PZU42" s="641"/>
      <c r="PZV42" s="641"/>
      <c r="PZW42" s="641"/>
      <c r="PZX42" s="641"/>
      <c r="PZY42" s="641"/>
      <c r="PZZ42" s="641"/>
      <c r="QAA42" s="641"/>
      <c r="QAB42" s="641"/>
      <c r="QAC42" s="641"/>
      <c r="QAD42" s="641"/>
      <c r="QAE42" s="641"/>
      <c r="QAF42" s="641"/>
      <c r="QAG42" s="641"/>
      <c r="QAH42" s="641"/>
      <c r="QAI42" s="641"/>
      <c r="QAJ42" s="641"/>
      <c r="QAK42" s="641"/>
      <c r="QAL42" s="641"/>
      <c r="QAM42" s="641"/>
      <c r="QAN42" s="641"/>
      <c r="QAO42" s="641"/>
      <c r="QAP42" s="641"/>
      <c r="QAQ42" s="641"/>
      <c r="QAR42" s="641"/>
      <c r="QAS42" s="641"/>
      <c r="QAT42" s="641"/>
      <c r="QAU42" s="641"/>
      <c r="QAV42" s="641"/>
      <c r="QAW42" s="641"/>
      <c r="QAX42" s="641"/>
      <c r="QAY42" s="641"/>
      <c r="QAZ42" s="641"/>
      <c r="QBA42" s="641"/>
      <c r="QBB42" s="641"/>
      <c r="QBC42" s="641"/>
      <c r="QBD42" s="641"/>
      <c r="QBE42" s="641"/>
      <c r="QBF42" s="641"/>
      <c r="QBG42" s="641"/>
      <c r="QBH42" s="641"/>
      <c r="QBI42" s="641"/>
      <c r="QBJ42" s="641"/>
      <c r="QBK42" s="641"/>
      <c r="QBL42" s="641"/>
      <c r="QBM42" s="641"/>
      <c r="QBN42" s="641"/>
      <c r="QBO42" s="641"/>
      <c r="QBP42" s="641"/>
      <c r="QBQ42" s="641"/>
      <c r="QBR42" s="641"/>
      <c r="QBS42" s="641"/>
      <c r="QBT42" s="641"/>
      <c r="QBU42" s="641"/>
      <c r="QBV42" s="641"/>
      <c r="QBW42" s="641"/>
      <c r="QBX42" s="641"/>
      <c r="QBY42" s="641"/>
      <c r="QBZ42" s="641"/>
      <c r="QCA42" s="641"/>
      <c r="QCB42" s="641"/>
      <c r="QCC42" s="641"/>
      <c r="QCD42" s="641"/>
      <c r="QCE42" s="641"/>
      <c r="QCF42" s="641"/>
      <c r="QCG42" s="641"/>
      <c r="QCH42" s="641"/>
      <c r="QCI42" s="641"/>
      <c r="QCJ42" s="641"/>
      <c r="QCK42" s="641"/>
      <c r="QCL42" s="641"/>
      <c r="QCM42" s="641"/>
      <c r="QCN42" s="641"/>
      <c r="QCO42" s="641"/>
      <c r="QCP42" s="641"/>
      <c r="QCQ42" s="641"/>
      <c r="QCR42" s="641"/>
      <c r="QCS42" s="641"/>
      <c r="QCT42" s="641"/>
      <c r="QCU42" s="641"/>
      <c r="QCV42" s="641"/>
      <c r="QCW42" s="641"/>
      <c r="QCX42" s="641"/>
      <c r="QCY42" s="641"/>
      <c r="QCZ42" s="641"/>
      <c r="QDA42" s="641"/>
      <c r="QDB42" s="641"/>
      <c r="QDC42" s="641"/>
      <c r="QDD42" s="641"/>
      <c r="QDE42" s="641"/>
      <c r="QDF42" s="641"/>
      <c r="QDG42" s="641"/>
      <c r="QDH42" s="641"/>
      <c r="QDI42" s="641"/>
      <c r="QDJ42" s="641"/>
      <c r="QDK42" s="641"/>
      <c r="QDL42" s="641"/>
      <c r="QDM42" s="641"/>
      <c r="QDN42" s="641"/>
      <c r="QDO42" s="641"/>
      <c r="QDP42" s="641"/>
      <c r="QDQ42" s="641"/>
      <c r="QDR42" s="641"/>
      <c r="QDS42" s="641"/>
      <c r="QDT42" s="641"/>
      <c r="QDU42" s="641"/>
      <c r="QDV42" s="641"/>
      <c r="QDW42" s="641"/>
      <c r="QDX42" s="641"/>
      <c r="QDY42" s="641"/>
      <c r="QDZ42" s="641"/>
      <c r="QEA42" s="641"/>
      <c r="QEB42" s="641"/>
      <c r="QEC42" s="641"/>
      <c r="QED42" s="641"/>
      <c r="QEE42" s="641"/>
      <c r="QEF42" s="641"/>
      <c r="QEG42" s="641"/>
      <c r="QEH42" s="641"/>
      <c r="QEI42" s="641"/>
      <c r="QEJ42" s="641"/>
      <c r="QEK42" s="641"/>
      <c r="QEL42" s="641"/>
      <c r="QEM42" s="641"/>
      <c r="QEN42" s="641"/>
      <c r="QEO42" s="641"/>
      <c r="QEP42" s="641"/>
      <c r="QEQ42" s="641"/>
      <c r="QER42" s="641"/>
      <c r="QES42" s="641"/>
      <c r="QET42" s="641"/>
      <c r="QEU42" s="641"/>
      <c r="QEV42" s="641"/>
      <c r="QEW42" s="641"/>
      <c r="QEX42" s="641"/>
      <c r="QEY42" s="641"/>
      <c r="QEZ42" s="641"/>
      <c r="QFA42" s="641"/>
      <c r="QFB42" s="641"/>
      <c r="QFC42" s="641"/>
      <c r="QFD42" s="641"/>
      <c r="QFE42" s="641"/>
      <c r="QFF42" s="641"/>
      <c r="QFG42" s="641"/>
      <c r="QFH42" s="641"/>
      <c r="QFI42" s="641"/>
      <c r="QFJ42" s="641"/>
      <c r="QFK42" s="641"/>
      <c r="QFL42" s="641"/>
      <c r="QFM42" s="641"/>
      <c r="QFN42" s="641"/>
      <c r="QFO42" s="641"/>
      <c r="QFP42" s="641"/>
      <c r="QFQ42" s="641"/>
      <c r="QFR42" s="641"/>
      <c r="QFS42" s="641"/>
      <c r="QFT42" s="641"/>
      <c r="QFU42" s="641"/>
      <c r="QFV42" s="641"/>
      <c r="QFW42" s="641"/>
      <c r="QFX42" s="641"/>
      <c r="QFY42" s="641"/>
      <c r="QFZ42" s="641"/>
      <c r="QGA42" s="641"/>
      <c r="QGB42" s="641"/>
      <c r="QGC42" s="641"/>
      <c r="QGD42" s="641"/>
      <c r="QGE42" s="641"/>
      <c r="QGF42" s="641"/>
      <c r="QGG42" s="641"/>
      <c r="QGH42" s="641"/>
      <c r="QGI42" s="641"/>
      <c r="QGJ42" s="641"/>
      <c r="QGK42" s="641"/>
      <c r="QGL42" s="641"/>
      <c r="QGM42" s="641"/>
      <c r="QGN42" s="641"/>
      <c r="QGO42" s="641"/>
      <c r="QGP42" s="641"/>
      <c r="QGQ42" s="641"/>
      <c r="QGR42" s="641"/>
      <c r="QGS42" s="641"/>
      <c r="QGT42" s="641"/>
      <c r="QGU42" s="641"/>
      <c r="QGV42" s="641"/>
      <c r="QGW42" s="641"/>
      <c r="QGX42" s="641"/>
      <c r="QGY42" s="641"/>
      <c r="QGZ42" s="641"/>
      <c r="QHA42" s="641"/>
      <c r="QHB42" s="641"/>
      <c r="QHC42" s="641"/>
      <c r="QHD42" s="641"/>
      <c r="QHE42" s="641"/>
      <c r="QHF42" s="641"/>
      <c r="QHG42" s="641"/>
      <c r="QHH42" s="641"/>
      <c r="QHI42" s="641"/>
      <c r="QHJ42" s="641"/>
      <c r="QHK42" s="641"/>
      <c r="QHL42" s="641"/>
      <c r="QHM42" s="641"/>
      <c r="QHN42" s="641"/>
      <c r="QHO42" s="641"/>
      <c r="QHP42" s="641"/>
      <c r="QHQ42" s="641"/>
      <c r="QHR42" s="641"/>
      <c r="QHS42" s="641"/>
      <c r="QHT42" s="641"/>
      <c r="QHU42" s="641"/>
      <c r="QHV42" s="641"/>
      <c r="QHW42" s="641"/>
      <c r="QHX42" s="641"/>
      <c r="QHY42" s="641"/>
      <c r="QHZ42" s="641"/>
      <c r="QIA42" s="641"/>
      <c r="QIB42" s="641"/>
      <c r="QIC42" s="641"/>
      <c r="QID42" s="641"/>
      <c r="QIE42" s="641"/>
      <c r="QIF42" s="641"/>
      <c r="QIG42" s="641"/>
      <c r="QIH42" s="641"/>
      <c r="QII42" s="641"/>
      <c r="QIJ42" s="641"/>
      <c r="QIK42" s="641"/>
      <c r="QIL42" s="641"/>
      <c r="QIM42" s="641"/>
      <c r="QIN42" s="641"/>
      <c r="QIO42" s="641"/>
      <c r="QIP42" s="641"/>
      <c r="QIQ42" s="641"/>
      <c r="QIR42" s="641"/>
      <c r="QIS42" s="641"/>
      <c r="QIT42" s="641"/>
      <c r="QIU42" s="641"/>
      <c r="QIV42" s="641"/>
      <c r="QIW42" s="641"/>
      <c r="QIX42" s="641"/>
      <c r="QIY42" s="641"/>
      <c r="QIZ42" s="641"/>
      <c r="QJA42" s="641"/>
      <c r="QJB42" s="641"/>
      <c r="QJC42" s="641"/>
      <c r="QJD42" s="641"/>
      <c r="QJE42" s="641"/>
      <c r="QJF42" s="641"/>
      <c r="QJG42" s="641"/>
      <c r="QJH42" s="641"/>
      <c r="QJI42" s="641"/>
      <c r="QJJ42" s="641"/>
      <c r="QJK42" s="641"/>
      <c r="QJL42" s="641"/>
      <c r="QJM42" s="641"/>
      <c r="QJN42" s="641"/>
      <c r="QJO42" s="641"/>
      <c r="QJP42" s="641"/>
      <c r="QJQ42" s="641"/>
      <c r="QJR42" s="641"/>
      <c r="QJS42" s="641"/>
      <c r="QJT42" s="641"/>
      <c r="QJU42" s="641"/>
      <c r="QJV42" s="641"/>
      <c r="QJW42" s="641"/>
      <c r="QJX42" s="641"/>
      <c r="QJY42" s="641"/>
      <c r="QJZ42" s="641"/>
      <c r="QKA42" s="641"/>
      <c r="QKB42" s="641"/>
      <c r="QKC42" s="641"/>
      <c r="QKD42" s="641"/>
      <c r="QKE42" s="641"/>
      <c r="QKF42" s="641"/>
      <c r="QKG42" s="641"/>
      <c r="QKH42" s="641"/>
      <c r="QKI42" s="641"/>
      <c r="QKJ42" s="641"/>
      <c r="QKK42" s="641"/>
      <c r="QKL42" s="641"/>
      <c r="QKM42" s="641"/>
      <c r="QKN42" s="641"/>
      <c r="QKO42" s="641"/>
      <c r="QKP42" s="641"/>
      <c r="QKQ42" s="641"/>
      <c r="QKR42" s="641"/>
      <c r="QKS42" s="641"/>
      <c r="QKT42" s="641"/>
      <c r="QKU42" s="641"/>
      <c r="QKV42" s="641"/>
      <c r="QKW42" s="641"/>
      <c r="QKX42" s="641"/>
      <c r="QKY42" s="641"/>
      <c r="QKZ42" s="641"/>
      <c r="QLA42" s="641"/>
      <c r="QLB42" s="641"/>
      <c r="QLC42" s="641"/>
      <c r="QLD42" s="641"/>
      <c r="QLE42" s="641"/>
      <c r="QLF42" s="641"/>
      <c r="QLG42" s="641"/>
      <c r="QLH42" s="641"/>
      <c r="QLI42" s="641"/>
      <c r="QLJ42" s="641"/>
      <c r="QLK42" s="641"/>
      <c r="QLL42" s="641"/>
      <c r="QLM42" s="641"/>
      <c r="QLN42" s="641"/>
      <c r="QLO42" s="641"/>
      <c r="QLP42" s="641"/>
      <c r="QLQ42" s="641"/>
      <c r="QLR42" s="641"/>
      <c r="QLS42" s="641"/>
      <c r="QLT42" s="641"/>
      <c r="QLU42" s="641"/>
      <c r="QLV42" s="641"/>
      <c r="QLW42" s="641"/>
      <c r="QLX42" s="641"/>
      <c r="QLY42" s="641"/>
      <c r="QLZ42" s="641"/>
      <c r="QMA42" s="641"/>
      <c r="QMB42" s="641"/>
      <c r="QMC42" s="641"/>
      <c r="QMD42" s="641"/>
      <c r="QME42" s="641"/>
      <c r="QMF42" s="641"/>
      <c r="QMG42" s="641"/>
      <c r="QMH42" s="641"/>
      <c r="QMI42" s="641"/>
      <c r="QMJ42" s="641"/>
      <c r="QMK42" s="641"/>
      <c r="QML42" s="641"/>
      <c r="QMM42" s="641"/>
      <c r="QMN42" s="641"/>
      <c r="QMO42" s="641"/>
      <c r="QMP42" s="641"/>
      <c r="QMQ42" s="641"/>
      <c r="QMR42" s="641"/>
      <c r="QMS42" s="641"/>
      <c r="QMT42" s="641"/>
      <c r="QMU42" s="641"/>
      <c r="QMV42" s="641"/>
      <c r="QMW42" s="641"/>
      <c r="QMX42" s="641"/>
      <c r="QMY42" s="641"/>
      <c r="QMZ42" s="641"/>
      <c r="QNA42" s="641"/>
      <c r="QNB42" s="641"/>
      <c r="QNC42" s="641"/>
      <c r="QND42" s="641"/>
      <c r="QNE42" s="641"/>
      <c r="QNF42" s="641"/>
      <c r="QNG42" s="641"/>
      <c r="QNH42" s="641"/>
      <c r="QNI42" s="641"/>
      <c r="QNJ42" s="641"/>
      <c r="QNK42" s="641"/>
      <c r="QNL42" s="641"/>
      <c r="QNM42" s="641"/>
      <c r="QNN42" s="641"/>
      <c r="QNO42" s="641"/>
      <c r="QNP42" s="641"/>
      <c r="QNQ42" s="641"/>
      <c r="QNR42" s="641"/>
      <c r="QNS42" s="641"/>
      <c r="QNT42" s="641"/>
      <c r="QNU42" s="641"/>
      <c r="QNV42" s="641"/>
      <c r="QNW42" s="641"/>
      <c r="QNX42" s="641"/>
      <c r="QNY42" s="641"/>
      <c r="QNZ42" s="641"/>
      <c r="QOA42" s="641"/>
      <c r="QOB42" s="641"/>
      <c r="QOC42" s="641"/>
      <c r="QOD42" s="641"/>
      <c r="QOE42" s="641"/>
      <c r="QOF42" s="641"/>
      <c r="QOG42" s="641"/>
      <c r="QOH42" s="641"/>
      <c r="QOI42" s="641"/>
      <c r="QOJ42" s="641"/>
      <c r="QOK42" s="641"/>
      <c r="QOL42" s="641"/>
      <c r="QOM42" s="641"/>
      <c r="QON42" s="641"/>
      <c r="QOO42" s="641"/>
      <c r="QOP42" s="641"/>
      <c r="QOQ42" s="641"/>
      <c r="QOR42" s="641"/>
      <c r="QOS42" s="641"/>
      <c r="QOT42" s="641"/>
      <c r="QOU42" s="641"/>
      <c r="QOV42" s="641"/>
      <c r="QOW42" s="641"/>
      <c r="QOX42" s="641"/>
      <c r="QOY42" s="641"/>
      <c r="QOZ42" s="641"/>
      <c r="QPA42" s="641"/>
      <c r="QPB42" s="641"/>
      <c r="QPC42" s="641"/>
      <c r="QPD42" s="641"/>
      <c r="QPE42" s="641"/>
      <c r="QPF42" s="641"/>
      <c r="QPG42" s="641"/>
      <c r="QPH42" s="641"/>
      <c r="QPI42" s="641"/>
      <c r="QPJ42" s="641"/>
      <c r="QPK42" s="641"/>
      <c r="QPL42" s="641"/>
      <c r="QPM42" s="641"/>
      <c r="QPN42" s="641"/>
      <c r="QPO42" s="641"/>
      <c r="QPP42" s="641"/>
      <c r="QPQ42" s="641"/>
      <c r="QPR42" s="641"/>
      <c r="QPS42" s="641"/>
      <c r="QPT42" s="641"/>
      <c r="QPU42" s="641"/>
      <c r="QPV42" s="641"/>
      <c r="QPW42" s="641"/>
      <c r="QPX42" s="641"/>
      <c r="QPY42" s="641"/>
      <c r="QPZ42" s="641"/>
      <c r="QQA42" s="641"/>
      <c r="QQB42" s="641"/>
      <c r="QQC42" s="641"/>
      <c r="QQD42" s="641"/>
      <c r="QQE42" s="641"/>
      <c r="QQF42" s="641"/>
      <c r="QQG42" s="641"/>
      <c r="QQH42" s="641"/>
      <c r="QQI42" s="641"/>
      <c r="QQJ42" s="641"/>
      <c r="QQK42" s="641"/>
      <c r="QQL42" s="641"/>
      <c r="QQM42" s="641"/>
      <c r="QQN42" s="641"/>
      <c r="QQO42" s="641"/>
      <c r="QQP42" s="641"/>
      <c r="QQQ42" s="641"/>
      <c r="QQR42" s="641"/>
      <c r="QQS42" s="641"/>
      <c r="QQT42" s="641"/>
      <c r="QQU42" s="641"/>
      <c r="QQV42" s="641"/>
      <c r="QQW42" s="641"/>
      <c r="QQX42" s="641"/>
      <c r="QQY42" s="641"/>
      <c r="QQZ42" s="641"/>
      <c r="QRA42" s="641"/>
      <c r="QRB42" s="641"/>
      <c r="QRC42" s="641"/>
      <c r="QRD42" s="641"/>
      <c r="QRE42" s="641"/>
      <c r="QRF42" s="641"/>
      <c r="QRG42" s="641"/>
      <c r="QRH42" s="641"/>
      <c r="QRI42" s="641"/>
      <c r="QRJ42" s="641"/>
      <c r="QRK42" s="641"/>
      <c r="QRL42" s="641"/>
      <c r="QRM42" s="641"/>
      <c r="QRN42" s="641"/>
      <c r="QRO42" s="641"/>
      <c r="QRP42" s="641"/>
      <c r="QRQ42" s="641"/>
      <c r="QRR42" s="641"/>
      <c r="QRS42" s="641"/>
      <c r="QRT42" s="641"/>
      <c r="QRU42" s="641"/>
      <c r="QRV42" s="641"/>
      <c r="QRW42" s="641"/>
      <c r="QRX42" s="641"/>
      <c r="QRY42" s="641"/>
      <c r="QRZ42" s="641"/>
      <c r="QSA42" s="641"/>
      <c r="QSB42" s="641"/>
      <c r="QSC42" s="641"/>
      <c r="QSD42" s="641"/>
      <c r="QSE42" s="641"/>
      <c r="QSF42" s="641"/>
      <c r="QSG42" s="641"/>
      <c r="QSH42" s="641"/>
      <c r="QSI42" s="641"/>
      <c r="QSJ42" s="641"/>
      <c r="QSK42" s="641"/>
      <c r="QSL42" s="641"/>
      <c r="QSM42" s="641"/>
      <c r="QSN42" s="641"/>
      <c r="QSO42" s="641"/>
      <c r="QSP42" s="641"/>
      <c r="QSQ42" s="641"/>
      <c r="QSR42" s="641"/>
      <c r="QSS42" s="641"/>
      <c r="QST42" s="641"/>
      <c r="QSU42" s="641"/>
      <c r="QSV42" s="641"/>
      <c r="QSW42" s="641"/>
      <c r="QSX42" s="641"/>
      <c r="QSY42" s="641"/>
      <c r="QSZ42" s="641"/>
      <c r="QTA42" s="641"/>
      <c r="QTB42" s="641"/>
      <c r="QTC42" s="641"/>
      <c r="QTD42" s="641"/>
      <c r="QTE42" s="641"/>
      <c r="QTF42" s="641"/>
      <c r="QTG42" s="641"/>
      <c r="QTH42" s="641"/>
      <c r="QTI42" s="641"/>
      <c r="QTJ42" s="641"/>
      <c r="QTK42" s="641"/>
      <c r="QTL42" s="641"/>
      <c r="QTM42" s="641"/>
      <c r="QTN42" s="641"/>
      <c r="QTO42" s="641"/>
      <c r="QTP42" s="641"/>
      <c r="QTQ42" s="641"/>
      <c r="QTR42" s="641"/>
      <c r="QTS42" s="641"/>
      <c r="QTT42" s="641"/>
      <c r="QTU42" s="641"/>
      <c r="QTV42" s="641"/>
      <c r="QTW42" s="641"/>
      <c r="QTX42" s="641"/>
      <c r="QTY42" s="641"/>
      <c r="QTZ42" s="641"/>
      <c r="QUA42" s="641"/>
      <c r="QUB42" s="641"/>
      <c r="QUC42" s="641"/>
      <c r="QUD42" s="641"/>
      <c r="QUE42" s="641"/>
      <c r="QUF42" s="641"/>
      <c r="QUG42" s="641"/>
      <c r="QUH42" s="641"/>
      <c r="QUI42" s="641"/>
      <c r="QUJ42" s="641"/>
      <c r="QUK42" s="641"/>
      <c r="QUL42" s="641"/>
      <c r="QUM42" s="641"/>
      <c r="QUN42" s="641"/>
      <c r="QUO42" s="641"/>
      <c r="QUP42" s="641"/>
      <c r="QUQ42" s="641"/>
      <c r="QUR42" s="641"/>
      <c r="QUS42" s="641"/>
      <c r="QUT42" s="641"/>
      <c r="QUU42" s="641"/>
      <c r="QUV42" s="641"/>
      <c r="QUW42" s="641"/>
      <c r="QUX42" s="641"/>
      <c r="QUY42" s="641"/>
      <c r="QUZ42" s="641"/>
      <c r="QVA42" s="641"/>
      <c r="QVB42" s="641"/>
      <c r="QVC42" s="641"/>
      <c r="QVD42" s="641"/>
      <c r="QVE42" s="641"/>
      <c r="QVF42" s="641"/>
      <c r="QVG42" s="641"/>
      <c r="QVH42" s="641"/>
      <c r="QVI42" s="641"/>
      <c r="QVJ42" s="641"/>
      <c r="QVK42" s="641"/>
      <c r="QVL42" s="641"/>
      <c r="QVM42" s="641"/>
      <c r="QVN42" s="641"/>
      <c r="QVO42" s="641"/>
      <c r="QVP42" s="641"/>
      <c r="QVQ42" s="641"/>
      <c r="QVR42" s="641"/>
      <c r="QVS42" s="641"/>
      <c r="QVT42" s="641"/>
      <c r="QVU42" s="641"/>
      <c r="QVV42" s="641"/>
      <c r="QVW42" s="641"/>
      <c r="QVX42" s="641"/>
      <c r="QVY42" s="641"/>
      <c r="QVZ42" s="641"/>
      <c r="QWA42" s="641"/>
      <c r="QWB42" s="641"/>
      <c r="QWC42" s="641"/>
      <c r="QWD42" s="641"/>
      <c r="QWE42" s="641"/>
      <c r="QWF42" s="641"/>
      <c r="QWG42" s="641"/>
      <c r="QWH42" s="641"/>
      <c r="QWI42" s="641"/>
      <c r="QWJ42" s="641"/>
      <c r="QWK42" s="641"/>
      <c r="QWL42" s="641"/>
      <c r="QWM42" s="641"/>
      <c r="QWN42" s="641"/>
      <c r="QWO42" s="641"/>
      <c r="QWP42" s="641"/>
      <c r="QWQ42" s="641"/>
      <c r="QWR42" s="641"/>
      <c r="QWS42" s="641"/>
      <c r="QWT42" s="641"/>
      <c r="QWU42" s="641"/>
      <c r="QWV42" s="641"/>
      <c r="QWW42" s="641"/>
      <c r="QWX42" s="641"/>
      <c r="QWY42" s="641"/>
      <c r="QWZ42" s="641"/>
      <c r="QXA42" s="641"/>
      <c r="QXB42" s="641"/>
      <c r="QXC42" s="641"/>
      <c r="QXD42" s="641"/>
      <c r="QXE42" s="641"/>
      <c r="QXF42" s="641"/>
      <c r="QXG42" s="641"/>
      <c r="QXH42" s="641"/>
      <c r="QXI42" s="641"/>
      <c r="QXJ42" s="641"/>
      <c r="QXK42" s="641"/>
      <c r="QXL42" s="641"/>
      <c r="QXM42" s="641"/>
      <c r="QXN42" s="641"/>
      <c r="QXO42" s="641"/>
      <c r="QXP42" s="641"/>
      <c r="QXQ42" s="641"/>
      <c r="QXR42" s="641"/>
      <c r="QXS42" s="641"/>
      <c r="QXT42" s="641"/>
      <c r="QXU42" s="641"/>
      <c r="QXV42" s="641"/>
      <c r="QXW42" s="641"/>
      <c r="QXX42" s="641"/>
      <c r="QXY42" s="641"/>
      <c r="QXZ42" s="641"/>
      <c r="QYA42" s="641"/>
      <c r="QYB42" s="641"/>
      <c r="QYC42" s="641"/>
      <c r="QYD42" s="641"/>
      <c r="QYE42" s="641"/>
      <c r="QYF42" s="641"/>
      <c r="QYG42" s="641"/>
      <c r="QYH42" s="641"/>
      <c r="QYI42" s="641"/>
      <c r="QYJ42" s="641"/>
      <c r="QYK42" s="641"/>
      <c r="QYL42" s="641"/>
      <c r="QYM42" s="641"/>
      <c r="QYN42" s="641"/>
      <c r="QYO42" s="641"/>
      <c r="QYP42" s="641"/>
      <c r="QYQ42" s="641"/>
      <c r="QYR42" s="641"/>
      <c r="QYS42" s="641"/>
      <c r="QYT42" s="641"/>
      <c r="QYU42" s="641"/>
      <c r="QYV42" s="641"/>
      <c r="QYW42" s="641"/>
      <c r="QYX42" s="641"/>
      <c r="QYY42" s="641"/>
      <c r="QYZ42" s="641"/>
      <c r="QZA42" s="641"/>
      <c r="QZB42" s="641"/>
      <c r="QZC42" s="641"/>
      <c r="QZD42" s="641"/>
      <c r="QZE42" s="641"/>
      <c r="QZF42" s="641"/>
      <c r="QZG42" s="641"/>
      <c r="QZH42" s="641"/>
      <c r="QZI42" s="641"/>
      <c r="QZJ42" s="641"/>
      <c r="QZK42" s="641"/>
      <c r="QZL42" s="641"/>
      <c r="QZM42" s="641"/>
      <c r="QZN42" s="641"/>
      <c r="QZO42" s="641"/>
      <c r="QZP42" s="641"/>
      <c r="QZQ42" s="641"/>
      <c r="QZR42" s="641"/>
      <c r="QZS42" s="641"/>
      <c r="QZT42" s="641"/>
      <c r="QZU42" s="641"/>
      <c r="QZV42" s="641"/>
      <c r="QZW42" s="641"/>
      <c r="QZX42" s="641"/>
      <c r="QZY42" s="641"/>
      <c r="QZZ42" s="641"/>
      <c r="RAA42" s="641"/>
      <c r="RAB42" s="641"/>
      <c r="RAC42" s="641"/>
      <c r="RAD42" s="641"/>
      <c r="RAE42" s="641"/>
      <c r="RAF42" s="641"/>
      <c r="RAG42" s="641"/>
      <c r="RAH42" s="641"/>
      <c r="RAI42" s="641"/>
      <c r="RAJ42" s="641"/>
      <c r="RAK42" s="641"/>
      <c r="RAL42" s="641"/>
      <c r="RAM42" s="641"/>
      <c r="RAN42" s="641"/>
      <c r="RAO42" s="641"/>
      <c r="RAP42" s="641"/>
      <c r="RAQ42" s="641"/>
      <c r="RAR42" s="641"/>
      <c r="RAS42" s="641"/>
      <c r="RAT42" s="641"/>
      <c r="RAU42" s="641"/>
      <c r="RAV42" s="641"/>
      <c r="RAW42" s="641"/>
      <c r="RAX42" s="641"/>
      <c r="RAY42" s="641"/>
      <c r="RAZ42" s="641"/>
      <c r="RBA42" s="641"/>
      <c r="RBB42" s="641"/>
      <c r="RBC42" s="641"/>
      <c r="RBD42" s="641"/>
      <c r="RBE42" s="641"/>
      <c r="RBF42" s="641"/>
      <c r="RBG42" s="641"/>
      <c r="RBH42" s="641"/>
      <c r="RBI42" s="641"/>
      <c r="RBJ42" s="641"/>
      <c r="RBK42" s="641"/>
      <c r="RBL42" s="641"/>
      <c r="RBM42" s="641"/>
      <c r="RBN42" s="641"/>
      <c r="RBO42" s="641"/>
      <c r="RBP42" s="641"/>
      <c r="RBQ42" s="641"/>
      <c r="RBR42" s="641"/>
      <c r="RBS42" s="641"/>
      <c r="RBT42" s="641"/>
      <c r="RBU42" s="641"/>
      <c r="RBV42" s="641"/>
      <c r="RBW42" s="641"/>
      <c r="RBX42" s="641"/>
      <c r="RBY42" s="641"/>
      <c r="RBZ42" s="641"/>
      <c r="RCA42" s="641"/>
      <c r="RCB42" s="641"/>
      <c r="RCC42" s="641"/>
      <c r="RCD42" s="641"/>
      <c r="RCE42" s="641"/>
      <c r="RCF42" s="641"/>
      <c r="RCG42" s="641"/>
      <c r="RCH42" s="641"/>
      <c r="RCI42" s="641"/>
      <c r="RCJ42" s="641"/>
      <c r="RCK42" s="641"/>
      <c r="RCL42" s="641"/>
      <c r="RCM42" s="641"/>
      <c r="RCN42" s="641"/>
      <c r="RCO42" s="641"/>
      <c r="RCP42" s="641"/>
      <c r="RCQ42" s="641"/>
      <c r="RCR42" s="641"/>
      <c r="RCS42" s="641"/>
      <c r="RCT42" s="641"/>
      <c r="RCU42" s="641"/>
      <c r="RCV42" s="641"/>
      <c r="RCW42" s="641"/>
      <c r="RCX42" s="641"/>
      <c r="RCY42" s="641"/>
      <c r="RCZ42" s="641"/>
      <c r="RDA42" s="641"/>
      <c r="RDB42" s="641"/>
      <c r="RDC42" s="641"/>
      <c r="RDD42" s="641"/>
      <c r="RDE42" s="641"/>
      <c r="RDF42" s="641"/>
      <c r="RDG42" s="641"/>
      <c r="RDH42" s="641"/>
      <c r="RDI42" s="641"/>
      <c r="RDJ42" s="641"/>
      <c r="RDK42" s="641"/>
      <c r="RDL42" s="641"/>
      <c r="RDM42" s="641"/>
      <c r="RDN42" s="641"/>
      <c r="RDO42" s="641"/>
      <c r="RDP42" s="641"/>
      <c r="RDQ42" s="641"/>
      <c r="RDR42" s="641"/>
      <c r="RDS42" s="641"/>
      <c r="RDT42" s="641"/>
      <c r="RDU42" s="641"/>
      <c r="RDV42" s="641"/>
      <c r="RDW42" s="641"/>
      <c r="RDX42" s="641"/>
      <c r="RDY42" s="641"/>
      <c r="RDZ42" s="641"/>
      <c r="REA42" s="641"/>
      <c r="REB42" s="641"/>
      <c r="REC42" s="641"/>
      <c r="RED42" s="641"/>
      <c r="REE42" s="641"/>
      <c r="REF42" s="641"/>
      <c r="REG42" s="641"/>
      <c r="REH42" s="641"/>
      <c r="REI42" s="641"/>
      <c r="REJ42" s="641"/>
      <c r="REK42" s="641"/>
      <c r="REL42" s="641"/>
      <c r="REM42" s="641"/>
      <c r="REN42" s="641"/>
      <c r="REO42" s="641"/>
      <c r="REP42" s="641"/>
      <c r="REQ42" s="641"/>
      <c r="RER42" s="641"/>
      <c r="RES42" s="641"/>
      <c r="RET42" s="641"/>
      <c r="REU42" s="641"/>
      <c r="REV42" s="641"/>
      <c r="REW42" s="641"/>
      <c r="REX42" s="641"/>
      <c r="REY42" s="641"/>
      <c r="REZ42" s="641"/>
      <c r="RFA42" s="641"/>
      <c r="RFB42" s="641"/>
      <c r="RFC42" s="641"/>
      <c r="RFD42" s="641"/>
      <c r="RFE42" s="641"/>
      <c r="RFF42" s="641"/>
      <c r="RFG42" s="641"/>
      <c r="RFH42" s="641"/>
      <c r="RFI42" s="641"/>
      <c r="RFJ42" s="641"/>
      <c r="RFK42" s="641"/>
      <c r="RFL42" s="641"/>
      <c r="RFM42" s="641"/>
      <c r="RFN42" s="641"/>
      <c r="RFO42" s="641"/>
      <c r="RFP42" s="641"/>
      <c r="RFQ42" s="641"/>
      <c r="RFR42" s="641"/>
      <c r="RFS42" s="641"/>
      <c r="RFT42" s="641"/>
      <c r="RFU42" s="641"/>
      <c r="RFV42" s="641"/>
      <c r="RFW42" s="641"/>
      <c r="RFX42" s="641"/>
      <c r="RFY42" s="641"/>
      <c r="RFZ42" s="641"/>
      <c r="RGA42" s="641"/>
      <c r="RGB42" s="641"/>
      <c r="RGC42" s="641"/>
      <c r="RGD42" s="641"/>
      <c r="RGE42" s="641"/>
      <c r="RGF42" s="641"/>
      <c r="RGG42" s="641"/>
      <c r="RGH42" s="641"/>
      <c r="RGI42" s="641"/>
      <c r="RGJ42" s="641"/>
      <c r="RGK42" s="641"/>
      <c r="RGL42" s="641"/>
      <c r="RGM42" s="641"/>
      <c r="RGN42" s="641"/>
      <c r="RGO42" s="641"/>
      <c r="RGP42" s="641"/>
      <c r="RGQ42" s="641"/>
      <c r="RGR42" s="641"/>
      <c r="RGS42" s="641"/>
      <c r="RGT42" s="641"/>
      <c r="RGU42" s="641"/>
      <c r="RGV42" s="641"/>
      <c r="RGW42" s="641"/>
      <c r="RGX42" s="641"/>
      <c r="RGY42" s="641"/>
      <c r="RGZ42" s="641"/>
      <c r="RHA42" s="641"/>
      <c r="RHB42" s="641"/>
      <c r="RHC42" s="641"/>
      <c r="RHD42" s="641"/>
      <c r="RHE42" s="641"/>
      <c r="RHF42" s="641"/>
      <c r="RHG42" s="641"/>
      <c r="RHH42" s="641"/>
      <c r="RHI42" s="641"/>
      <c r="RHJ42" s="641"/>
      <c r="RHK42" s="641"/>
      <c r="RHL42" s="641"/>
      <c r="RHM42" s="641"/>
      <c r="RHN42" s="641"/>
      <c r="RHO42" s="641"/>
      <c r="RHP42" s="641"/>
      <c r="RHQ42" s="641"/>
      <c r="RHR42" s="641"/>
      <c r="RHS42" s="641"/>
      <c r="RHT42" s="641"/>
      <c r="RHU42" s="641"/>
      <c r="RHV42" s="641"/>
      <c r="RHW42" s="641"/>
      <c r="RHX42" s="641"/>
      <c r="RHY42" s="641"/>
      <c r="RHZ42" s="641"/>
      <c r="RIA42" s="641"/>
      <c r="RIB42" s="641"/>
      <c r="RIC42" s="641"/>
      <c r="RID42" s="641"/>
      <c r="RIE42" s="641"/>
      <c r="RIF42" s="641"/>
      <c r="RIG42" s="641"/>
      <c r="RIH42" s="641"/>
      <c r="RII42" s="641"/>
      <c r="RIJ42" s="641"/>
      <c r="RIK42" s="641"/>
      <c r="RIL42" s="641"/>
      <c r="RIM42" s="641"/>
      <c r="RIN42" s="641"/>
      <c r="RIO42" s="641"/>
      <c r="RIP42" s="641"/>
      <c r="RIQ42" s="641"/>
      <c r="RIR42" s="641"/>
      <c r="RIS42" s="641"/>
      <c r="RIT42" s="641"/>
      <c r="RIU42" s="641"/>
      <c r="RIV42" s="641"/>
      <c r="RIW42" s="641"/>
      <c r="RIX42" s="641"/>
      <c r="RIY42" s="641"/>
      <c r="RIZ42" s="641"/>
      <c r="RJA42" s="641"/>
      <c r="RJB42" s="641"/>
      <c r="RJC42" s="641"/>
      <c r="RJD42" s="641"/>
      <c r="RJE42" s="641"/>
      <c r="RJF42" s="641"/>
      <c r="RJG42" s="641"/>
      <c r="RJH42" s="641"/>
      <c r="RJI42" s="641"/>
      <c r="RJJ42" s="641"/>
      <c r="RJK42" s="641"/>
      <c r="RJL42" s="641"/>
      <c r="RJM42" s="641"/>
      <c r="RJN42" s="641"/>
      <c r="RJO42" s="641"/>
      <c r="RJP42" s="641"/>
      <c r="RJQ42" s="641"/>
      <c r="RJR42" s="641"/>
      <c r="RJS42" s="641"/>
      <c r="RJT42" s="641"/>
      <c r="RJU42" s="641"/>
      <c r="RJV42" s="641"/>
      <c r="RJW42" s="641"/>
      <c r="RJX42" s="641"/>
      <c r="RJY42" s="641"/>
      <c r="RJZ42" s="641"/>
      <c r="RKA42" s="641"/>
      <c r="RKB42" s="641"/>
      <c r="RKC42" s="641"/>
      <c r="RKD42" s="641"/>
      <c r="RKE42" s="641"/>
      <c r="RKF42" s="641"/>
      <c r="RKG42" s="641"/>
      <c r="RKH42" s="641"/>
      <c r="RKI42" s="641"/>
      <c r="RKJ42" s="641"/>
      <c r="RKK42" s="641"/>
      <c r="RKL42" s="641"/>
      <c r="RKM42" s="641"/>
      <c r="RKN42" s="641"/>
      <c r="RKO42" s="641"/>
      <c r="RKP42" s="641"/>
      <c r="RKQ42" s="641"/>
      <c r="RKR42" s="641"/>
      <c r="RKS42" s="641"/>
      <c r="RKT42" s="641"/>
      <c r="RKU42" s="641"/>
      <c r="RKV42" s="641"/>
      <c r="RKW42" s="641"/>
      <c r="RKX42" s="641"/>
      <c r="RKY42" s="641"/>
      <c r="RKZ42" s="641"/>
      <c r="RLA42" s="641"/>
      <c r="RLB42" s="641"/>
      <c r="RLC42" s="641"/>
      <c r="RLD42" s="641"/>
      <c r="RLE42" s="641"/>
      <c r="RLF42" s="641"/>
      <c r="RLG42" s="641"/>
      <c r="RLH42" s="641"/>
      <c r="RLI42" s="641"/>
      <c r="RLJ42" s="641"/>
      <c r="RLK42" s="641"/>
      <c r="RLL42" s="641"/>
      <c r="RLM42" s="641"/>
      <c r="RLN42" s="641"/>
      <c r="RLO42" s="641"/>
      <c r="RLP42" s="641"/>
      <c r="RLQ42" s="641"/>
      <c r="RLR42" s="641"/>
      <c r="RLS42" s="641"/>
      <c r="RLT42" s="641"/>
      <c r="RLU42" s="641"/>
      <c r="RLV42" s="641"/>
      <c r="RLW42" s="641"/>
      <c r="RLX42" s="641"/>
      <c r="RLY42" s="641"/>
      <c r="RLZ42" s="641"/>
      <c r="RMA42" s="641"/>
      <c r="RMB42" s="641"/>
      <c r="RMC42" s="641"/>
      <c r="RMD42" s="641"/>
      <c r="RME42" s="641"/>
      <c r="RMF42" s="641"/>
      <c r="RMG42" s="641"/>
      <c r="RMH42" s="641"/>
      <c r="RMI42" s="641"/>
      <c r="RMJ42" s="641"/>
      <c r="RMK42" s="641"/>
      <c r="RML42" s="641"/>
      <c r="RMM42" s="641"/>
      <c r="RMN42" s="641"/>
      <c r="RMO42" s="641"/>
      <c r="RMP42" s="641"/>
      <c r="RMQ42" s="641"/>
      <c r="RMR42" s="641"/>
      <c r="RMS42" s="641"/>
      <c r="RMT42" s="641"/>
      <c r="RMU42" s="641"/>
      <c r="RMV42" s="641"/>
      <c r="RMW42" s="641"/>
      <c r="RMX42" s="641"/>
      <c r="RMY42" s="641"/>
      <c r="RMZ42" s="641"/>
      <c r="RNA42" s="641"/>
      <c r="RNB42" s="641"/>
      <c r="RNC42" s="641"/>
      <c r="RND42" s="641"/>
      <c r="RNE42" s="641"/>
      <c r="RNF42" s="641"/>
      <c r="RNG42" s="641"/>
      <c r="RNH42" s="641"/>
      <c r="RNI42" s="641"/>
      <c r="RNJ42" s="641"/>
      <c r="RNK42" s="641"/>
      <c r="RNL42" s="641"/>
      <c r="RNM42" s="641"/>
      <c r="RNN42" s="641"/>
      <c r="RNO42" s="641"/>
      <c r="RNP42" s="641"/>
      <c r="RNQ42" s="641"/>
      <c r="RNR42" s="641"/>
      <c r="RNS42" s="641"/>
      <c r="RNT42" s="641"/>
      <c r="RNU42" s="641"/>
      <c r="RNV42" s="641"/>
      <c r="RNW42" s="641"/>
      <c r="RNX42" s="641"/>
      <c r="RNY42" s="641"/>
      <c r="RNZ42" s="641"/>
      <c r="ROA42" s="641"/>
      <c r="ROB42" s="641"/>
      <c r="ROC42" s="641"/>
      <c r="ROD42" s="641"/>
      <c r="ROE42" s="641"/>
      <c r="ROF42" s="641"/>
      <c r="ROG42" s="641"/>
      <c r="ROH42" s="641"/>
      <c r="ROI42" s="641"/>
      <c r="ROJ42" s="641"/>
      <c r="ROK42" s="641"/>
      <c r="ROL42" s="641"/>
      <c r="ROM42" s="641"/>
      <c r="RON42" s="641"/>
      <c r="ROO42" s="641"/>
      <c r="ROP42" s="641"/>
      <c r="ROQ42" s="641"/>
      <c r="ROR42" s="641"/>
      <c r="ROS42" s="641"/>
      <c r="ROT42" s="641"/>
      <c r="ROU42" s="641"/>
      <c r="ROV42" s="641"/>
      <c r="ROW42" s="641"/>
      <c r="ROX42" s="641"/>
      <c r="ROY42" s="641"/>
      <c r="ROZ42" s="641"/>
      <c r="RPA42" s="641"/>
      <c r="RPB42" s="641"/>
      <c r="RPC42" s="641"/>
      <c r="RPD42" s="641"/>
      <c r="RPE42" s="641"/>
      <c r="RPF42" s="641"/>
      <c r="RPG42" s="641"/>
      <c r="RPH42" s="641"/>
      <c r="RPI42" s="641"/>
      <c r="RPJ42" s="641"/>
      <c r="RPK42" s="641"/>
      <c r="RPL42" s="641"/>
      <c r="RPM42" s="641"/>
      <c r="RPN42" s="641"/>
      <c r="RPO42" s="641"/>
      <c r="RPP42" s="641"/>
      <c r="RPQ42" s="641"/>
      <c r="RPR42" s="641"/>
      <c r="RPS42" s="641"/>
      <c r="RPT42" s="641"/>
      <c r="RPU42" s="641"/>
      <c r="RPV42" s="641"/>
      <c r="RPW42" s="641"/>
      <c r="RPX42" s="641"/>
      <c r="RPY42" s="641"/>
      <c r="RPZ42" s="641"/>
      <c r="RQA42" s="641"/>
      <c r="RQB42" s="641"/>
      <c r="RQC42" s="641"/>
      <c r="RQD42" s="641"/>
      <c r="RQE42" s="641"/>
      <c r="RQF42" s="641"/>
      <c r="RQG42" s="641"/>
      <c r="RQH42" s="641"/>
      <c r="RQI42" s="641"/>
      <c r="RQJ42" s="641"/>
      <c r="RQK42" s="641"/>
      <c r="RQL42" s="641"/>
      <c r="RQM42" s="641"/>
      <c r="RQN42" s="641"/>
      <c r="RQO42" s="641"/>
      <c r="RQP42" s="641"/>
      <c r="RQQ42" s="641"/>
      <c r="RQR42" s="641"/>
      <c r="RQS42" s="641"/>
      <c r="RQT42" s="641"/>
      <c r="RQU42" s="641"/>
      <c r="RQV42" s="641"/>
      <c r="RQW42" s="641"/>
      <c r="RQX42" s="641"/>
      <c r="RQY42" s="641"/>
      <c r="RQZ42" s="641"/>
      <c r="RRA42" s="641"/>
      <c r="RRB42" s="641"/>
      <c r="RRC42" s="641"/>
      <c r="RRD42" s="641"/>
      <c r="RRE42" s="641"/>
      <c r="RRF42" s="641"/>
      <c r="RRG42" s="641"/>
      <c r="RRH42" s="641"/>
      <c r="RRI42" s="641"/>
      <c r="RRJ42" s="641"/>
      <c r="RRK42" s="641"/>
      <c r="RRL42" s="641"/>
      <c r="RRM42" s="641"/>
      <c r="RRN42" s="641"/>
      <c r="RRO42" s="641"/>
      <c r="RRP42" s="641"/>
      <c r="RRQ42" s="641"/>
      <c r="RRR42" s="641"/>
      <c r="RRS42" s="641"/>
      <c r="RRT42" s="641"/>
      <c r="RRU42" s="641"/>
      <c r="RRV42" s="641"/>
      <c r="RRW42" s="641"/>
      <c r="RRX42" s="641"/>
      <c r="RRY42" s="641"/>
      <c r="RRZ42" s="641"/>
      <c r="RSA42" s="641"/>
      <c r="RSB42" s="641"/>
      <c r="RSC42" s="641"/>
      <c r="RSD42" s="641"/>
      <c r="RSE42" s="641"/>
      <c r="RSF42" s="641"/>
      <c r="RSG42" s="641"/>
      <c r="RSH42" s="641"/>
      <c r="RSI42" s="641"/>
      <c r="RSJ42" s="641"/>
      <c r="RSK42" s="641"/>
      <c r="RSL42" s="641"/>
      <c r="RSM42" s="641"/>
      <c r="RSN42" s="641"/>
      <c r="RSO42" s="641"/>
      <c r="RSP42" s="641"/>
      <c r="RSQ42" s="641"/>
      <c r="RSR42" s="641"/>
      <c r="RSS42" s="641"/>
      <c r="RST42" s="641"/>
      <c r="RSU42" s="641"/>
      <c r="RSV42" s="641"/>
      <c r="RSW42" s="641"/>
      <c r="RSX42" s="641"/>
      <c r="RSY42" s="641"/>
      <c r="RSZ42" s="641"/>
      <c r="RTA42" s="641"/>
      <c r="RTB42" s="641"/>
      <c r="RTC42" s="641"/>
      <c r="RTD42" s="641"/>
      <c r="RTE42" s="641"/>
      <c r="RTF42" s="641"/>
      <c r="RTG42" s="641"/>
      <c r="RTH42" s="641"/>
      <c r="RTI42" s="641"/>
      <c r="RTJ42" s="641"/>
      <c r="RTK42" s="641"/>
      <c r="RTL42" s="641"/>
      <c r="RTM42" s="641"/>
      <c r="RTN42" s="641"/>
      <c r="RTO42" s="641"/>
      <c r="RTP42" s="641"/>
      <c r="RTQ42" s="641"/>
      <c r="RTR42" s="641"/>
      <c r="RTS42" s="641"/>
      <c r="RTT42" s="641"/>
      <c r="RTU42" s="641"/>
      <c r="RTV42" s="641"/>
      <c r="RTW42" s="641"/>
      <c r="RTX42" s="641"/>
      <c r="RTY42" s="641"/>
      <c r="RTZ42" s="641"/>
      <c r="RUA42" s="641"/>
      <c r="RUB42" s="641"/>
      <c r="RUC42" s="641"/>
      <c r="RUD42" s="641"/>
      <c r="RUE42" s="641"/>
      <c r="RUF42" s="641"/>
      <c r="RUG42" s="641"/>
      <c r="RUH42" s="641"/>
      <c r="RUI42" s="641"/>
      <c r="RUJ42" s="641"/>
      <c r="RUK42" s="641"/>
      <c r="RUL42" s="641"/>
      <c r="RUM42" s="641"/>
      <c r="RUN42" s="641"/>
      <c r="RUO42" s="641"/>
      <c r="RUP42" s="641"/>
      <c r="RUQ42" s="641"/>
      <c r="RUR42" s="641"/>
      <c r="RUS42" s="641"/>
      <c r="RUT42" s="641"/>
      <c r="RUU42" s="641"/>
      <c r="RUV42" s="641"/>
      <c r="RUW42" s="641"/>
      <c r="RUX42" s="641"/>
      <c r="RUY42" s="641"/>
      <c r="RUZ42" s="641"/>
      <c r="RVA42" s="641"/>
      <c r="RVB42" s="641"/>
      <c r="RVC42" s="641"/>
      <c r="RVD42" s="641"/>
      <c r="RVE42" s="641"/>
      <c r="RVF42" s="641"/>
      <c r="RVG42" s="641"/>
      <c r="RVH42" s="641"/>
      <c r="RVI42" s="641"/>
      <c r="RVJ42" s="641"/>
      <c r="RVK42" s="641"/>
      <c r="RVL42" s="641"/>
      <c r="RVM42" s="641"/>
      <c r="RVN42" s="641"/>
      <c r="RVO42" s="641"/>
      <c r="RVP42" s="641"/>
      <c r="RVQ42" s="641"/>
      <c r="RVR42" s="641"/>
      <c r="RVS42" s="641"/>
      <c r="RVT42" s="641"/>
      <c r="RVU42" s="641"/>
      <c r="RVV42" s="641"/>
      <c r="RVW42" s="641"/>
      <c r="RVX42" s="641"/>
      <c r="RVY42" s="641"/>
      <c r="RVZ42" s="641"/>
      <c r="RWA42" s="641"/>
      <c r="RWB42" s="641"/>
      <c r="RWC42" s="641"/>
      <c r="RWD42" s="641"/>
      <c r="RWE42" s="641"/>
      <c r="RWF42" s="641"/>
      <c r="RWG42" s="641"/>
      <c r="RWH42" s="641"/>
      <c r="RWI42" s="641"/>
      <c r="RWJ42" s="641"/>
      <c r="RWK42" s="641"/>
      <c r="RWL42" s="641"/>
      <c r="RWM42" s="641"/>
      <c r="RWN42" s="641"/>
      <c r="RWO42" s="641"/>
      <c r="RWP42" s="641"/>
      <c r="RWQ42" s="641"/>
      <c r="RWR42" s="641"/>
      <c r="RWS42" s="641"/>
      <c r="RWT42" s="641"/>
      <c r="RWU42" s="641"/>
      <c r="RWV42" s="641"/>
      <c r="RWW42" s="641"/>
      <c r="RWX42" s="641"/>
      <c r="RWY42" s="641"/>
      <c r="RWZ42" s="641"/>
      <c r="RXA42" s="641"/>
      <c r="RXB42" s="641"/>
      <c r="RXC42" s="641"/>
      <c r="RXD42" s="641"/>
      <c r="RXE42" s="641"/>
      <c r="RXF42" s="641"/>
      <c r="RXG42" s="641"/>
      <c r="RXH42" s="641"/>
      <c r="RXI42" s="641"/>
      <c r="RXJ42" s="641"/>
      <c r="RXK42" s="641"/>
      <c r="RXL42" s="641"/>
      <c r="RXM42" s="641"/>
      <c r="RXN42" s="641"/>
      <c r="RXO42" s="641"/>
      <c r="RXP42" s="641"/>
      <c r="RXQ42" s="641"/>
      <c r="RXR42" s="641"/>
      <c r="RXS42" s="641"/>
      <c r="RXT42" s="641"/>
      <c r="RXU42" s="641"/>
      <c r="RXV42" s="641"/>
      <c r="RXW42" s="641"/>
      <c r="RXX42" s="641"/>
      <c r="RXY42" s="641"/>
      <c r="RXZ42" s="641"/>
      <c r="RYA42" s="641"/>
      <c r="RYB42" s="641"/>
      <c r="RYC42" s="641"/>
      <c r="RYD42" s="641"/>
      <c r="RYE42" s="641"/>
      <c r="RYF42" s="641"/>
      <c r="RYG42" s="641"/>
      <c r="RYH42" s="641"/>
      <c r="RYI42" s="641"/>
      <c r="RYJ42" s="641"/>
      <c r="RYK42" s="641"/>
      <c r="RYL42" s="641"/>
      <c r="RYM42" s="641"/>
      <c r="RYN42" s="641"/>
      <c r="RYO42" s="641"/>
      <c r="RYP42" s="641"/>
      <c r="RYQ42" s="641"/>
      <c r="RYR42" s="641"/>
      <c r="RYS42" s="641"/>
      <c r="RYT42" s="641"/>
      <c r="RYU42" s="641"/>
      <c r="RYV42" s="641"/>
      <c r="RYW42" s="641"/>
      <c r="RYX42" s="641"/>
      <c r="RYY42" s="641"/>
      <c r="RYZ42" s="641"/>
      <c r="RZA42" s="641"/>
      <c r="RZB42" s="641"/>
      <c r="RZC42" s="641"/>
      <c r="RZD42" s="641"/>
      <c r="RZE42" s="641"/>
      <c r="RZF42" s="641"/>
      <c r="RZG42" s="641"/>
      <c r="RZH42" s="641"/>
      <c r="RZI42" s="641"/>
      <c r="RZJ42" s="641"/>
      <c r="RZK42" s="641"/>
      <c r="RZL42" s="641"/>
      <c r="RZM42" s="641"/>
      <c r="RZN42" s="641"/>
      <c r="RZO42" s="641"/>
      <c r="RZP42" s="641"/>
      <c r="RZQ42" s="641"/>
      <c r="RZR42" s="641"/>
      <c r="RZS42" s="641"/>
      <c r="RZT42" s="641"/>
      <c r="RZU42" s="641"/>
      <c r="RZV42" s="641"/>
      <c r="RZW42" s="641"/>
      <c r="RZX42" s="641"/>
      <c r="RZY42" s="641"/>
      <c r="RZZ42" s="641"/>
      <c r="SAA42" s="641"/>
      <c r="SAB42" s="641"/>
      <c r="SAC42" s="641"/>
      <c r="SAD42" s="641"/>
      <c r="SAE42" s="641"/>
      <c r="SAF42" s="641"/>
      <c r="SAG42" s="641"/>
      <c r="SAH42" s="641"/>
      <c r="SAI42" s="641"/>
      <c r="SAJ42" s="641"/>
      <c r="SAK42" s="641"/>
      <c r="SAL42" s="641"/>
      <c r="SAM42" s="641"/>
      <c r="SAN42" s="641"/>
      <c r="SAO42" s="641"/>
      <c r="SAP42" s="641"/>
      <c r="SAQ42" s="641"/>
      <c r="SAR42" s="641"/>
      <c r="SAS42" s="641"/>
      <c r="SAT42" s="641"/>
      <c r="SAU42" s="641"/>
      <c r="SAV42" s="641"/>
      <c r="SAW42" s="641"/>
      <c r="SAX42" s="641"/>
      <c r="SAY42" s="641"/>
      <c r="SAZ42" s="641"/>
      <c r="SBA42" s="641"/>
      <c r="SBB42" s="641"/>
      <c r="SBC42" s="641"/>
      <c r="SBD42" s="641"/>
      <c r="SBE42" s="641"/>
      <c r="SBF42" s="641"/>
      <c r="SBG42" s="641"/>
      <c r="SBH42" s="641"/>
      <c r="SBI42" s="641"/>
      <c r="SBJ42" s="641"/>
      <c r="SBK42" s="641"/>
      <c r="SBL42" s="641"/>
      <c r="SBM42" s="641"/>
      <c r="SBN42" s="641"/>
      <c r="SBO42" s="641"/>
      <c r="SBP42" s="641"/>
      <c r="SBQ42" s="641"/>
      <c r="SBR42" s="641"/>
      <c r="SBS42" s="641"/>
      <c r="SBT42" s="641"/>
      <c r="SBU42" s="641"/>
      <c r="SBV42" s="641"/>
      <c r="SBW42" s="641"/>
      <c r="SBX42" s="641"/>
      <c r="SBY42" s="641"/>
      <c r="SBZ42" s="641"/>
      <c r="SCA42" s="641"/>
      <c r="SCB42" s="641"/>
      <c r="SCC42" s="641"/>
      <c r="SCD42" s="641"/>
      <c r="SCE42" s="641"/>
      <c r="SCF42" s="641"/>
      <c r="SCG42" s="641"/>
      <c r="SCH42" s="641"/>
      <c r="SCI42" s="641"/>
      <c r="SCJ42" s="641"/>
      <c r="SCK42" s="641"/>
      <c r="SCL42" s="641"/>
      <c r="SCM42" s="641"/>
      <c r="SCN42" s="641"/>
      <c r="SCO42" s="641"/>
      <c r="SCP42" s="641"/>
      <c r="SCQ42" s="641"/>
      <c r="SCR42" s="641"/>
      <c r="SCS42" s="641"/>
      <c r="SCT42" s="641"/>
      <c r="SCU42" s="641"/>
      <c r="SCV42" s="641"/>
      <c r="SCW42" s="641"/>
      <c r="SCX42" s="641"/>
      <c r="SCY42" s="641"/>
      <c r="SCZ42" s="641"/>
      <c r="SDA42" s="641"/>
      <c r="SDB42" s="641"/>
      <c r="SDC42" s="641"/>
      <c r="SDD42" s="641"/>
      <c r="SDE42" s="641"/>
      <c r="SDF42" s="641"/>
      <c r="SDG42" s="641"/>
      <c r="SDH42" s="641"/>
      <c r="SDI42" s="641"/>
      <c r="SDJ42" s="641"/>
      <c r="SDK42" s="641"/>
      <c r="SDL42" s="641"/>
      <c r="SDM42" s="641"/>
      <c r="SDN42" s="641"/>
      <c r="SDO42" s="641"/>
      <c r="SDP42" s="641"/>
      <c r="SDQ42" s="641"/>
      <c r="SDR42" s="641"/>
      <c r="SDS42" s="641"/>
      <c r="SDT42" s="641"/>
      <c r="SDU42" s="641"/>
      <c r="SDV42" s="641"/>
      <c r="SDW42" s="641"/>
      <c r="SDX42" s="641"/>
      <c r="SDY42" s="641"/>
      <c r="SDZ42" s="641"/>
      <c r="SEA42" s="641"/>
      <c r="SEB42" s="641"/>
      <c r="SEC42" s="641"/>
      <c r="SED42" s="641"/>
      <c r="SEE42" s="641"/>
      <c r="SEF42" s="641"/>
      <c r="SEG42" s="641"/>
      <c r="SEH42" s="641"/>
      <c r="SEI42" s="641"/>
      <c r="SEJ42" s="641"/>
      <c r="SEK42" s="641"/>
      <c r="SEL42" s="641"/>
      <c r="SEM42" s="641"/>
      <c r="SEN42" s="641"/>
      <c r="SEO42" s="641"/>
      <c r="SEP42" s="641"/>
      <c r="SEQ42" s="641"/>
      <c r="SER42" s="641"/>
      <c r="SES42" s="641"/>
      <c r="SET42" s="641"/>
      <c r="SEU42" s="641"/>
      <c r="SEV42" s="641"/>
      <c r="SEW42" s="641"/>
      <c r="SEX42" s="641"/>
      <c r="SEY42" s="641"/>
      <c r="SEZ42" s="641"/>
      <c r="SFA42" s="641"/>
      <c r="SFB42" s="641"/>
      <c r="SFC42" s="641"/>
      <c r="SFD42" s="641"/>
      <c r="SFE42" s="641"/>
      <c r="SFF42" s="641"/>
      <c r="SFG42" s="641"/>
      <c r="SFH42" s="641"/>
      <c r="SFI42" s="641"/>
      <c r="SFJ42" s="641"/>
      <c r="SFK42" s="641"/>
      <c r="SFL42" s="641"/>
      <c r="SFM42" s="641"/>
      <c r="SFN42" s="641"/>
      <c r="SFO42" s="641"/>
      <c r="SFP42" s="641"/>
      <c r="SFQ42" s="641"/>
      <c r="SFR42" s="641"/>
      <c r="SFS42" s="641"/>
      <c r="SFT42" s="641"/>
      <c r="SFU42" s="641"/>
      <c r="SFV42" s="641"/>
      <c r="SFW42" s="641"/>
      <c r="SFX42" s="641"/>
      <c r="SFY42" s="641"/>
      <c r="SFZ42" s="641"/>
      <c r="SGA42" s="641"/>
      <c r="SGB42" s="641"/>
      <c r="SGC42" s="641"/>
      <c r="SGD42" s="641"/>
      <c r="SGE42" s="641"/>
      <c r="SGF42" s="641"/>
      <c r="SGG42" s="641"/>
      <c r="SGH42" s="641"/>
      <c r="SGI42" s="641"/>
      <c r="SGJ42" s="641"/>
      <c r="SGK42" s="641"/>
      <c r="SGL42" s="641"/>
      <c r="SGM42" s="641"/>
      <c r="SGN42" s="641"/>
      <c r="SGO42" s="641"/>
      <c r="SGP42" s="641"/>
      <c r="SGQ42" s="641"/>
      <c r="SGR42" s="641"/>
      <c r="SGS42" s="641"/>
      <c r="SGT42" s="641"/>
      <c r="SGU42" s="641"/>
      <c r="SGV42" s="641"/>
      <c r="SGW42" s="641"/>
      <c r="SGX42" s="641"/>
      <c r="SGY42" s="641"/>
      <c r="SGZ42" s="641"/>
      <c r="SHA42" s="641"/>
      <c r="SHB42" s="641"/>
      <c r="SHC42" s="641"/>
      <c r="SHD42" s="641"/>
      <c r="SHE42" s="641"/>
      <c r="SHF42" s="641"/>
      <c r="SHG42" s="641"/>
      <c r="SHH42" s="641"/>
      <c r="SHI42" s="641"/>
      <c r="SHJ42" s="641"/>
      <c r="SHK42" s="641"/>
      <c r="SHL42" s="641"/>
      <c r="SHM42" s="641"/>
      <c r="SHN42" s="641"/>
      <c r="SHO42" s="641"/>
      <c r="SHP42" s="641"/>
      <c r="SHQ42" s="641"/>
      <c r="SHR42" s="641"/>
      <c r="SHS42" s="641"/>
      <c r="SHT42" s="641"/>
      <c r="SHU42" s="641"/>
      <c r="SHV42" s="641"/>
      <c r="SHW42" s="641"/>
      <c r="SHX42" s="641"/>
      <c r="SHY42" s="641"/>
      <c r="SHZ42" s="641"/>
      <c r="SIA42" s="641"/>
      <c r="SIB42" s="641"/>
      <c r="SIC42" s="641"/>
      <c r="SID42" s="641"/>
      <c r="SIE42" s="641"/>
      <c r="SIF42" s="641"/>
      <c r="SIG42" s="641"/>
      <c r="SIH42" s="641"/>
      <c r="SII42" s="641"/>
      <c r="SIJ42" s="641"/>
      <c r="SIK42" s="641"/>
      <c r="SIL42" s="641"/>
      <c r="SIM42" s="641"/>
      <c r="SIN42" s="641"/>
      <c r="SIO42" s="641"/>
      <c r="SIP42" s="641"/>
      <c r="SIQ42" s="641"/>
      <c r="SIR42" s="641"/>
      <c r="SIS42" s="641"/>
      <c r="SIT42" s="641"/>
      <c r="SIU42" s="641"/>
      <c r="SIV42" s="641"/>
      <c r="SIW42" s="641"/>
      <c r="SIX42" s="641"/>
      <c r="SIY42" s="641"/>
      <c r="SIZ42" s="641"/>
      <c r="SJA42" s="641"/>
      <c r="SJB42" s="641"/>
      <c r="SJC42" s="641"/>
      <c r="SJD42" s="641"/>
      <c r="SJE42" s="641"/>
      <c r="SJF42" s="641"/>
      <c r="SJG42" s="641"/>
      <c r="SJH42" s="641"/>
      <c r="SJI42" s="641"/>
      <c r="SJJ42" s="641"/>
      <c r="SJK42" s="641"/>
      <c r="SJL42" s="641"/>
      <c r="SJM42" s="641"/>
      <c r="SJN42" s="641"/>
      <c r="SJO42" s="641"/>
      <c r="SJP42" s="641"/>
      <c r="SJQ42" s="641"/>
      <c r="SJR42" s="641"/>
      <c r="SJS42" s="641"/>
      <c r="SJT42" s="641"/>
      <c r="SJU42" s="641"/>
      <c r="SJV42" s="641"/>
      <c r="SJW42" s="641"/>
      <c r="SJX42" s="641"/>
      <c r="SJY42" s="641"/>
      <c r="SJZ42" s="641"/>
      <c r="SKA42" s="641"/>
      <c r="SKB42" s="641"/>
      <c r="SKC42" s="641"/>
      <c r="SKD42" s="641"/>
      <c r="SKE42" s="641"/>
      <c r="SKF42" s="641"/>
      <c r="SKG42" s="641"/>
      <c r="SKH42" s="641"/>
      <c r="SKI42" s="641"/>
      <c r="SKJ42" s="641"/>
      <c r="SKK42" s="641"/>
      <c r="SKL42" s="641"/>
      <c r="SKM42" s="641"/>
      <c r="SKN42" s="641"/>
      <c r="SKO42" s="641"/>
      <c r="SKP42" s="641"/>
      <c r="SKQ42" s="641"/>
      <c r="SKR42" s="641"/>
      <c r="SKS42" s="641"/>
      <c r="SKT42" s="641"/>
      <c r="SKU42" s="641"/>
      <c r="SKV42" s="641"/>
      <c r="SKW42" s="641"/>
      <c r="SKX42" s="641"/>
      <c r="SKY42" s="641"/>
      <c r="SKZ42" s="641"/>
      <c r="SLA42" s="641"/>
      <c r="SLB42" s="641"/>
      <c r="SLC42" s="641"/>
      <c r="SLD42" s="641"/>
      <c r="SLE42" s="641"/>
      <c r="SLF42" s="641"/>
      <c r="SLG42" s="641"/>
      <c r="SLH42" s="641"/>
      <c r="SLI42" s="641"/>
      <c r="SLJ42" s="641"/>
      <c r="SLK42" s="641"/>
      <c r="SLL42" s="641"/>
      <c r="SLM42" s="641"/>
      <c r="SLN42" s="641"/>
      <c r="SLO42" s="641"/>
      <c r="SLP42" s="641"/>
      <c r="SLQ42" s="641"/>
      <c r="SLR42" s="641"/>
      <c r="SLS42" s="641"/>
      <c r="SLT42" s="641"/>
      <c r="SLU42" s="641"/>
      <c r="SLV42" s="641"/>
      <c r="SLW42" s="641"/>
      <c r="SLX42" s="641"/>
      <c r="SLY42" s="641"/>
      <c r="SLZ42" s="641"/>
      <c r="SMA42" s="641"/>
      <c r="SMB42" s="641"/>
      <c r="SMC42" s="641"/>
      <c r="SMD42" s="641"/>
      <c r="SME42" s="641"/>
      <c r="SMF42" s="641"/>
      <c r="SMG42" s="641"/>
      <c r="SMH42" s="641"/>
      <c r="SMI42" s="641"/>
      <c r="SMJ42" s="641"/>
      <c r="SMK42" s="641"/>
      <c r="SML42" s="641"/>
      <c r="SMM42" s="641"/>
      <c r="SMN42" s="641"/>
      <c r="SMO42" s="641"/>
      <c r="SMP42" s="641"/>
      <c r="SMQ42" s="641"/>
      <c r="SMR42" s="641"/>
      <c r="SMS42" s="641"/>
      <c r="SMT42" s="641"/>
      <c r="SMU42" s="641"/>
      <c r="SMV42" s="641"/>
      <c r="SMW42" s="641"/>
      <c r="SMX42" s="641"/>
      <c r="SMY42" s="641"/>
      <c r="SMZ42" s="641"/>
      <c r="SNA42" s="641"/>
      <c r="SNB42" s="641"/>
      <c r="SNC42" s="641"/>
      <c r="SND42" s="641"/>
      <c r="SNE42" s="641"/>
      <c r="SNF42" s="641"/>
      <c r="SNG42" s="641"/>
      <c r="SNH42" s="641"/>
      <c r="SNI42" s="641"/>
      <c r="SNJ42" s="641"/>
      <c r="SNK42" s="641"/>
      <c r="SNL42" s="641"/>
      <c r="SNM42" s="641"/>
      <c r="SNN42" s="641"/>
      <c r="SNO42" s="641"/>
      <c r="SNP42" s="641"/>
      <c r="SNQ42" s="641"/>
      <c r="SNR42" s="641"/>
      <c r="SNS42" s="641"/>
      <c r="SNT42" s="641"/>
      <c r="SNU42" s="641"/>
      <c r="SNV42" s="641"/>
      <c r="SNW42" s="641"/>
      <c r="SNX42" s="641"/>
      <c r="SNY42" s="641"/>
      <c r="SNZ42" s="641"/>
      <c r="SOA42" s="641"/>
      <c r="SOB42" s="641"/>
      <c r="SOC42" s="641"/>
      <c r="SOD42" s="641"/>
      <c r="SOE42" s="641"/>
      <c r="SOF42" s="641"/>
      <c r="SOG42" s="641"/>
      <c r="SOH42" s="641"/>
      <c r="SOI42" s="641"/>
      <c r="SOJ42" s="641"/>
      <c r="SOK42" s="641"/>
      <c r="SOL42" s="641"/>
      <c r="SOM42" s="641"/>
      <c r="SON42" s="641"/>
      <c r="SOO42" s="641"/>
      <c r="SOP42" s="641"/>
      <c r="SOQ42" s="641"/>
      <c r="SOR42" s="641"/>
      <c r="SOS42" s="641"/>
      <c r="SOT42" s="641"/>
      <c r="SOU42" s="641"/>
      <c r="SOV42" s="641"/>
      <c r="SOW42" s="641"/>
      <c r="SOX42" s="641"/>
      <c r="SOY42" s="641"/>
      <c r="SOZ42" s="641"/>
      <c r="SPA42" s="641"/>
      <c r="SPB42" s="641"/>
      <c r="SPC42" s="641"/>
      <c r="SPD42" s="641"/>
      <c r="SPE42" s="641"/>
      <c r="SPF42" s="641"/>
      <c r="SPG42" s="641"/>
      <c r="SPH42" s="641"/>
      <c r="SPI42" s="641"/>
      <c r="SPJ42" s="641"/>
      <c r="SPK42" s="641"/>
      <c r="SPL42" s="641"/>
      <c r="SPM42" s="641"/>
      <c r="SPN42" s="641"/>
      <c r="SPO42" s="641"/>
      <c r="SPP42" s="641"/>
      <c r="SPQ42" s="641"/>
      <c r="SPR42" s="641"/>
      <c r="SPS42" s="641"/>
      <c r="SPT42" s="641"/>
      <c r="SPU42" s="641"/>
      <c r="SPV42" s="641"/>
      <c r="SPW42" s="641"/>
      <c r="SPX42" s="641"/>
      <c r="SPY42" s="641"/>
      <c r="SPZ42" s="641"/>
      <c r="SQA42" s="641"/>
      <c r="SQB42" s="641"/>
      <c r="SQC42" s="641"/>
      <c r="SQD42" s="641"/>
      <c r="SQE42" s="641"/>
      <c r="SQF42" s="641"/>
      <c r="SQG42" s="641"/>
      <c r="SQH42" s="641"/>
      <c r="SQI42" s="641"/>
      <c r="SQJ42" s="641"/>
      <c r="SQK42" s="641"/>
      <c r="SQL42" s="641"/>
      <c r="SQM42" s="641"/>
      <c r="SQN42" s="641"/>
      <c r="SQO42" s="641"/>
      <c r="SQP42" s="641"/>
      <c r="SQQ42" s="641"/>
      <c r="SQR42" s="641"/>
      <c r="SQS42" s="641"/>
      <c r="SQT42" s="641"/>
      <c r="SQU42" s="641"/>
      <c r="SQV42" s="641"/>
      <c r="SQW42" s="641"/>
      <c r="SQX42" s="641"/>
      <c r="SQY42" s="641"/>
      <c r="SQZ42" s="641"/>
      <c r="SRA42" s="641"/>
      <c r="SRB42" s="641"/>
      <c r="SRC42" s="641"/>
      <c r="SRD42" s="641"/>
      <c r="SRE42" s="641"/>
      <c r="SRF42" s="641"/>
      <c r="SRG42" s="641"/>
      <c r="SRH42" s="641"/>
      <c r="SRI42" s="641"/>
      <c r="SRJ42" s="641"/>
      <c r="SRK42" s="641"/>
      <c r="SRL42" s="641"/>
      <c r="SRM42" s="641"/>
      <c r="SRN42" s="641"/>
      <c r="SRO42" s="641"/>
      <c r="SRP42" s="641"/>
      <c r="SRQ42" s="641"/>
      <c r="SRR42" s="641"/>
      <c r="SRS42" s="641"/>
      <c r="SRT42" s="641"/>
      <c r="SRU42" s="641"/>
      <c r="SRV42" s="641"/>
      <c r="SRW42" s="641"/>
      <c r="SRX42" s="641"/>
      <c r="SRY42" s="641"/>
      <c r="SRZ42" s="641"/>
      <c r="SSA42" s="641"/>
      <c r="SSB42" s="641"/>
      <c r="SSC42" s="641"/>
      <c r="SSD42" s="641"/>
      <c r="SSE42" s="641"/>
      <c r="SSF42" s="641"/>
      <c r="SSG42" s="641"/>
      <c r="SSH42" s="641"/>
      <c r="SSI42" s="641"/>
      <c r="SSJ42" s="641"/>
      <c r="SSK42" s="641"/>
      <c r="SSL42" s="641"/>
      <c r="SSM42" s="641"/>
      <c r="SSN42" s="641"/>
      <c r="SSO42" s="641"/>
      <c r="SSP42" s="641"/>
      <c r="SSQ42" s="641"/>
      <c r="SSR42" s="641"/>
      <c r="SSS42" s="641"/>
      <c r="SST42" s="641"/>
      <c r="SSU42" s="641"/>
      <c r="SSV42" s="641"/>
      <c r="SSW42" s="641"/>
      <c r="SSX42" s="641"/>
      <c r="SSY42" s="641"/>
      <c r="SSZ42" s="641"/>
      <c r="STA42" s="641"/>
      <c r="STB42" s="641"/>
      <c r="STC42" s="641"/>
      <c r="STD42" s="641"/>
      <c r="STE42" s="641"/>
      <c r="STF42" s="641"/>
      <c r="STG42" s="641"/>
      <c r="STH42" s="641"/>
      <c r="STI42" s="641"/>
      <c r="STJ42" s="641"/>
      <c r="STK42" s="641"/>
      <c r="STL42" s="641"/>
      <c r="STM42" s="641"/>
      <c r="STN42" s="641"/>
      <c r="STO42" s="641"/>
      <c r="STP42" s="641"/>
      <c r="STQ42" s="641"/>
      <c r="STR42" s="641"/>
      <c r="STS42" s="641"/>
      <c r="STT42" s="641"/>
      <c r="STU42" s="641"/>
      <c r="STV42" s="641"/>
      <c r="STW42" s="641"/>
      <c r="STX42" s="641"/>
      <c r="STY42" s="641"/>
      <c r="STZ42" s="641"/>
      <c r="SUA42" s="641"/>
      <c r="SUB42" s="641"/>
      <c r="SUC42" s="641"/>
      <c r="SUD42" s="641"/>
      <c r="SUE42" s="641"/>
      <c r="SUF42" s="641"/>
      <c r="SUG42" s="641"/>
      <c r="SUH42" s="641"/>
      <c r="SUI42" s="641"/>
      <c r="SUJ42" s="641"/>
      <c r="SUK42" s="641"/>
      <c r="SUL42" s="641"/>
      <c r="SUM42" s="641"/>
      <c r="SUN42" s="641"/>
      <c r="SUO42" s="641"/>
      <c r="SUP42" s="641"/>
      <c r="SUQ42" s="641"/>
      <c r="SUR42" s="641"/>
      <c r="SUS42" s="641"/>
      <c r="SUT42" s="641"/>
      <c r="SUU42" s="641"/>
      <c r="SUV42" s="641"/>
      <c r="SUW42" s="641"/>
      <c r="SUX42" s="641"/>
      <c r="SUY42" s="641"/>
      <c r="SUZ42" s="641"/>
      <c r="SVA42" s="641"/>
      <c r="SVB42" s="641"/>
      <c r="SVC42" s="641"/>
      <c r="SVD42" s="641"/>
      <c r="SVE42" s="641"/>
      <c r="SVF42" s="641"/>
      <c r="SVG42" s="641"/>
      <c r="SVH42" s="641"/>
      <c r="SVI42" s="641"/>
      <c r="SVJ42" s="641"/>
      <c r="SVK42" s="641"/>
      <c r="SVL42" s="641"/>
      <c r="SVM42" s="641"/>
      <c r="SVN42" s="641"/>
      <c r="SVO42" s="641"/>
      <c r="SVP42" s="641"/>
      <c r="SVQ42" s="641"/>
      <c r="SVR42" s="641"/>
      <c r="SVS42" s="641"/>
      <c r="SVT42" s="641"/>
      <c r="SVU42" s="641"/>
      <c r="SVV42" s="641"/>
      <c r="SVW42" s="641"/>
      <c r="SVX42" s="641"/>
      <c r="SVY42" s="641"/>
      <c r="SVZ42" s="641"/>
      <c r="SWA42" s="641"/>
      <c r="SWB42" s="641"/>
      <c r="SWC42" s="641"/>
      <c r="SWD42" s="641"/>
      <c r="SWE42" s="641"/>
      <c r="SWF42" s="641"/>
      <c r="SWG42" s="641"/>
      <c r="SWH42" s="641"/>
      <c r="SWI42" s="641"/>
      <c r="SWJ42" s="641"/>
      <c r="SWK42" s="641"/>
      <c r="SWL42" s="641"/>
      <c r="SWM42" s="641"/>
      <c r="SWN42" s="641"/>
      <c r="SWO42" s="641"/>
      <c r="SWP42" s="641"/>
      <c r="SWQ42" s="641"/>
      <c r="SWR42" s="641"/>
      <c r="SWS42" s="641"/>
      <c r="SWT42" s="641"/>
      <c r="SWU42" s="641"/>
      <c r="SWV42" s="641"/>
      <c r="SWW42" s="641"/>
      <c r="SWX42" s="641"/>
      <c r="SWY42" s="641"/>
      <c r="SWZ42" s="641"/>
      <c r="SXA42" s="641"/>
      <c r="SXB42" s="641"/>
      <c r="SXC42" s="641"/>
      <c r="SXD42" s="641"/>
      <c r="SXE42" s="641"/>
      <c r="SXF42" s="641"/>
      <c r="SXG42" s="641"/>
      <c r="SXH42" s="641"/>
      <c r="SXI42" s="641"/>
      <c r="SXJ42" s="641"/>
      <c r="SXK42" s="641"/>
      <c r="SXL42" s="641"/>
      <c r="SXM42" s="641"/>
      <c r="SXN42" s="641"/>
      <c r="SXO42" s="641"/>
      <c r="SXP42" s="641"/>
      <c r="SXQ42" s="641"/>
      <c r="SXR42" s="641"/>
      <c r="SXS42" s="641"/>
      <c r="SXT42" s="641"/>
      <c r="SXU42" s="641"/>
      <c r="SXV42" s="641"/>
      <c r="SXW42" s="641"/>
      <c r="SXX42" s="641"/>
      <c r="SXY42" s="641"/>
      <c r="SXZ42" s="641"/>
      <c r="SYA42" s="641"/>
      <c r="SYB42" s="641"/>
      <c r="SYC42" s="641"/>
      <c r="SYD42" s="641"/>
      <c r="SYE42" s="641"/>
      <c r="SYF42" s="641"/>
      <c r="SYG42" s="641"/>
      <c r="SYH42" s="641"/>
      <c r="SYI42" s="641"/>
      <c r="SYJ42" s="641"/>
      <c r="SYK42" s="641"/>
      <c r="SYL42" s="641"/>
      <c r="SYM42" s="641"/>
      <c r="SYN42" s="641"/>
      <c r="SYO42" s="641"/>
      <c r="SYP42" s="641"/>
      <c r="SYQ42" s="641"/>
      <c r="SYR42" s="641"/>
      <c r="SYS42" s="641"/>
      <c r="SYT42" s="641"/>
      <c r="SYU42" s="641"/>
      <c r="SYV42" s="641"/>
      <c r="SYW42" s="641"/>
      <c r="SYX42" s="641"/>
      <c r="SYY42" s="641"/>
      <c r="SYZ42" s="641"/>
      <c r="SZA42" s="641"/>
      <c r="SZB42" s="641"/>
      <c r="SZC42" s="641"/>
      <c r="SZD42" s="641"/>
      <c r="SZE42" s="641"/>
      <c r="SZF42" s="641"/>
      <c r="SZG42" s="641"/>
      <c r="SZH42" s="641"/>
      <c r="SZI42" s="641"/>
      <c r="SZJ42" s="641"/>
      <c r="SZK42" s="641"/>
      <c r="SZL42" s="641"/>
      <c r="SZM42" s="641"/>
      <c r="SZN42" s="641"/>
      <c r="SZO42" s="641"/>
      <c r="SZP42" s="641"/>
      <c r="SZQ42" s="641"/>
      <c r="SZR42" s="641"/>
      <c r="SZS42" s="641"/>
      <c r="SZT42" s="641"/>
      <c r="SZU42" s="641"/>
      <c r="SZV42" s="641"/>
      <c r="SZW42" s="641"/>
      <c r="SZX42" s="641"/>
      <c r="SZY42" s="641"/>
      <c r="SZZ42" s="641"/>
      <c r="TAA42" s="641"/>
      <c r="TAB42" s="641"/>
      <c r="TAC42" s="641"/>
      <c r="TAD42" s="641"/>
      <c r="TAE42" s="641"/>
      <c r="TAF42" s="641"/>
      <c r="TAG42" s="641"/>
      <c r="TAH42" s="641"/>
      <c r="TAI42" s="641"/>
      <c r="TAJ42" s="641"/>
      <c r="TAK42" s="641"/>
      <c r="TAL42" s="641"/>
      <c r="TAM42" s="641"/>
      <c r="TAN42" s="641"/>
      <c r="TAO42" s="641"/>
      <c r="TAP42" s="641"/>
      <c r="TAQ42" s="641"/>
      <c r="TAR42" s="641"/>
      <c r="TAS42" s="641"/>
      <c r="TAT42" s="641"/>
      <c r="TAU42" s="641"/>
      <c r="TAV42" s="641"/>
      <c r="TAW42" s="641"/>
      <c r="TAX42" s="641"/>
      <c r="TAY42" s="641"/>
      <c r="TAZ42" s="641"/>
      <c r="TBA42" s="641"/>
      <c r="TBB42" s="641"/>
      <c r="TBC42" s="641"/>
      <c r="TBD42" s="641"/>
      <c r="TBE42" s="641"/>
      <c r="TBF42" s="641"/>
      <c r="TBG42" s="641"/>
      <c r="TBH42" s="641"/>
      <c r="TBI42" s="641"/>
      <c r="TBJ42" s="641"/>
      <c r="TBK42" s="641"/>
      <c r="TBL42" s="641"/>
      <c r="TBM42" s="641"/>
      <c r="TBN42" s="641"/>
      <c r="TBO42" s="641"/>
      <c r="TBP42" s="641"/>
      <c r="TBQ42" s="641"/>
      <c r="TBR42" s="641"/>
      <c r="TBS42" s="641"/>
      <c r="TBT42" s="641"/>
      <c r="TBU42" s="641"/>
      <c r="TBV42" s="641"/>
      <c r="TBW42" s="641"/>
      <c r="TBX42" s="641"/>
      <c r="TBY42" s="641"/>
      <c r="TBZ42" s="641"/>
      <c r="TCA42" s="641"/>
      <c r="TCB42" s="641"/>
      <c r="TCC42" s="641"/>
      <c r="TCD42" s="641"/>
      <c r="TCE42" s="641"/>
      <c r="TCF42" s="641"/>
      <c r="TCG42" s="641"/>
      <c r="TCH42" s="641"/>
      <c r="TCI42" s="641"/>
      <c r="TCJ42" s="641"/>
      <c r="TCK42" s="641"/>
      <c r="TCL42" s="641"/>
      <c r="TCM42" s="641"/>
      <c r="TCN42" s="641"/>
      <c r="TCO42" s="641"/>
      <c r="TCP42" s="641"/>
      <c r="TCQ42" s="641"/>
      <c r="TCR42" s="641"/>
      <c r="TCS42" s="641"/>
      <c r="TCT42" s="641"/>
      <c r="TCU42" s="641"/>
      <c r="TCV42" s="641"/>
      <c r="TCW42" s="641"/>
      <c r="TCX42" s="641"/>
      <c r="TCY42" s="641"/>
      <c r="TCZ42" s="641"/>
      <c r="TDA42" s="641"/>
      <c r="TDB42" s="641"/>
      <c r="TDC42" s="641"/>
      <c r="TDD42" s="641"/>
      <c r="TDE42" s="641"/>
      <c r="TDF42" s="641"/>
      <c r="TDG42" s="641"/>
      <c r="TDH42" s="641"/>
      <c r="TDI42" s="641"/>
      <c r="TDJ42" s="641"/>
      <c r="TDK42" s="641"/>
      <c r="TDL42" s="641"/>
      <c r="TDM42" s="641"/>
      <c r="TDN42" s="641"/>
      <c r="TDO42" s="641"/>
      <c r="TDP42" s="641"/>
      <c r="TDQ42" s="641"/>
      <c r="TDR42" s="641"/>
      <c r="TDS42" s="641"/>
      <c r="TDT42" s="641"/>
      <c r="TDU42" s="641"/>
      <c r="TDV42" s="641"/>
      <c r="TDW42" s="641"/>
      <c r="TDX42" s="641"/>
      <c r="TDY42" s="641"/>
      <c r="TDZ42" s="641"/>
      <c r="TEA42" s="641"/>
      <c r="TEB42" s="641"/>
      <c r="TEC42" s="641"/>
      <c r="TED42" s="641"/>
      <c r="TEE42" s="641"/>
      <c r="TEF42" s="641"/>
      <c r="TEG42" s="641"/>
      <c r="TEH42" s="641"/>
      <c r="TEI42" s="641"/>
      <c r="TEJ42" s="641"/>
      <c r="TEK42" s="641"/>
      <c r="TEL42" s="641"/>
      <c r="TEM42" s="641"/>
      <c r="TEN42" s="641"/>
      <c r="TEO42" s="641"/>
      <c r="TEP42" s="641"/>
      <c r="TEQ42" s="641"/>
      <c r="TER42" s="641"/>
      <c r="TES42" s="641"/>
      <c r="TET42" s="641"/>
      <c r="TEU42" s="641"/>
      <c r="TEV42" s="641"/>
      <c r="TEW42" s="641"/>
      <c r="TEX42" s="641"/>
      <c r="TEY42" s="641"/>
      <c r="TEZ42" s="641"/>
      <c r="TFA42" s="641"/>
      <c r="TFB42" s="641"/>
      <c r="TFC42" s="641"/>
      <c r="TFD42" s="641"/>
      <c r="TFE42" s="641"/>
      <c r="TFF42" s="641"/>
      <c r="TFG42" s="641"/>
      <c r="TFH42" s="641"/>
      <c r="TFI42" s="641"/>
      <c r="TFJ42" s="641"/>
      <c r="TFK42" s="641"/>
      <c r="TFL42" s="641"/>
      <c r="TFM42" s="641"/>
      <c r="TFN42" s="641"/>
      <c r="TFO42" s="641"/>
      <c r="TFP42" s="641"/>
      <c r="TFQ42" s="641"/>
      <c r="TFR42" s="641"/>
      <c r="TFS42" s="641"/>
      <c r="TFT42" s="641"/>
      <c r="TFU42" s="641"/>
      <c r="TFV42" s="641"/>
      <c r="TFW42" s="641"/>
      <c r="TFX42" s="641"/>
      <c r="TFY42" s="641"/>
      <c r="TFZ42" s="641"/>
      <c r="TGA42" s="641"/>
      <c r="TGB42" s="641"/>
      <c r="TGC42" s="641"/>
      <c r="TGD42" s="641"/>
      <c r="TGE42" s="641"/>
      <c r="TGF42" s="641"/>
      <c r="TGG42" s="641"/>
      <c r="TGH42" s="641"/>
      <c r="TGI42" s="641"/>
      <c r="TGJ42" s="641"/>
      <c r="TGK42" s="641"/>
      <c r="TGL42" s="641"/>
      <c r="TGM42" s="641"/>
      <c r="TGN42" s="641"/>
      <c r="TGO42" s="641"/>
      <c r="TGP42" s="641"/>
      <c r="TGQ42" s="641"/>
      <c r="TGR42" s="641"/>
      <c r="TGS42" s="641"/>
      <c r="TGT42" s="641"/>
      <c r="TGU42" s="641"/>
      <c r="TGV42" s="641"/>
      <c r="TGW42" s="641"/>
      <c r="TGX42" s="641"/>
      <c r="TGY42" s="641"/>
      <c r="TGZ42" s="641"/>
      <c r="THA42" s="641"/>
      <c r="THB42" s="641"/>
      <c r="THC42" s="641"/>
      <c r="THD42" s="641"/>
      <c r="THE42" s="641"/>
      <c r="THF42" s="641"/>
      <c r="THG42" s="641"/>
      <c r="THH42" s="641"/>
      <c r="THI42" s="641"/>
      <c r="THJ42" s="641"/>
      <c r="THK42" s="641"/>
      <c r="THL42" s="641"/>
      <c r="THM42" s="641"/>
      <c r="THN42" s="641"/>
      <c r="THO42" s="641"/>
      <c r="THP42" s="641"/>
      <c r="THQ42" s="641"/>
      <c r="THR42" s="641"/>
      <c r="THS42" s="641"/>
      <c r="THT42" s="641"/>
      <c r="THU42" s="641"/>
      <c r="THV42" s="641"/>
      <c r="THW42" s="641"/>
      <c r="THX42" s="641"/>
      <c r="THY42" s="641"/>
      <c r="THZ42" s="641"/>
      <c r="TIA42" s="641"/>
      <c r="TIB42" s="641"/>
      <c r="TIC42" s="641"/>
      <c r="TID42" s="641"/>
      <c r="TIE42" s="641"/>
      <c r="TIF42" s="641"/>
      <c r="TIG42" s="641"/>
      <c r="TIH42" s="641"/>
      <c r="TII42" s="641"/>
      <c r="TIJ42" s="641"/>
      <c r="TIK42" s="641"/>
      <c r="TIL42" s="641"/>
      <c r="TIM42" s="641"/>
      <c r="TIN42" s="641"/>
      <c r="TIO42" s="641"/>
      <c r="TIP42" s="641"/>
      <c r="TIQ42" s="641"/>
      <c r="TIR42" s="641"/>
      <c r="TIS42" s="641"/>
      <c r="TIT42" s="641"/>
      <c r="TIU42" s="641"/>
      <c r="TIV42" s="641"/>
      <c r="TIW42" s="641"/>
      <c r="TIX42" s="641"/>
      <c r="TIY42" s="641"/>
      <c r="TIZ42" s="641"/>
      <c r="TJA42" s="641"/>
      <c r="TJB42" s="641"/>
      <c r="TJC42" s="641"/>
      <c r="TJD42" s="641"/>
      <c r="TJE42" s="641"/>
      <c r="TJF42" s="641"/>
      <c r="TJG42" s="641"/>
      <c r="TJH42" s="641"/>
      <c r="TJI42" s="641"/>
      <c r="TJJ42" s="641"/>
      <c r="TJK42" s="641"/>
      <c r="TJL42" s="641"/>
      <c r="TJM42" s="641"/>
      <c r="TJN42" s="641"/>
      <c r="TJO42" s="641"/>
      <c r="TJP42" s="641"/>
      <c r="TJQ42" s="641"/>
      <c r="TJR42" s="641"/>
      <c r="TJS42" s="641"/>
      <c r="TJT42" s="641"/>
      <c r="TJU42" s="641"/>
      <c r="TJV42" s="641"/>
      <c r="TJW42" s="641"/>
      <c r="TJX42" s="641"/>
      <c r="TJY42" s="641"/>
      <c r="TJZ42" s="641"/>
      <c r="TKA42" s="641"/>
      <c r="TKB42" s="641"/>
      <c r="TKC42" s="641"/>
      <c r="TKD42" s="641"/>
      <c r="TKE42" s="641"/>
      <c r="TKF42" s="641"/>
      <c r="TKG42" s="641"/>
      <c r="TKH42" s="641"/>
      <c r="TKI42" s="641"/>
      <c r="TKJ42" s="641"/>
      <c r="TKK42" s="641"/>
      <c r="TKL42" s="641"/>
      <c r="TKM42" s="641"/>
      <c r="TKN42" s="641"/>
      <c r="TKO42" s="641"/>
      <c r="TKP42" s="641"/>
      <c r="TKQ42" s="641"/>
      <c r="TKR42" s="641"/>
      <c r="TKS42" s="641"/>
      <c r="TKT42" s="641"/>
      <c r="TKU42" s="641"/>
      <c r="TKV42" s="641"/>
      <c r="TKW42" s="641"/>
      <c r="TKX42" s="641"/>
      <c r="TKY42" s="641"/>
      <c r="TKZ42" s="641"/>
      <c r="TLA42" s="641"/>
      <c r="TLB42" s="641"/>
      <c r="TLC42" s="641"/>
      <c r="TLD42" s="641"/>
      <c r="TLE42" s="641"/>
      <c r="TLF42" s="641"/>
      <c r="TLG42" s="641"/>
      <c r="TLH42" s="641"/>
      <c r="TLI42" s="641"/>
      <c r="TLJ42" s="641"/>
      <c r="TLK42" s="641"/>
      <c r="TLL42" s="641"/>
      <c r="TLM42" s="641"/>
      <c r="TLN42" s="641"/>
      <c r="TLO42" s="641"/>
      <c r="TLP42" s="641"/>
      <c r="TLQ42" s="641"/>
      <c r="TLR42" s="641"/>
      <c r="TLS42" s="641"/>
      <c r="TLT42" s="641"/>
      <c r="TLU42" s="641"/>
      <c r="TLV42" s="641"/>
      <c r="TLW42" s="641"/>
      <c r="TLX42" s="641"/>
      <c r="TLY42" s="641"/>
      <c r="TLZ42" s="641"/>
      <c r="TMA42" s="641"/>
      <c r="TMB42" s="641"/>
      <c r="TMC42" s="641"/>
      <c r="TMD42" s="641"/>
      <c r="TME42" s="641"/>
      <c r="TMF42" s="641"/>
      <c r="TMG42" s="641"/>
      <c r="TMH42" s="641"/>
      <c r="TMI42" s="641"/>
      <c r="TMJ42" s="641"/>
      <c r="TMK42" s="641"/>
      <c r="TML42" s="641"/>
      <c r="TMM42" s="641"/>
      <c r="TMN42" s="641"/>
      <c r="TMO42" s="641"/>
      <c r="TMP42" s="641"/>
      <c r="TMQ42" s="641"/>
      <c r="TMR42" s="641"/>
      <c r="TMS42" s="641"/>
      <c r="TMT42" s="641"/>
      <c r="TMU42" s="641"/>
      <c r="TMV42" s="641"/>
      <c r="TMW42" s="641"/>
      <c r="TMX42" s="641"/>
      <c r="TMY42" s="641"/>
      <c r="TMZ42" s="641"/>
      <c r="TNA42" s="641"/>
      <c r="TNB42" s="641"/>
      <c r="TNC42" s="641"/>
      <c r="TND42" s="641"/>
      <c r="TNE42" s="641"/>
      <c r="TNF42" s="641"/>
      <c r="TNG42" s="641"/>
      <c r="TNH42" s="641"/>
      <c r="TNI42" s="641"/>
      <c r="TNJ42" s="641"/>
      <c r="TNK42" s="641"/>
      <c r="TNL42" s="641"/>
      <c r="TNM42" s="641"/>
      <c r="TNN42" s="641"/>
      <c r="TNO42" s="641"/>
      <c r="TNP42" s="641"/>
      <c r="TNQ42" s="641"/>
      <c r="TNR42" s="641"/>
      <c r="TNS42" s="641"/>
      <c r="TNT42" s="641"/>
      <c r="TNU42" s="641"/>
      <c r="TNV42" s="641"/>
      <c r="TNW42" s="641"/>
      <c r="TNX42" s="641"/>
      <c r="TNY42" s="641"/>
      <c r="TNZ42" s="641"/>
      <c r="TOA42" s="641"/>
      <c r="TOB42" s="641"/>
      <c r="TOC42" s="641"/>
      <c r="TOD42" s="641"/>
      <c r="TOE42" s="641"/>
      <c r="TOF42" s="641"/>
      <c r="TOG42" s="641"/>
      <c r="TOH42" s="641"/>
      <c r="TOI42" s="641"/>
      <c r="TOJ42" s="641"/>
      <c r="TOK42" s="641"/>
      <c r="TOL42" s="641"/>
      <c r="TOM42" s="641"/>
      <c r="TON42" s="641"/>
      <c r="TOO42" s="641"/>
      <c r="TOP42" s="641"/>
      <c r="TOQ42" s="641"/>
      <c r="TOR42" s="641"/>
      <c r="TOS42" s="641"/>
      <c r="TOT42" s="641"/>
      <c r="TOU42" s="641"/>
      <c r="TOV42" s="641"/>
      <c r="TOW42" s="641"/>
      <c r="TOX42" s="641"/>
      <c r="TOY42" s="641"/>
      <c r="TOZ42" s="641"/>
      <c r="TPA42" s="641"/>
      <c r="TPB42" s="641"/>
      <c r="TPC42" s="641"/>
      <c r="TPD42" s="641"/>
      <c r="TPE42" s="641"/>
      <c r="TPF42" s="641"/>
      <c r="TPG42" s="641"/>
      <c r="TPH42" s="641"/>
      <c r="TPI42" s="641"/>
      <c r="TPJ42" s="641"/>
      <c r="TPK42" s="641"/>
      <c r="TPL42" s="641"/>
      <c r="TPM42" s="641"/>
      <c r="TPN42" s="641"/>
      <c r="TPO42" s="641"/>
      <c r="TPP42" s="641"/>
      <c r="TPQ42" s="641"/>
      <c r="TPR42" s="641"/>
      <c r="TPS42" s="641"/>
      <c r="TPT42" s="641"/>
      <c r="TPU42" s="641"/>
      <c r="TPV42" s="641"/>
      <c r="TPW42" s="641"/>
      <c r="TPX42" s="641"/>
      <c r="TPY42" s="641"/>
      <c r="TPZ42" s="641"/>
      <c r="TQA42" s="641"/>
      <c r="TQB42" s="641"/>
      <c r="TQC42" s="641"/>
      <c r="TQD42" s="641"/>
      <c r="TQE42" s="641"/>
      <c r="TQF42" s="641"/>
      <c r="TQG42" s="641"/>
      <c r="TQH42" s="641"/>
      <c r="TQI42" s="641"/>
      <c r="TQJ42" s="641"/>
      <c r="TQK42" s="641"/>
      <c r="TQL42" s="641"/>
      <c r="TQM42" s="641"/>
      <c r="TQN42" s="641"/>
      <c r="TQO42" s="641"/>
      <c r="TQP42" s="641"/>
      <c r="TQQ42" s="641"/>
      <c r="TQR42" s="641"/>
      <c r="TQS42" s="641"/>
      <c r="TQT42" s="641"/>
      <c r="TQU42" s="641"/>
      <c r="TQV42" s="641"/>
      <c r="TQW42" s="641"/>
      <c r="TQX42" s="641"/>
      <c r="TQY42" s="641"/>
      <c r="TQZ42" s="641"/>
      <c r="TRA42" s="641"/>
      <c r="TRB42" s="641"/>
      <c r="TRC42" s="641"/>
      <c r="TRD42" s="641"/>
      <c r="TRE42" s="641"/>
      <c r="TRF42" s="641"/>
      <c r="TRG42" s="641"/>
      <c r="TRH42" s="641"/>
      <c r="TRI42" s="641"/>
      <c r="TRJ42" s="641"/>
      <c r="TRK42" s="641"/>
      <c r="TRL42" s="641"/>
      <c r="TRM42" s="641"/>
      <c r="TRN42" s="641"/>
      <c r="TRO42" s="641"/>
      <c r="TRP42" s="641"/>
      <c r="TRQ42" s="641"/>
      <c r="TRR42" s="641"/>
      <c r="TRS42" s="641"/>
      <c r="TRT42" s="641"/>
      <c r="TRU42" s="641"/>
      <c r="TRV42" s="641"/>
      <c r="TRW42" s="641"/>
      <c r="TRX42" s="641"/>
      <c r="TRY42" s="641"/>
      <c r="TRZ42" s="641"/>
      <c r="TSA42" s="641"/>
      <c r="TSB42" s="641"/>
      <c r="TSC42" s="641"/>
      <c r="TSD42" s="641"/>
      <c r="TSE42" s="641"/>
      <c r="TSF42" s="641"/>
      <c r="TSG42" s="641"/>
      <c r="TSH42" s="641"/>
      <c r="TSI42" s="641"/>
      <c r="TSJ42" s="641"/>
      <c r="TSK42" s="641"/>
      <c r="TSL42" s="641"/>
      <c r="TSM42" s="641"/>
      <c r="TSN42" s="641"/>
      <c r="TSO42" s="641"/>
      <c r="TSP42" s="641"/>
      <c r="TSQ42" s="641"/>
      <c r="TSR42" s="641"/>
      <c r="TSS42" s="641"/>
      <c r="TST42" s="641"/>
      <c r="TSU42" s="641"/>
      <c r="TSV42" s="641"/>
      <c r="TSW42" s="641"/>
      <c r="TSX42" s="641"/>
      <c r="TSY42" s="641"/>
      <c r="TSZ42" s="641"/>
      <c r="TTA42" s="641"/>
      <c r="TTB42" s="641"/>
      <c r="TTC42" s="641"/>
      <c r="TTD42" s="641"/>
      <c r="TTE42" s="641"/>
      <c r="TTF42" s="641"/>
      <c r="TTG42" s="641"/>
      <c r="TTH42" s="641"/>
      <c r="TTI42" s="641"/>
      <c r="TTJ42" s="641"/>
      <c r="TTK42" s="641"/>
      <c r="TTL42" s="641"/>
      <c r="TTM42" s="641"/>
      <c r="TTN42" s="641"/>
      <c r="TTO42" s="641"/>
      <c r="TTP42" s="641"/>
      <c r="TTQ42" s="641"/>
      <c r="TTR42" s="641"/>
      <c r="TTS42" s="641"/>
      <c r="TTT42" s="641"/>
      <c r="TTU42" s="641"/>
      <c r="TTV42" s="641"/>
      <c r="TTW42" s="641"/>
      <c r="TTX42" s="641"/>
      <c r="TTY42" s="641"/>
      <c r="TTZ42" s="641"/>
      <c r="TUA42" s="641"/>
      <c r="TUB42" s="641"/>
      <c r="TUC42" s="641"/>
      <c r="TUD42" s="641"/>
      <c r="TUE42" s="641"/>
      <c r="TUF42" s="641"/>
      <c r="TUG42" s="641"/>
      <c r="TUH42" s="641"/>
      <c r="TUI42" s="641"/>
      <c r="TUJ42" s="641"/>
      <c r="TUK42" s="641"/>
      <c r="TUL42" s="641"/>
      <c r="TUM42" s="641"/>
      <c r="TUN42" s="641"/>
      <c r="TUO42" s="641"/>
      <c r="TUP42" s="641"/>
      <c r="TUQ42" s="641"/>
      <c r="TUR42" s="641"/>
      <c r="TUS42" s="641"/>
      <c r="TUT42" s="641"/>
      <c r="TUU42" s="641"/>
      <c r="TUV42" s="641"/>
      <c r="TUW42" s="641"/>
      <c r="TUX42" s="641"/>
      <c r="TUY42" s="641"/>
      <c r="TUZ42" s="641"/>
      <c r="TVA42" s="641"/>
      <c r="TVB42" s="641"/>
      <c r="TVC42" s="641"/>
      <c r="TVD42" s="641"/>
      <c r="TVE42" s="641"/>
      <c r="TVF42" s="641"/>
      <c r="TVG42" s="641"/>
      <c r="TVH42" s="641"/>
      <c r="TVI42" s="641"/>
      <c r="TVJ42" s="641"/>
      <c r="TVK42" s="641"/>
      <c r="TVL42" s="641"/>
      <c r="TVM42" s="641"/>
      <c r="TVN42" s="641"/>
      <c r="TVO42" s="641"/>
      <c r="TVP42" s="641"/>
      <c r="TVQ42" s="641"/>
      <c r="TVR42" s="641"/>
      <c r="TVS42" s="641"/>
      <c r="TVT42" s="641"/>
      <c r="TVU42" s="641"/>
      <c r="TVV42" s="641"/>
      <c r="TVW42" s="641"/>
      <c r="TVX42" s="641"/>
      <c r="TVY42" s="641"/>
      <c r="TVZ42" s="641"/>
      <c r="TWA42" s="641"/>
      <c r="TWB42" s="641"/>
      <c r="TWC42" s="641"/>
      <c r="TWD42" s="641"/>
      <c r="TWE42" s="641"/>
      <c r="TWF42" s="641"/>
      <c r="TWG42" s="641"/>
      <c r="TWH42" s="641"/>
      <c r="TWI42" s="641"/>
      <c r="TWJ42" s="641"/>
      <c r="TWK42" s="641"/>
      <c r="TWL42" s="641"/>
      <c r="TWM42" s="641"/>
      <c r="TWN42" s="641"/>
      <c r="TWO42" s="641"/>
      <c r="TWP42" s="641"/>
      <c r="TWQ42" s="641"/>
      <c r="TWR42" s="641"/>
      <c r="TWS42" s="641"/>
      <c r="TWT42" s="641"/>
      <c r="TWU42" s="641"/>
      <c r="TWV42" s="641"/>
      <c r="TWW42" s="641"/>
      <c r="TWX42" s="641"/>
      <c r="TWY42" s="641"/>
      <c r="TWZ42" s="641"/>
      <c r="TXA42" s="641"/>
      <c r="TXB42" s="641"/>
      <c r="TXC42" s="641"/>
      <c r="TXD42" s="641"/>
      <c r="TXE42" s="641"/>
      <c r="TXF42" s="641"/>
      <c r="TXG42" s="641"/>
      <c r="TXH42" s="641"/>
      <c r="TXI42" s="641"/>
      <c r="TXJ42" s="641"/>
      <c r="TXK42" s="641"/>
      <c r="TXL42" s="641"/>
      <c r="TXM42" s="641"/>
      <c r="TXN42" s="641"/>
      <c r="TXO42" s="641"/>
      <c r="TXP42" s="641"/>
      <c r="TXQ42" s="641"/>
      <c r="TXR42" s="641"/>
      <c r="TXS42" s="641"/>
      <c r="TXT42" s="641"/>
      <c r="TXU42" s="641"/>
      <c r="TXV42" s="641"/>
      <c r="TXW42" s="641"/>
      <c r="TXX42" s="641"/>
      <c r="TXY42" s="641"/>
      <c r="TXZ42" s="641"/>
      <c r="TYA42" s="641"/>
      <c r="TYB42" s="641"/>
      <c r="TYC42" s="641"/>
      <c r="TYD42" s="641"/>
      <c r="TYE42" s="641"/>
      <c r="TYF42" s="641"/>
      <c r="TYG42" s="641"/>
      <c r="TYH42" s="641"/>
      <c r="TYI42" s="641"/>
      <c r="TYJ42" s="641"/>
      <c r="TYK42" s="641"/>
      <c r="TYL42" s="641"/>
      <c r="TYM42" s="641"/>
      <c r="TYN42" s="641"/>
      <c r="TYO42" s="641"/>
      <c r="TYP42" s="641"/>
      <c r="TYQ42" s="641"/>
      <c r="TYR42" s="641"/>
      <c r="TYS42" s="641"/>
      <c r="TYT42" s="641"/>
      <c r="TYU42" s="641"/>
      <c r="TYV42" s="641"/>
      <c r="TYW42" s="641"/>
      <c r="TYX42" s="641"/>
      <c r="TYY42" s="641"/>
      <c r="TYZ42" s="641"/>
      <c r="TZA42" s="641"/>
      <c r="TZB42" s="641"/>
      <c r="TZC42" s="641"/>
      <c r="TZD42" s="641"/>
      <c r="TZE42" s="641"/>
      <c r="TZF42" s="641"/>
      <c r="TZG42" s="641"/>
      <c r="TZH42" s="641"/>
      <c r="TZI42" s="641"/>
      <c r="TZJ42" s="641"/>
      <c r="TZK42" s="641"/>
      <c r="TZL42" s="641"/>
      <c r="TZM42" s="641"/>
      <c r="TZN42" s="641"/>
      <c r="TZO42" s="641"/>
      <c r="TZP42" s="641"/>
      <c r="TZQ42" s="641"/>
      <c r="TZR42" s="641"/>
      <c r="TZS42" s="641"/>
      <c r="TZT42" s="641"/>
      <c r="TZU42" s="641"/>
      <c r="TZV42" s="641"/>
      <c r="TZW42" s="641"/>
      <c r="TZX42" s="641"/>
      <c r="TZY42" s="641"/>
      <c r="TZZ42" s="641"/>
      <c r="UAA42" s="641"/>
      <c r="UAB42" s="641"/>
      <c r="UAC42" s="641"/>
      <c r="UAD42" s="641"/>
      <c r="UAE42" s="641"/>
      <c r="UAF42" s="641"/>
      <c r="UAG42" s="641"/>
      <c r="UAH42" s="641"/>
      <c r="UAI42" s="641"/>
      <c r="UAJ42" s="641"/>
      <c r="UAK42" s="641"/>
      <c r="UAL42" s="641"/>
      <c r="UAM42" s="641"/>
      <c r="UAN42" s="641"/>
      <c r="UAO42" s="641"/>
      <c r="UAP42" s="641"/>
      <c r="UAQ42" s="641"/>
      <c r="UAR42" s="641"/>
      <c r="UAS42" s="641"/>
      <c r="UAT42" s="641"/>
      <c r="UAU42" s="641"/>
      <c r="UAV42" s="641"/>
      <c r="UAW42" s="641"/>
      <c r="UAX42" s="641"/>
      <c r="UAY42" s="641"/>
      <c r="UAZ42" s="641"/>
      <c r="UBA42" s="641"/>
      <c r="UBB42" s="641"/>
      <c r="UBC42" s="641"/>
      <c r="UBD42" s="641"/>
      <c r="UBE42" s="641"/>
      <c r="UBF42" s="641"/>
      <c r="UBG42" s="641"/>
      <c r="UBH42" s="641"/>
      <c r="UBI42" s="641"/>
      <c r="UBJ42" s="641"/>
      <c r="UBK42" s="641"/>
      <c r="UBL42" s="641"/>
      <c r="UBM42" s="641"/>
      <c r="UBN42" s="641"/>
      <c r="UBO42" s="641"/>
      <c r="UBP42" s="641"/>
      <c r="UBQ42" s="641"/>
      <c r="UBR42" s="641"/>
      <c r="UBS42" s="641"/>
      <c r="UBT42" s="641"/>
      <c r="UBU42" s="641"/>
      <c r="UBV42" s="641"/>
      <c r="UBW42" s="641"/>
      <c r="UBX42" s="641"/>
      <c r="UBY42" s="641"/>
      <c r="UBZ42" s="641"/>
      <c r="UCA42" s="641"/>
      <c r="UCB42" s="641"/>
      <c r="UCC42" s="641"/>
      <c r="UCD42" s="641"/>
      <c r="UCE42" s="641"/>
      <c r="UCF42" s="641"/>
      <c r="UCG42" s="641"/>
      <c r="UCH42" s="641"/>
      <c r="UCI42" s="641"/>
      <c r="UCJ42" s="641"/>
      <c r="UCK42" s="641"/>
      <c r="UCL42" s="641"/>
      <c r="UCM42" s="641"/>
      <c r="UCN42" s="641"/>
      <c r="UCO42" s="641"/>
      <c r="UCP42" s="641"/>
      <c r="UCQ42" s="641"/>
      <c r="UCR42" s="641"/>
      <c r="UCS42" s="641"/>
      <c r="UCT42" s="641"/>
      <c r="UCU42" s="641"/>
      <c r="UCV42" s="641"/>
      <c r="UCW42" s="641"/>
      <c r="UCX42" s="641"/>
      <c r="UCY42" s="641"/>
      <c r="UCZ42" s="641"/>
      <c r="UDA42" s="641"/>
      <c r="UDB42" s="641"/>
      <c r="UDC42" s="641"/>
      <c r="UDD42" s="641"/>
      <c r="UDE42" s="641"/>
      <c r="UDF42" s="641"/>
      <c r="UDG42" s="641"/>
      <c r="UDH42" s="641"/>
      <c r="UDI42" s="641"/>
      <c r="UDJ42" s="641"/>
      <c r="UDK42" s="641"/>
      <c r="UDL42" s="641"/>
      <c r="UDM42" s="641"/>
      <c r="UDN42" s="641"/>
      <c r="UDO42" s="641"/>
      <c r="UDP42" s="641"/>
      <c r="UDQ42" s="641"/>
      <c r="UDR42" s="641"/>
      <c r="UDS42" s="641"/>
      <c r="UDT42" s="641"/>
      <c r="UDU42" s="641"/>
      <c r="UDV42" s="641"/>
      <c r="UDW42" s="641"/>
      <c r="UDX42" s="641"/>
      <c r="UDY42" s="641"/>
      <c r="UDZ42" s="641"/>
      <c r="UEA42" s="641"/>
      <c r="UEB42" s="641"/>
      <c r="UEC42" s="641"/>
      <c r="UED42" s="641"/>
      <c r="UEE42" s="641"/>
      <c r="UEF42" s="641"/>
      <c r="UEG42" s="641"/>
      <c r="UEH42" s="641"/>
      <c r="UEI42" s="641"/>
      <c r="UEJ42" s="641"/>
      <c r="UEK42" s="641"/>
      <c r="UEL42" s="641"/>
      <c r="UEM42" s="641"/>
      <c r="UEN42" s="641"/>
      <c r="UEO42" s="641"/>
      <c r="UEP42" s="641"/>
      <c r="UEQ42" s="641"/>
      <c r="UER42" s="641"/>
      <c r="UES42" s="641"/>
      <c r="UET42" s="641"/>
      <c r="UEU42" s="641"/>
      <c r="UEV42" s="641"/>
      <c r="UEW42" s="641"/>
      <c r="UEX42" s="641"/>
      <c r="UEY42" s="641"/>
      <c r="UEZ42" s="641"/>
      <c r="UFA42" s="641"/>
      <c r="UFB42" s="641"/>
      <c r="UFC42" s="641"/>
      <c r="UFD42" s="641"/>
      <c r="UFE42" s="641"/>
      <c r="UFF42" s="641"/>
      <c r="UFG42" s="641"/>
      <c r="UFH42" s="641"/>
      <c r="UFI42" s="641"/>
      <c r="UFJ42" s="641"/>
      <c r="UFK42" s="641"/>
      <c r="UFL42" s="641"/>
      <c r="UFM42" s="641"/>
      <c r="UFN42" s="641"/>
      <c r="UFO42" s="641"/>
      <c r="UFP42" s="641"/>
      <c r="UFQ42" s="641"/>
      <c r="UFR42" s="641"/>
      <c r="UFS42" s="641"/>
      <c r="UFT42" s="641"/>
      <c r="UFU42" s="641"/>
      <c r="UFV42" s="641"/>
      <c r="UFW42" s="641"/>
      <c r="UFX42" s="641"/>
      <c r="UFY42" s="641"/>
      <c r="UFZ42" s="641"/>
      <c r="UGA42" s="641"/>
      <c r="UGB42" s="641"/>
      <c r="UGC42" s="641"/>
      <c r="UGD42" s="641"/>
      <c r="UGE42" s="641"/>
      <c r="UGF42" s="641"/>
      <c r="UGG42" s="641"/>
      <c r="UGH42" s="641"/>
      <c r="UGI42" s="641"/>
      <c r="UGJ42" s="641"/>
      <c r="UGK42" s="641"/>
      <c r="UGL42" s="641"/>
      <c r="UGM42" s="641"/>
      <c r="UGN42" s="641"/>
      <c r="UGO42" s="641"/>
      <c r="UGP42" s="641"/>
      <c r="UGQ42" s="641"/>
      <c r="UGR42" s="641"/>
      <c r="UGS42" s="641"/>
      <c r="UGT42" s="641"/>
      <c r="UGU42" s="641"/>
      <c r="UGV42" s="641"/>
      <c r="UGW42" s="641"/>
      <c r="UGX42" s="641"/>
      <c r="UGY42" s="641"/>
      <c r="UGZ42" s="641"/>
      <c r="UHA42" s="641"/>
      <c r="UHB42" s="641"/>
      <c r="UHC42" s="641"/>
      <c r="UHD42" s="641"/>
      <c r="UHE42" s="641"/>
      <c r="UHF42" s="641"/>
      <c r="UHG42" s="641"/>
      <c r="UHH42" s="641"/>
      <c r="UHI42" s="641"/>
      <c r="UHJ42" s="641"/>
      <c r="UHK42" s="641"/>
      <c r="UHL42" s="641"/>
      <c r="UHM42" s="641"/>
      <c r="UHN42" s="641"/>
      <c r="UHO42" s="641"/>
      <c r="UHP42" s="641"/>
      <c r="UHQ42" s="641"/>
      <c r="UHR42" s="641"/>
      <c r="UHS42" s="641"/>
      <c r="UHT42" s="641"/>
      <c r="UHU42" s="641"/>
      <c r="UHV42" s="641"/>
      <c r="UHW42" s="641"/>
      <c r="UHX42" s="641"/>
      <c r="UHY42" s="641"/>
      <c r="UHZ42" s="641"/>
      <c r="UIA42" s="641"/>
      <c r="UIB42" s="641"/>
      <c r="UIC42" s="641"/>
      <c r="UID42" s="641"/>
      <c r="UIE42" s="641"/>
      <c r="UIF42" s="641"/>
      <c r="UIG42" s="641"/>
      <c r="UIH42" s="641"/>
      <c r="UII42" s="641"/>
      <c r="UIJ42" s="641"/>
      <c r="UIK42" s="641"/>
      <c r="UIL42" s="641"/>
      <c r="UIM42" s="641"/>
      <c r="UIN42" s="641"/>
      <c r="UIO42" s="641"/>
      <c r="UIP42" s="641"/>
      <c r="UIQ42" s="641"/>
      <c r="UIR42" s="641"/>
      <c r="UIS42" s="641"/>
      <c r="UIT42" s="641"/>
      <c r="UIU42" s="641"/>
      <c r="UIV42" s="641"/>
      <c r="UIW42" s="641"/>
      <c r="UIX42" s="641"/>
      <c r="UIY42" s="641"/>
      <c r="UIZ42" s="641"/>
      <c r="UJA42" s="641"/>
      <c r="UJB42" s="641"/>
      <c r="UJC42" s="641"/>
      <c r="UJD42" s="641"/>
      <c r="UJE42" s="641"/>
      <c r="UJF42" s="641"/>
      <c r="UJG42" s="641"/>
      <c r="UJH42" s="641"/>
      <c r="UJI42" s="641"/>
      <c r="UJJ42" s="641"/>
      <c r="UJK42" s="641"/>
      <c r="UJL42" s="641"/>
      <c r="UJM42" s="641"/>
      <c r="UJN42" s="641"/>
      <c r="UJO42" s="641"/>
      <c r="UJP42" s="641"/>
      <c r="UJQ42" s="641"/>
      <c r="UJR42" s="641"/>
      <c r="UJS42" s="641"/>
      <c r="UJT42" s="641"/>
      <c r="UJU42" s="641"/>
      <c r="UJV42" s="641"/>
      <c r="UJW42" s="641"/>
      <c r="UJX42" s="641"/>
      <c r="UJY42" s="641"/>
      <c r="UJZ42" s="641"/>
      <c r="UKA42" s="641"/>
      <c r="UKB42" s="641"/>
      <c r="UKC42" s="641"/>
      <c r="UKD42" s="641"/>
      <c r="UKE42" s="641"/>
      <c r="UKF42" s="641"/>
      <c r="UKG42" s="641"/>
      <c r="UKH42" s="641"/>
      <c r="UKI42" s="641"/>
      <c r="UKJ42" s="641"/>
      <c r="UKK42" s="641"/>
      <c r="UKL42" s="641"/>
      <c r="UKM42" s="641"/>
      <c r="UKN42" s="641"/>
      <c r="UKO42" s="641"/>
      <c r="UKP42" s="641"/>
      <c r="UKQ42" s="641"/>
      <c r="UKR42" s="641"/>
      <c r="UKS42" s="641"/>
      <c r="UKT42" s="641"/>
      <c r="UKU42" s="641"/>
      <c r="UKV42" s="641"/>
      <c r="UKW42" s="641"/>
      <c r="UKX42" s="641"/>
      <c r="UKY42" s="641"/>
      <c r="UKZ42" s="641"/>
      <c r="ULA42" s="641"/>
      <c r="ULB42" s="641"/>
      <c r="ULC42" s="641"/>
      <c r="ULD42" s="641"/>
      <c r="ULE42" s="641"/>
      <c r="ULF42" s="641"/>
      <c r="ULG42" s="641"/>
      <c r="ULH42" s="641"/>
      <c r="ULI42" s="641"/>
      <c r="ULJ42" s="641"/>
      <c r="ULK42" s="641"/>
      <c r="ULL42" s="641"/>
      <c r="ULM42" s="641"/>
      <c r="ULN42" s="641"/>
      <c r="ULO42" s="641"/>
      <c r="ULP42" s="641"/>
      <c r="ULQ42" s="641"/>
      <c r="ULR42" s="641"/>
      <c r="ULS42" s="641"/>
      <c r="ULT42" s="641"/>
      <c r="ULU42" s="641"/>
      <c r="ULV42" s="641"/>
      <c r="ULW42" s="641"/>
      <c r="ULX42" s="641"/>
      <c r="ULY42" s="641"/>
      <c r="ULZ42" s="641"/>
      <c r="UMA42" s="641"/>
      <c r="UMB42" s="641"/>
      <c r="UMC42" s="641"/>
      <c r="UMD42" s="641"/>
      <c r="UME42" s="641"/>
      <c r="UMF42" s="641"/>
      <c r="UMG42" s="641"/>
      <c r="UMH42" s="641"/>
      <c r="UMI42" s="641"/>
      <c r="UMJ42" s="641"/>
      <c r="UMK42" s="641"/>
      <c r="UML42" s="641"/>
      <c r="UMM42" s="641"/>
      <c r="UMN42" s="641"/>
      <c r="UMO42" s="641"/>
      <c r="UMP42" s="641"/>
      <c r="UMQ42" s="641"/>
      <c r="UMR42" s="641"/>
      <c r="UMS42" s="641"/>
      <c r="UMT42" s="641"/>
      <c r="UMU42" s="641"/>
      <c r="UMV42" s="641"/>
      <c r="UMW42" s="641"/>
      <c r="UMX42" s="641"/>
      <c r="UMY42" s="641"/>
      <c r="UMZ42" s="641"/>
      <c r="UNA42" s="641"/>
      <c r="UNB42" s="641"/>
      <c r="UNC42" s="641"/>
      <c r="UND42" s="641"/>
      <c r="UNE42" s="641"/>
      <c r="UNF42" s="641"/>
      <c r="UNG42" s="641"/>
      <c r="UNH42" s="641"/>
      <c r="UNI42" s="641"/>
      <c r="UNJ42" s="641"/>
      <c r="UNK42" s="641"/>
      <c r="UNL42" s="641"/>
      <c r="UNM42" s="641"/>
      <c r="UNN42" s="641"/>
      <c r="UNO42" s="641"/>
      <c r="UNP42" s="641"/>
      <c r="UNQ42" s="641"/>
      <c r="UNR42" s="641"/>
      <c r="UNS42" s="641"/>
      <c r="UNT42" s="641"/>
      <c r="UNU42" s="641"/>
      <c r="UNV42" s="641"/>
      <c r="UNW42" s="641"/>
      <c r="UNX42" s="641"/>
      <c r="UNY42" s="641"/>
      <c r="UNZ42" s="641"/>
      <c r="UOA42" s="641"/>
      <c r="UOB42" s="641"/>
      <c r="UOC42" s="641"/>
      <c r="UOD42" s="641"/>
      <c r="UOE42" s="641"/>
      <c r="UOF42" s="641"/>
      <c r="UOG42" s="641"/>
      <c r="UOH42" s="641"/>
      <c r="UOI42" s="641"/>
      <c r="UOJ42" s="641"/>
      <c r="UOK42" s="641"/>
      <c r="UOL42" s="641"/>
      <c r="UOM42" s="641"/>
      <c r="UON42" s="641"/>
      <c r="UOO42" s="641"/>
      <c r="UOP42" s="641"/>
      <c r="UOQ42" s="641"/>
      <c r="UOR42" s="641"/>
      <c r="UOS42" s="641"/>
      <c r="UOT42" s="641"/>
      <c r="UOU42" s="641"/>
      <c r="UOV42" s="641"/>
      <c r="UOW42" s="641"/>
      <c r="UOX42" s="641"/>
      <c r="UOY42" s="641"/>
      <c r="UOZ42" s="641"/>
      <c r="UPA42" s="641"/>
      <c r="UPB42" s="641"/>
      <c r="UPC42" s="641"/>
      <c r="UPD42" s="641"/>
      <c r="UPE42" s="641"/>
      <c r="UPF42" s="641"/>
      <c r="UPG42" s="641"/>
      <c r="UPH42" s="641"/>
      <c r="UPI42" s="641"/>
      <c r="UPJ42" s="641"/>
      <c r="UPK42" s="641"/>
      <c r="UPL42" s="641"/>
      <c r="UPM42" s="641"/>
      <c r="UPN42" s="641"/>
      <c r="UPO42" s="641"/>
      <c r="UPP42" s="641"/>
      <c r="UPQ42" s="641"/>
      <c r="UPR42" s="641"/>
      <c r="UPS42" s="641"/>
      <c r="UPT42" s="641"/>
      <c r="UPU42" s="641"/>
      <c r="UPV42" s="641"/>
      <c r="UPW42" s="641"/>
      <c r="UPX42" s="641"/>
      <c r="UPY42" s="641"/>
      <c r="UPZ42" s="641"/>
      <c r="UQA42" s="641"/>
      <c r="UQB42" s="641"/>
      <c r="UQC42" s="641"/>
      <c r="UQD42" s="641"/>
      <c r="UQE42" s="641"/>
      <c r="UQF42" s="641"/>
      <c r="UQG42" s="641"/>
      <c r="UQH42" s="641"/>
      <c r="UQI42" s="641"/>
      <c r="UQJ42" s="641"/>
      <c r="UQK42" s="641"/>
      <c r="UQL42" s="641"/>
      <c r="UQM42" s="641"/>
      <c r="UQN42" s="641"/>
      <c r="UQO42" s="641"/>
      <c r="UQP42" s="641"/>
      <c r="UQQ42" s="641"/>
      <c r="UQR42" s="641"/>
      <c r="UQS42" s="641"/>
      <c r="UQT42" s="641"/>
      <c r="UQU42" s="641"/>
      <c r="UQV42" s="641"/>
      <c r="UQW42" s="641"/>
      <c r="UQX42" s="641"/>
      <c r="UQY42" s="641"/>
      <c r="UQZ42" s="641"/>
      <c r="URA42" s="641"/>
      <c r="URB42" s="641"/>
      <c r="URC42" s="641"/>
      <c r="URD42" s="641"/>
      <c r="URE42" s="641"/>
      <c r="URF42" s="641"/>
      <c r="URG42" s="641"/>
      <c r="URH42" s="641"/>
      <c r="URI42" s="641"/>
      <c r="URJ42" s="641"/>
      <c r="URK42" s="641"/>
      <c r="URL42" s="641"/>
      <c r="URM42" s="641"/>
      <c r="URN42" s="641"/>
      <c r="URO42" s="641"/>
      <c r="URP42" s="641"/>
      <c r="URQ42" s="641"/>
      <c r="URR42" s="641"/>
      <c r="URS42" s="641"/>
      <c r="URT42" s="641"/>
      <c r="URU42" s="641"/>
      <c r="URV42" s="641"/>
      <c r="URW42" s="641"/>
      <c r="URX42" s="641"/>
      <c r="URY42" s="641"/>
      <c r="URZ42" s="641"/>
      <c r="USA42" s="641"/>
      <c r="USB42" s="641"/>
      <c r="USC42" s="641"/>
      <c r="USD42" s="641"/>
      <c r="USE42" s="641"/>
      <c r="USF42" s="641"/>
      <c r="USG42" s="641"/>
      <c r="USH42" s="641"/>
      <c r="USI42" s="641"/>
      <c r="USJ42" s="641"/>
      <c r="USK42" s="641"/>
      <c r="USL42" s="641"/>
      <c r="USM42" s="641"/>
      <c r="USN42" s="641"/>
      <c r="USO42" s="641"/>
      <c r="USP42" s="641"/>
      <c r="USQ42" s="641"/>
      <c r="USR42" s="641"/>
      <c r="USS42" s="641"/>
      <c r="UST42" s="641"/>
      <c r="USU42" s="641"/>
      <c r="USV42" s="641"/>
      <c r="USW42" s="641"/>
      <c r="USX42" s="641"/>
      <c r="USY42" s="641"/>
      <c r="USZ42" s="641"/>
      <c r="UTA42" s="641"/>
      <c r="UTB42" s="641"/>
      <c r="UTC42" s="641"/>
      <c r="UTD42" s="641"/>
      <c r="UTE42" s="641"/>
      <c r="UTF42" s="641"/>
      <c r="UTG42" s="641"/>
      <c r="UTH42" s="641"/>
      <c r="UTI42" s="641"/>
      <c r="UTJ42" s="641"/>
      <c r="UTK42" s="641"/>
      <c r="UTL42" s="641"/>
      <c r="UTM42" s="641"/>
      <c r="UTN42" s="641"/>
      <c r="UTO42" s="641"/>
      <c r="UTP42" s="641"/>
      <c r="UTQ42" s="641"/>
      <c r="UTR42" s="641"/>
      <c r="UTS42" s="641"/>
      <c r="UTT42" s="641"/>
      <c r="UTU42" s="641"/>
      <c r="UTV42" s="641"/>
      <c r="UTW42" s="641"/>
      <c r="UTX42" s="641"/>
      <c r="UTY42" s="641"/>
      <c r="UTZ42" s="641"/>
      <c r="UUA42" s="641"/>
      <c r="UUB42" s="641"/>
      <c r="UUC42" s="641"/>
      <c r="UUD42" s="641"/>
      <c r="UUE42" s="641"/>
      <c r="UUF42" s="641"/>
      <c r="UUG42" s="641"/>
      <c r="UUH42" s="641"/>
      <c r="UUI42" s="641"/>
      <c r="UUJ42" s="641"/>
      <c r="UUK42" s="641"/>
      <c r="UUL42" s="641"/>
      <c r="UUM42" s="641"/>
      <c r="UUN42" s="641"/>
      <c r="UUO42" s="641"/>
      <c r="UUP42" s="641"/>
      <c r="UUQ42" s="641"/>
      <c r="UUR42" s="641"/>
      <c r="UUS42" s="641"/>
      <c r="UUT42" s="641"/>
      <c r="UUU42" s="641"/>
      <c r="UUV42" s="641"/>
      <c r="UUW42" s="641"/>
      <c r="UUX42" s="641"/>
      <c r="UUY42" s="641"/>
      <c r="UUZ42" s="641"/>
      <c r="UVA42" s="641"/>
      <c r="UVB42" s="641"/>
      <c r="UVC42" s="641"/>
      <c r="UVD42" s="641"/>
      <c r="UVE42" s="641"/>
      <c r="UVF42" s="641"/>
      <c r="UVG42" s="641"/>
      <c r="UVH42" s="641"/>
      <c r="UVI42" s="641"/>
      <c r="UVJ42" s="641"/>
      <c r="UVK42" s="641"/>
      <c r="UVL42" s="641"/>
      <c r="UVM42" s="641"/>
      <c r="UVN42" s="641"/>
      <c r="UVO42" s="641"/>
      <c r="UVP42" s="641"/>
      <c r="UVQ42" s="641"/>
      <c r="UVR42" s="641"/>
      <c r="UVS42" s="641"/>
      <c r="UVT42" s="641"/>
      <c r="UVU42" s="641"/>
      <c r="UVV42" s="641"/>
      <c r="UVW42" s="641"/>
      <c r="UVX42" s="641"/>
      <c r="UVY42" s="641"/>
      <c r="UVZ42" s="641"/>
      <c r="UWA42" s="641"/>
      <c r="UWB42" s="641"/>
      <c r="UWC42" s="641"/>
      <c r="UWD42" s="641"/>
      <c r="UWE42" s="641"/>
      <c r="UWF42" s="641"/>
      <c r="UWG42" s="641"/>
      <c r="UWH42" s="641"/>
      <c r="UWI42" s="641"/>
      <c r="UWJ42" s="641"/>
      <c r="UWK42" s="641"/>
      <c r="UWL42" s="641"/>
      <c r="UWM42" s="641"/>
      <c r="UWN42" s="641"/>
      <c r="UWO42" s="641"/>
      <c r="UWP42" s="641"/>
      <c r="UWQ42" s="641"/>
      <c r="UWR42" s="641"/>
      <c r="UWS42" s="641"/>
      <c r="UWT42" s="641"/>
      <c r="UWU42" s="641"/>
      <c r="UWV42" s="641"/>
      <c r="UWW42" s="641"/>
      <c r="UWX42" s="641"/>
      <c r="UWY42" s="641"/>
      <c r="UWZ42" s="641"/>
      <c r="UXA42" s="641"/>
      <c r="UXB42" s="641"/>
      <c r="UXC42" s="641"/>
      <c r="UXD42" s="641"/>
      <c r="UXE42" s="641"/>
      <c r="UXF42" s="641"/>
      <c r="UXG42" s="641"/>
      <c r="UXH42" s="641"/>
      <c r="UXI42" s="641"/>
      <c r="UXJ42" s="641"/>
      <c r="UXK42" s="641"/>
      <c r="UXL42" s="641"/>
      <c r="UXM42" s="641"/>
      <c r="UXN42" s="641"/>
      <c r="UXO42" s="641"/>
      <c r="UXP42" s="641"/>
      <c r="UXQ42" s="641"/>
      <c r="UXR42" s="641"/>
      <c r="UXS42" s="641"/>
      <c r="UXT42" s="641"/>
      <c r="UXU42" s="641"/>
      <c r="UXV42" s="641"/>
      <c r="UXW42" s="641"/>
      <c r="UXX42" s="641"/>
      <c r="UXY42" s="641"/>
      <c r="UXZ42" s="641"/>
      <c r="UYA42" s="641"/>
      <c r="UYB42" s="641"/>
      <c r="UYC42" s="641"/>
      <c r="UYD42" s="641"/>
      <c r="UYE42" s="641"/>
      <c r="UYF42" s="641"/>
      <c r="UYG42" s="641"/>
      <c r="UYH42" s="641"/>
      <c r="UYI42" s="641"/>
      <c r="UYJ42" s="641"/>
      <c r="UYK42" s="641"/>
      <c r="UYL42" s="641"/>
      <c r="UYM42" s="641"/>
      <c r="UYN42" s="641"/>
      <c r="UYO42" s="641"/>
      <c r="UYP42" s="641"/>
      <c r="UYQ42" s="641"/>
      <c r="UYR42" s="641"/>
      <c r="UYS42" s="641"/>
      <c r="UYT42" s="641"/>
      <c r="UYU42" s="641"/>
      <c r="UYV42" s="641"/>
      <c r="UYW42" s="641"/>
      <c r="UYX42" s="641"/>
      <c r="UYY42" s="641"/>
      <c r="UYZ42" s="641"/>
      <c r="UZA42" s="641"/>
      <c r="UZB42" s="641"/>
      <c r="UZC42" s="641"/>
      <c r="UZD42" s="641"/>
      <c r="UZE42" s="641"/>
      <c r="UZF42" s="641"/>
      <c r="UZG42" s="641"/>
      <c r="UZH42" s="641"/>
      <c r="UZI42" s="641"/>
      <c r="UZJ42" s="641"/>
      <c r="UZK42" s="641"/>
      <c r="UZL42" s="641"/>
      <c r="UZM42" s="641"/>
      <c r="UZN42" s="641"/>
      <c r="UZO42" s="641"/>
      <c r="UZP42" s="641"/>
      <c r="UZQ42" s="641"/>
      <c r="UZR42" s="641"/>
      <c r="UZS42" s="641"/>
      <c r="UZT42" s="641"/>
      <c r="UZU42" s="641"/>
      <c r="UZV42" s="641"/>
      <c r="UZW42" s="641"/>
      <c r="UZX42" s="641"/>
      <c r="UZY42" s="641"/>
      <c r="UZZ42" s="641"/>
      <c r="VAA42" s="641"/>
      <c r="VAB42" s="641"/>
      <c r="VAC42" s="641"/>
      <c r="VAD42" s="641"/>
      <c r="VAE42" s="641"/>
      <c r="VAF42" s="641"/>
      <c r="VAG42" s="641"/>
      <c r="VAH42" s="641"/>
      <c r="VAI42" s="641"/>
      <c r="VAJ42" s="641"/>
      <c r="VAK42" s="641"/>
      <c r="VAL42" s="641"/>
      <c r="VAM42" s="641"/>
      <c r="VAN42" s="641"/>
      <c r="VAO42" s="641"/>
      <c r="VAP42" s="641"/>
      <c r="VAQ42" s="641"/>
      <c r="VAR42" s="641"/>
      <c r="VAS42" s="641"/>
      <c r="VAT42" s="641"/>
      <c r="VAU42" s="641"/>
      <c r="VAV42" s="641"/>
      <c r="VAW42" s="641"/>
      <c r="VAX42" s="641"/>
      <c r="VAY42" s="641"/>
      <c r="VAZ42" s="641"/>
      <c r="VBA42" s="641"/>
      <c r="VBB42" s="641"/>
      <c r="VBC42" s="641"/>
      <c r="VBD42" s="641"/>
      <c r="VBE42" s="641"/>
      <c r="VBF42" s="641"/>
      <c r="VBG42" s="641"/>
      <c r="VBH42" s="641"/>
      <c r="VBI42" s="641"/>
      <c r="VBJ42" s="641"/>
      <c r="VBK42" s="641"/>
      <c r="VBL42" s="641"/>
      <c r="VBM42" s="641"/>
      <c r="VBN42" s="641"/>
      <c r="VBO42" s="641"/>
      <c r="VBP42" s="641"/>
      <c r="VBQ42" s="641"/>
      <c r="VBR42" s="641"/>
      <c r="VBS42" s="641"/>
      <c r="VBT42" s="641"/>
      <c r="VBU42" s="641"/>
      <c r="VBV42" s="641"/>
      <c r="VBW42" s="641"/>
      <c r="VBX42" s="641"/>
      <c r="VBY42" s="641"/>
      <c r="VBZ42" s="641"/>
      <c r="VCA42" s="641"/>
      <c r="VCB42" s="641"/>
      <c r="VCC42" s="641"/>
      <c r="VCD42" s="641"/>
      <c r="VCE42" s="641"/>
      <c r="VCF42" s="641"/>
      <c r="VCG42" s="641"/>
      <c r="VCH42" s="641"/>
      <c r="VCI42" s="641"/>
      <c r="VCJ42" s="641"/>
      <c r="VCK42" s="641"/>
      <c r="VCL42" s="641"/>
      <c r="VCM42" s="641"/>
      <c r="VCN42" s="641"/>
      <c r="VCO42" s="641"/>
      <c r="VCP42" s="641"/>
      <c r="VCQ42" s="641"/>
      <c r="VCR42" s="641"/>
      <c r="VCS42" s="641"/>
      <c r="VCT42" s="641"/>
      <c r="VCU42" s="641"/>
      <c r="VCV42" s="641"/>
      <c r="VCW42" s="641"/>
      <c r="VCX42" s="641"/>
      <c r="VCY42" s="641"/>
      <c r="VCZ42" s="641"/>
      <c r="VDA42" s="641"/>
      <c r="VDB42" s="641"/>
      <c r="VDC42" s="641"/>
      <c r="VDD42" s="641"/>
      <c r="VDE42" s="641"/>
      <c r="VDF42" s="641"/>
      <c r="VDG42" s="641"/>
      <c r="VDH42" s="641"/>
      <c r="VDI42" s="641"/>
      <c r="VDJ42" s="641"/>
      <c r="VDK42" s="641"/>
      <c r="VDL42" s="641"/>
      <c r="VDM42" s="641"/>
      <c r="VDN42" s="641"/>
      <c r="VDO42" s="641"/>
      <c r="VDP42" s="641"/>
      <c r="VDQ42" s="641"/>
      <c r="VDR42" s="641"/>
      <c r="VDS42" s="641"/>
      <c r="VDT42" s="641"/>
      <c r="VDU42" s="641"/>
      <c r="VDV42" s="641"/>
      <c r="VDW42" s="641"/>
      <c r="VDX42" s="641"/>
      <c r="VDY42" s="641"/>
      <c r="VDZ42" s="641"/>
      <c r="VEA42" s="641"/>
      <c r="VEB42" s="641"/>
      <c r="VEC42" s="641"/>
      <c r="VED42" s="641"/>
      <c r="VEE42" s="641"/>
      <c r="VEF42" s="641"/>
      <c r="VEG42" s="641"/>
      <c r="VEH42" s="641"/>
      <c r="VEI42" s="641"/>
      <c r="VEJ42" s="641"/>
      <c r="VEK42" s="641"/>
      <c r="VEL42" s="641"/>
      <c r="VEM42" s="641"/>
      <c r="VEN42" s="641"/>
      <c r="VEO42" s="641"/>
      <c r="VEP42" s="641"/>
      <c r="VEQ42" s="641"/>
      <c r="VER42" s="641"/>
      <c r="VES42" s="641"/>
      <c r="VET42" s="641"/>
      <c r="VEU42" s="641"/>
      <c r="VEV42" s="641"/>
      <c r="VEW42" s="641"/>
      <c r="VEX42" s="641"/>
      <c r="VEY42" s="641"/>
      <c r="VEZ42" s="641"/>
      <c r="VFA42" s="641"/>
      <c r="VFB42" s="641"/>
      <c r="VFC42" s="641"/>
      <c r="VFD42" s="641"/>
      <c r="VFE42" s="641"/>
      <c r="VFF42" s="641"/>
      <c r="VFG42" s="641"/>
      <c r="VFH42" s="641"/>
      <c r="VFI42" s="641"/>
      <c r="VFJ42" s="641"/>
      <c r="VFK42" s="641"/>
      <c r="VFL42" s="641"/>
      <c r="VFM42" s="641"/>
      <c r="VFN42" s="641"/>
      <c r="VFO42" s="641"/>
      <c r="VFP42" s="641"/>
      <c r="VFQ42" s="641"/>
      <c r="VFR42" s="641"/>
      <c r="VFS42" s="641"/>
      <c r="VFT42" s="641"/>
      <c r="VFU42" s="641"/>
      <c r="VFV42" s="641"/>
      <c r="VFW42" s="641"/>
      <c r="VFX42" s="641"/>
      <c r="VFY42" s="641"/>
      <c r="VFZ42" s="641"/>
      <c r="VGA42" s="641"/>
      <c r="VGB42" s="641"/>
      <c r="VGC42" s="641"/>
      <c r="VGD42" s="641"/>
      <c r="VGE42" s="641"/>
      <c r="VGF42" s="641"/>
      <c r="VGG42" s="641"/>
      <c r="VGH42" s="641"/>
      <c r="VGI42" s="641"/>
      <c r="VGJ42" s="641"/>
      <c r="VGK42" s="641"/>
      <c r="VGL42" s="641"/>
      <c r="VGM42" s="641"/>
      <c r="VGN42" s="641"/>
      <c r="VGO42" s="641"/>
      <c r="VGP42" s="641"/>
      <c r="VGQ42" s="641"/>
      <c r="VGR42" s="641"/>
      <c r="VGS42" s="641"/>
      <c r="VGT42" s="641"/>
      <c r="VGU42" s="641"/>
      <c r="VGV42" s="641"/>
      <c r="VGW42" s="641"/>
      <c r="VGX42" s="641"/>
      <c r="VGY42" s="641"/>
      <c r="VGZ42" s="641"/>
      <c r="VHA42" s="641"/>
      <c r="VHB42" s="641"/>
      <c r="VHC42" s="641"/>
      <c r="VHD42" s="641"/>
      <c r="VHE42" s="641"/>
      <c r="VHF42" s="641"/>
      <c r="VHG42" s="641"/>
      <c r="VHH42" s="641"/>
      <c r="VHI42" s="641"/>
      <c r="VHJ42" s="641"/>
      <c r="VHK42" s="641"/>
      <c r="VHL42" s="641"/>
      <c r="VHM42" s="641"/>
      <c r="VHN42" s="641"/>
      <c r="VHO42" s="641"/>
      <c r="VHP42" s="641"/>
      <c r="VHQ42" s="641"/>
      <c r="VHR42" s="641"/>
      <c r="VHS42" s="641"/>
      <c r="VHT42" s="641"/>
      <c r="VHU42" s="641"/>
      <c r="VHV42" s="641"/>
      <c r="VHW42" s="641"/>
      <c r="VHX42" s="641"/>
      <c r="VHY42" s="641"/>
      <c r="VHZ42" s="641"/>
      <c r="VIA42" s="641"/>
      <c r="VIB42" s="641"/>
      <c r="VIC42" s="641"/>
      <c r="VID42" s="641"/>
      <c r="VIE42" s="641"/>
      <c r="VIF42" s="641"/>
      <c r="VIG42" s="641"/>
      <c r="VIH42" s="641"/>
      <c r="VII42" s="641"/>
      <c r="VIJ42" s="641"/>
      <c r="VIK42" s="641"/>
      <c r="VIL42" s="641"/>
      <c r="VIM42" s="641"/>
      <c r="VIN42" s="641"/>
      <c r="VIO42" s="641"/>
      <c r="VIP42" s="641"/>
      <c r="VIQ42" s="641"/>
      <c r="VIR42" s="641"/>
      <c r="VIS42" s="641"/>
      <c r="VIT42" s="641"/>
      <c r="VIU42" s="641"/>
      <c r="VIV42" s="641"/>
      <c r="VIW42" s="641"/>
      <c r="VIX42" s="641"/>
      <c r="VIY42" s="641"/>
      <c r="VIZ42" s="641"/>
      <c r="VJA42" s="641"/>
      <c r="VJB42" s="641"/>
      <c r="VJC42" s="641"/>
      <c r="VJD42" s="641"/>
      <c r="VJE42" s="641"/>
      <c r="VJF42" s="641"/>
      <c r="VJG42" s="641"/>
      <c r="VJH42" s="641"/>
      <c r="VJI42" s="641"/>
      <c r="VJJ42" s="641"/>
      <c r="VJK42" s="641"/>
      <c r="VJL42" s="641"/>
      <c r="VJM42" s="641"/>
      <c r="VJN42" s="641"/>
      <c r="VJO42" s="641"/>
      <c r="VJP42" s="641"/>
      <c r="VJQ42" s="641"/>
      <c r="VJR42" s="641"/>
      <c r="VJS42" s="641"/>
      <c r="VJT42" s="641"/>
      <c r="VJU42" s="641"/>
      <c r="VJV42" s="641"/>
      <c r="VJW42" s="641"/>
      <c r="VJX42" s="641"/>
      <c r="VJY42" s="641"/>
      <c r="VJZ42" s="641"/>
      <c r="VKA42" s="641"/>
      <c r="VKB42" s="641"/>
      <c r="VKC42" s="641"/>
      <c r="VKD42" s="641"/>
      <c r="VKE42" s="641"/>
      <c r="VKF42" s="641"/>
      <c r="VKG42" s="641"/>
      <c r="VKH42" s="641"/>
      <c r="VKI42" s="641"/>
      <c r="VKJ42" s="641"/>
      <c r="VKK42" s="641"/>
      <c r="VKL42" s="641"/>
      <c r="VKM42" s="641"/>
      <c r="VKN42" s="641"/>
      <c r="VKO42" s="641"/>
      <c r="VKP42" s="641"/>
      <c r="VKQ42" s="641"/>
      <c r="VKR42" s="641"/>
      <c r="VKS42" s="641"/>
      <c r="VKT42" s="641"/>
      <c r="VKU42" s="641"/>
      <c r="VKV42" s="641"/>
      <c r="VKW42" s="641"/>
      <c r="VKX42" s="641"/>
      <c r="VKY42" s="641"/>
      <c r="VKZ42" s="641"/>
      <c r="VLA42" s="641"/>
      <c r="VLB42" s="641"/>
      <c r="VLC42" s="641"/>
      <c r="VLD42" s="641"/>
      <c r="VLE42" s="641"/>
      <c r="VLF42" s="641"/>
      <c r="VLG42" s="641"/>
      <c r="VLH42" s="641"/>
      <c r="VLI42" s="641"/>
      <c r="VLJ42" s="641"/>
      <c r="VLK42" s="641"/>
      <c r="VLL42" s="641"/>
      <c r="VLM42" s="641"/>
      <c r="VLN42" s="641"/>
      <c r="VLO42" s="641"/>
      <c r="VLP42" s="641"/>
      <c r="VLQ42" s="641"/>
      <c r="VLR42" s="641"/>
      <c r="VLS42" s="641"/>
      <c r="VLT42" s="641"/>
      <c r="VLU42" s="641"/>
      <c r="VLV42" s="641"/>
      <c r="VLW42" s="641"/>
      <c r="VLX42" s="641"/>
      <c r="VLY42" s="641"/>
      <c r="VLZ42" s="641"/>
      <c r="VMA42" s="641"/>
      <c r="VMB42" s="641"/>
      <c r="VMC42" s="641"/>
      <c r="VMD42" s="641"/>
      <c r="VME42" s="641"/>
      <c r="VMF42" s="641"/>
      <c r="VMG42" s="641"/>
      <c r="VMH42" s="641"/>
      <c r="VMI42" s="641"/>
      <c r="VMJ42" s="641"/>
      <c r="VMK42" s="641"/>
      <c r="VML42" s="641"/>
      <c r="VMM42" s="641"/>
      <c r="VMN42" s="641"/>
      <c r="VMO42" s="641"/>
      <c r="VMP42" s="641"/>
      <c r="VMQ42" s="641"/>
      <c r="VMR42" s="641"/>
      <c r="VMS42" s="641"/>
      <c r="VMT42" s="641"/>
      <c r="VMU42" s="641"/>
      <c r="VMV42" s="641"/>
      <c r="VMW42" s="641"/>
      <c r="VMX42" s="641"/>
      <c r="VMY42" s="641"/>
      <c r="VMZ42" s="641"/>
      <c r="VNA42" s="641"/>
      <c r="VNB42" s="641"/>
      <c r="VNC42" s="641"/>
      <c r="VND42" s="641"/>
      <c r="VNE42" s="641"/>
      <c r="VNF42" s="641"/>
      <c r="VNG42" s="641"/>
      <c r="VNH42" s="641"/>
      <c r="VNI42" s="641"/>
      <c r="VNJ42" s="641"/>
      <c r="VNK42" s="641"/>
      <c r="VNL42" s="641"/>
      <c r="VNM42" s="641"/>
      <c r="VNN42" s="641"/>
      <c r="VNO42" s="641"/>
      <c r="VNP42" s="641"/>
      <c r="VNQ42" s="641"/>
      <c r="VNR42" s="641"/>
      <c r="VNS42" s="641"/>
      <c r="VNT42" s="641"/>
      <c r="VNU42" s="641"/>
      <c r="VNV42" s="641"/>
      <c r="VNW42" s="641"/>
      <c r="VNX42" s="641"/>
      <c r="VNY42" s="641"/>
      <c r="VNZ42" s="641"/>
      <c r="VOA42" s="641"/>
      <c r="VOB42" s="641"/>
      <c r="VOC42" s="641"/>
      <c r="VOD42" s="641"/>
      <c r="VOE42" s="641"/>
      <c r="VOF42" s="641"/>
      <c r="VOG42" s="641"/>
      <c r="VOH42" s="641"/>
      <c r="VOI42" s="641"/>
      <c r="VOJ42" s="641"/>
      <c r="VOK42" s="641"/>
      <c r="VOL42" s="641"/>
      <c r="VOM42" s="641"/>
      <c r="VON42" s="641"/>
      <c r="VOO42" s="641"/>
      <c r="VOP42" s="641"/>
      <c r="VOQ42" s="641"/>
      <c r="VOR42" s="641"/>
      <c r="VOS42" s="641"/>
      <c r="VOT42" s="641"/>
      <c r="VOU42" s="641"/>
      <c r="VOV42" s="641"/>
      <c r="VOW42" s="641"/>
      <c r="VOX42" s="641"/>
      <c r="VOY42" s="641"/>
      <c r="VOZ42" s="641"/>
      <c r="VPA42" s="641"/>
      <c r="VPB42" s="641"/>
      <c r="VPC42" s="641"/>
      <c r="VPD42" s="641"/>
      <c r="VPE42" s="641"/>
      <c r="VPF42" s="641"/>
      <c r="VPG42" s="641"/>
      <c r="VPH42" s="641"/>
      <c r="VPI42" s="641"/>
      <c r="VPJ42" s="641"/>
      <c r="VPK42" s="641"/>
      <c r="VPL42" s="641"/>
      <c r="VPM42" s="641"/>
      <c r="VPN42" s="641"/>
      <c r="VPO42" s="641"/>
      <c r="VPP42" s="641"/>
      <c r="VPQ42" s="641"/>
      <c r="VPR42" s="641"/>
      <c r="VPS42" s="641"/>
      <c r="VPT42" s="641"/>
      <c r="VPU42" s="641"/>
      <c r="VPV42" s="641"/>
      <c r="VPW42" s="641"/>
      <c r="VPX42" s="641"/>
      <c r="VPY42" s="641"/>
      <c r="VPZ42" s="641"/>
      <c r="VQA42" s="641"/>
      <c r="VQB42" s="641"/>
      <c r="VQC42" s="641"/>
      <c r="VQD42" s="641"/>
      <c r="VQE42" s="641"/>
      <c r="VQF42" s="641"/>
      <c r="VQG42" s="641"/>
      <c r="VQH42" s="641"/>
      <c r="VQI42" s="641"/>
      <c r="VQJ42" s="641"/>
      <c r="VQK42" s="641"/>
      <c r="VQL42" s="641"/>
      <c r="VQM42" s="641"/>
      <c r="VQN42" s="641"/>
      <c r="VQO42" s="641"/>
      <c r="VQP42" s="641"/>
      <c r="VQQ42" s="641"/>
      <c r="VQR42" s="641"/>
      <c r="VQS42" s="641"/>
      <c r="VQT42" s="641"/>
      <c r="VQU42" s="641"/>
      <c r="VQV42" s="641"/>
      <c r="VQW42" s="641"/>
      <c r="VQX42" s="641"/>
      <c r="VQY42" s="641"/>
      <c r="VQZ42" s="641"/>
      <c r="VRA42" s="641"/>
      <c r="VRB42" s="641"/>
      <c r="VRC42" s="641"/>
      <c r="VRD42" s="641"/>
      <c r="VRE42" s="641"/>
      <c r="VRF42" s="641"/>
      <c r="VRG42" s="641"/>
      <c r="VRH42" s="641"/>
      <c r="VRI42" s="641"/>
      <c r="VRJ42" s="641"/>
      <c r="VRK42" s="641"/>
      <c r="VRL42" s="641"/>
      <c r="VRM42" s="641"/>
      <c r="VRN42" s="641"/>
      <c r="VRO42" s="641"/>
      <c r="VRP42" s="641"/>
      <c r="VRQ42" s="641"/>
      <c r="VRR42" s="641"/>
      <c r="VRS42" s="641"/>
      <c r="VRT42" s="641"/>
      <c r="VRU42" s="641"/>
      <c r="VRV42" s="641"/>
      <c r="VRW42" s="641"/>
      <c r="VRX42" s="641"/>
      <c r="VRY42" s="641"/>
      <c r="VRZ42" s="641"/>
      <c r="VSA42" s="641"/>
      <c r="VSB42" s="641"/>
      <c r="VSC42" s="641"/>
      <c r="VSD42" s="641"/>
      <c r="VSE42" s="641"/>
      <c r="VSF42" s="641"/>
      <c r="VSG42" s="641"/>
      <c r="VSH42" s="641"/>
      <c r="VSI42" s="641"/>
      <c r="VSJ42" s="641"/>
      <c r="VSK42" s="641"/>
      <c r="VSL42" s="641"/>
      <c r="VSM42" s="641"/>
      <c r="VSN42" s="641"/>
      <c r="VSO42" s="641"/>
      <c r="VSP42" s="641"/>
      <c r="VSQ42" s="641"/>
      <c r="VSR42" s="641"/>
      <c r="VSS42" s="641"/>
      <c r="VST42" s="641"/>
      <c r="VSU42" s="641"/>
      <c r="VSV42" s="641"/>
      <c r="VSW42" s="641"/>
      <c r="VSX42" s="641"/>
      <c r="VSY42" s="641"/>
      <c r="VSZ42" s="641"/>
      <c r="VTA42" s="641"/>
      <c r="VTB42" s="641"/>
      <c r="VTC42" s="641"/>
      <c r="VTD42" s="641"/>
      <c r="VTE42" s="641"/>
      <c r="VTF42" s="641"/>
      <c r="VTG42" s="641"/>
      <c r="VTH42" s="641"/>
      <c r="VTI42" s="641"/>
      <c r="VTJ42" s="641"/>
      <c r="VTK42" s="641"/>
      <c r="VTL42" s="641"/>
      <c r="VTM42" s="641"/>
      <c r="VTN42" s="641"/>
      <c r="VTO42" s="641"/>
      <c r="VTP42" s="641"/>
      <c r="VTQ42" s="641"/>
      <c r="VTR42" s="641"/>
      <c r="VTS42" s="641"/>
      <c r="VTT42" s="641"/>
      <c r="VTU42" s="641"/>
      <c r="VTV42" s="641"/>
      <c r="VTW42" s="641"/>
      <c r="VTX42" s="641"/>
      <c r="VTY42" s="641"/>
      <c r="VTZ42" s="641"/>
      <c r="VUA42" s="641"/>
      <c r="VUB42" s="641"/>
      <c r="VUC42" s="641"/>
      <c r="VUD42" s="641"/>
      <c r="VUE42" s="641"/>
      <c r="VUF42" s="641"/>
      <c r="VUG42" s="641"/>
      <c r="VUH42" s="641"/>
      <c r="VUI42" s="641"/>
      <c r="VUJ42" s="641"/>
      <c r="VUK42" s="641"/>
      <c r="VUL42" s="641"/>
      <c r="VUM42" s="641"/>
      <c r="VUN42" s="641"/>
      <c r="VUO42" s="641"/>
      <c r="VUP42" s="641"/>
      <c r="VUQ42" s="641"/>
      <c r="VUR42" s="641"/>
      <c r="VUS42" s="641"/>
      <c r="VUT42" s="641"/>
      <c r="VUU42" s="641"/>
      <c r="VUV42" s="641"/>
      <c r="VUW42" s="641"/>
      <c r="VUX42" s="641"/>
      <c r="VUY42" s="641"/>
      <c r="VUZ42" s="641"/>
      <c r="VVA42" s="641"/>
      <c r="VVB42" s="641"/>
      <c r="VVC42" s="641"/>
      <c r="VVD42" s="641"/>
      <c r="VVE42" s="641"/>
      <c r="VVF42" s="641"/>
      <c r="VVG42" s="641"/>
      <c r="VVH42" s="641"/>
      <c r="VVI42" s="641"/>
      <c r="VVJ42" s="641"/>
      <c r="VVK42" s="641"/>
      <c r="VVL42" s="641"/>
      <c r="VVM42" s="641"/>
      <c r="VVN42" s="641"/>
      <c r="VVO42" s="641"/>
      <c r="VVP42" s="641"/>
      <c r="VVQ42" s="641"/>
      <c r="VVR42" s="641"/>
      <c r="VVS42" s="641"/>
      <c r="VVT42" s="641"/>
      <c r="VVU42" s="641"/>
      <c r="VVV42" s="641"/>
      <c r="VVW42" s="641"/>
      <c r="VVX42" s="641"/>
      <c r="VVY42" s="641"/>
      <c r="VVZ42" s="641"/>
      <c r="VWA42" s="641"/>
      <c r="VWB42" s="641"/>
      <c r="VWC42" s="641"/>
      <c r="VWD42" s="641"/>
      <c r="VWE42" s="641"/>
      <c r="VWF42" s="641"/>
      <c r="VWG42" s="641"/>
      <c r="VWH42" s="641"/>
      <c r="VWI42" s="641"/>
      <c r="VWJ42" s="641"/>
      <c r="VWK42" s="641"/>
      <c r="VWL42" s="641"/>
      <c r="VWM42" s="641"/>
      <c r="VWN42" s="641"/>
      <c r="VWO42" s="641"/>
      <c r="VWP42" s="641"/>
      <c r="VWQ42" s="641"/>
      <c r="VWR42" s="641"/>
      <c r="VWS42" s="641"/>
      <c r="VWT42" s="641"/>
      <c r="VWU42" s="641"/>
      <c r="VWV42" s="641"/>
      <c r="VWW42" s="641"/>
      <c r="VWX42" s="641"/>
      <c r="VWY42" s="641"/>
      <c r="VWZ42" s="641"/>
      <c r="VXA42" s="641"/>
      <c r="VXB42" s="641"/>
      <c r="VXC42" s="641"/>
      <c r="VXD42" s="641"/>
      <c r="VXE42" s="641"/>
      <c r="VXF42" s="641"/>
      <c r="VXG42" s="641"/>
      <c r="VXH42" s="641"/>
      <c r="VXI42" s="641"/>
      <c r="VXJ42" s="641"/>
      <c r="VXK42" s="641"/>
      <c r="VXL42" s="641"/>
      <c r="VXM42" s="641"/>
      <c r="VXN42" s="641"/>
      <c r="VXO42" s="641"/>
      <c r="VXP42" s="641"/>
      <c r="VXQ42" s="641"/>
      <c r="VXR42" s="641"/>
      <c r="VXS42" s="641"/>
      <c r="VXT42" s="641"/>
      <c r="VXU42" s="641"/>
      <c r="VXV42" s="641"/>
      <c r="VXW42" s="641"/>
      <c r="VXX42" s="641"/>
      <c r="VXY42" s="641"/>
      <c r="VXZ42" s="641"/>
      <c r="VYA42" s="641"/>
      <c r="VYB42" s="641"/>
      <c r="VYC42" s="641"/>
      <c r="VYD42" s="641"/>
      <c r="VYE42" s="641"/>
      <c r="VYF42" s="641"/>
      <c r="VYG42" s="641"/>
      <c r="VYH42" s="641"/>
      <c r="VYI42" s="641"/>
      <c r="VYJ42" s="641"/>
      <c r="VYK42" s="641"/>
      <c r="VYL42" s="641"/>
      <c r="VYM42" s="641"/>
      <c r="VYN42" s="641"/>
      <c r="VYO42" s="641"/>
      <c r="VYP42" s="641"/>
      <c r="VYQ42" s="641"/>
      <c r="VYR42" s="641"/>
      <c r="VYS42" s="641"/>
      <c r="VYT42" s="641"/>
      <c r="VYU42" s="641"/>
      <c r="VYV42" s="641"/>
      <c r="VYW42" s="641"/>
      <c r="VYX42" s="641"/>
      <c r="VYY42" s="641"/>
      <c r="VYZ42" s="641"/>
      <c r="VZA42" s="641"/>
      <c r="VZB42" s="641"/>
      <c r="VZC42" s="641"/>
      <c r="VZD42" s="641"/>
      <c r="VZE42" s="641"/>
      <c r="VZF42" s="641"/>
      <c r="VZG42" s="641"/>
      <c r="VZH42" s="641"/>
      <c r="VZI42" s="641"/>
      <c r="VZJ42" s="641"/>
      <c r="VZK42" s="641"/>
      <c r="VZL42" s="641"/>
      <c r="VZM42" s="641"/>
      <c r="VZN42" s="641"/>
      <c r="VZO42" s="641"/>
      <c r="VZP42" s="641"/>
      <c r="VZQ42" s="641"/>
      <c r="VZR42" s="641"/>
      <c r="VZS42" s="641"/>
      <c r="VZT42" s="641"/>
      <c r="VZU42" s="641"/>
      <c r="VZV42" s="641"/>
      <c r="VZW42" s="641"/>
      <c r="VZX42" s="641"/>
      <c r="VZY42" s="641"/>
      <c r="VZZ42" s="641"/>
      <c r="WAA42" s="641"/>
      <c r="WAB42" s="641"/>
      <c r="WAC42" s="641"/>
      <c r="WAD42" s="641"/>
      <c r="WAE42" s="641"/>
      <c r="WAF42" s="641"/>
      <c r="WAG42" s="641"/>
      <c r="WAH42" s="641"/>
      <c r="WAI42" s="641"/>
      <c r="WAJ42" s="641"/>
      <c r="WAK42" s="641"/>
      <c r="WAL42" s="641"/>
      <c r="WAM42" s="641"/>
      <c r="WAN42" s="641"/>
      <c r="WAO42" s="641"/>
      <c r="WAP42" s="641"/>
      <c r="WAQ42" s="641"/>
      <c r="WAR42" s="641"/>
      <c r="WAS42" s="641"/>
      <c r="WAT42" s="641"/>
      <c r="WAU42" s="641"/>
      <c r="WAV42" s="641"/>
      <c r="WAW42" s="641"/>
      <c r="WAX42" s="641"/>
      <c r="WAY42" s="641"/>
      <c r="WAZ42" s="641"/>
      <c r="WBA42" s="641"/>
      <c r="WBB42" s="641"/>
      <c r="WBC42" s="641"/>
      <c r="WBD42" s="641"/>
      <c r="WBE42" s="641"/>
      <c r="WBF42" s="641"/>
      <c r="WBG42" s="641"/>
      <c r="WBH42" s="641"/>
      <c r="WBI42" s="641"/>
      <c r="WBJ42" s="641"/>
      <c r="WBK42" s="641"/>
      <c r="WBL42" s="641"/>
      <c r="WBM42" s="641"/>
      <c r="WBN42" s="641"/>
      <c r="WBO42" s="641"/>
      <c r="WBP42" s="641"/>
      <c r="WBQ42" s="641"/>
      <c r="WBR42" s="641"/>
      <c r="WBS42" s="641"/>
      <c r="WBT42" s="641"/>
      <c r="WBU42" s="641"/>
      <c r="WBV42" s="641"/>
      <c r="WBW42" s="641"/>
      <c r="WBX42" s="641"/>
      <c r="WBY42" s="641"/>
      <c r="WBZ42" s="641"/>
      <c r="WCA42" s="641"/>
      <c r="WCB42" s="641"/>
      <c r="WCC42" s="641"/>
      <c r="WCD42" s="641"/>
      <c r="WCE42" s="641"/>
      <c r="WCF42" s="641"/>
      <c r="WCG42" s="641"/>
      <c r="WCH42" s="641"/>
      <c r="WCI42" s="641"/>
      <c r="WCJ42" s="641"/>
      <c r="WCK42" s="641"/>
      <c r="WCL42" s="641"/>
      <c r="WCM42" s="641"/>
      <c r="WCN42" s="641"/>
      <c r="WCO42" s="641"/>
      <c r="WCP42" s="641"/>
      <c r="WCQ42" s="641"/>
      <c r="WCR42" s="641"/>
      <c r="WCS42" s="641"/>
      <c r="WCT42" s="641"/>
      <c r="WCU42" s="641"/>
      <c r="WCV42" s="641"/>
      <c r="WCW42" s="641"/>
      <c r="WCX42" s="641"/>
      <c r="WCY42" s="641"/>
      <c r="WCZ42" s="641"/>
      <c r="WDA42" s="641"/>
      <c r="WDB42" s="641"/>
      <c r="WDC42" s="641"/>
      <c r="WDD42" s="641"/>
      <c r="WDE42" s="641"/>
      <c r="WDF42" s="641"/>
      <c r="WDG42" s="641"/>
      <c r="WDH42" s="641"/>
      <c r="WDI42" s="641"/>
      <c r="WDJ42" s="641"/>
      <c r="WDK42" s="641"/>
      <c r="WDL42" s="641"/>
      <c r="WDM42" s="641"/>
      <c r="WDN42" s="641"/>
      <c r="WDO42" s="641"/>
      <c r="WDP42" s="641"/>
      <c r="WDQ42" s="641"/>
      <c r="WDR42" s="641"/>
      <c r="WDS42" s="641"/>
      <c r="WDT42" s="641"/>
      <c r="WDU42" s="641"/>
      <c r="WDV42" s="641"/>
      <c r="WDW42" s="641"/>
      <c r="WDX42" s="641"/>
      <c r="WDY42" s="641"/>
      <c r="WDZ42" s="641"/>
      <c r="WEA42" s="641"/>
      <c r="WEB42" s="641"/>
      <c r="WEC42" s="641"/>
      <c r="WED42" s="641"/>
      <c r="WEE42" s="641"/>
      <c r="WEF42" s="641"/>
      <c r="WEG42" s="641"/>
      <c r="WEH42" s="641"/>
      <c r="WEI42" s="641"/>
      <c r="WEJ42" s="641"/>
      <c r="WEK42" s="641"/>
      <c r="WEL42" s="641"/>
      <c r="WEM42" s="641"/>
      <c r="WEN42" s="641"/>
      <c r="WEO42" s="641"/>
      <c r="WEP42" s="641"/>
      <c r="WEQ42" s="641"/>
      <c r="WER42" s="641"/>
      <c r="WES42" s="641"/>
      <c r="WET42" s="641"/>
      <c r="WEU42" s="641"/>
      <c r="WEV42" s="641"/>
      <c r="WEW42" s="641"/>
      <c r="WEX42" s="641"/>
      <c r="WEY42" s="641"/>
      <c r="WEZ42" s="641"/>
      <c r="WFA42" s="641"/>
      <c r="WFB42" s="641"/>
      <c r="WFC42" s="641"/>
      <c r="WFD42" s="641"/>
      <c r="WFE42" s="641"/>
      <c r="WFF42" s="641"/>
      <c r="WFG42" s="641"/>
      <c r="WFH42" s="641"/>
      <c r="WFI42" s="641"/>
      <c r="WFJ42" s="641"/>
      <c r="WFK42" s="641"/>
      <c r="WFL42" s="641"/>
      <c r="WFM42" s="641"/>
      <c r="WFN42" s="641"/>
      <c r="WFO42" s="641"/>
      <c r="WFP42" s="641"/>
      <c r="WFQ42" s="641"/>
      <c r="WFR42" s="641"/>
      <c r="WFS42" s="641"/>
      <c r="WFT42" s="641"/>
      <c r="WFU42" s="641"/>
      <c r="WFV42" s="641"/>
      <c r="WFW42" s="641"/>
      <c r="WFX42" s="641"/>
      <c r="WFY42" s="641"/>
      <c r="WFZ42" s="641"/>
      <c r="WGA42" s="641"/>
      <c r="WGB42" s="641"/>
      <c r="WGC42" s="641"/>
      <c r="WGD42" s="641"/>
      <c r="WGE42" s="641"/>
      <c r="WGF42" s="641"/>
      <c r="WGG42" s="641"/>
      <c r="WGH42" s="641"/>
      <c r="WGI42" s="641"/>
      <c r="WGJ42" s="641"/>
      <c r="WGK42" s="641"/>
      <c r="WGL42" s="641"/>
      <c r="WGM42" s="641"/>
      <c r="WGN42" s="641"/>
      <c r="WGO42" s="641"/>
      <c r="WGP42" s="641"/>
      <c r="WGQ42" s="641"/>
      <c r="WGR42" s="641"/>
      <c r="WGS42" s="641"/>
      <c r="WGT42" s="641"/>
      <c r="WGU42" s="641"/>
      <c r="WGV42" s="641"/>
      <c r="WGW42" s="641"/>
      <c r="WGX42" s="641"/>
      <c r="WGY42" s="641"/>
      <c r="WGZ42" s="641"/>
      <c r="WHA42" s="641"/>
      <c r="WHB42" s="641"/>
      <c r="WHC42" s="641"/>
      <c r="WHD42" s="641"/>
      <c r="WHE42" s="641"/>
      <c r="WHF42" s="641"/>
      <c r="WHG42" s="641"/>
      <c r="WHH42" s="641"/>
      <c r="WHI42" s="641"/>
      <c r="WHJ42" s="641"/>
      <c r="WHK42" s="641"/>
      <c r="WHL42" s="641"/>
      <c r="WHM42" s="641"/>
      <c r="WHN42" s="641"/>
      <c r="WHO42" s="641"/>
      <c r="WHP42" s="641"/>
      <c r="WHQ42" s="641"/>
      <c r="WHR42" s="641"/>
      <c r="WHS42" s="641"/>
      <c r="WHT42" s="641"/>
      <c r="WHU42" s="641"/>
      <c r="WHV42" s="641"/>
      <c r="WHW42" s="641"/>
      <c r="WHX42" s="641"/>
      <c r="WHY42" s="641"/>
      <c r="WHZ42" s="641"/>
      <c r="WIA42" s="641"/>
      <c r="WIB42" s="641"/>
      <c r="WIC42" s="641"/>
      <c r="WID42" s="641"/>
      <c r="WIE42" s="641"/>
      <c r="WIF42" s="641"/>
      <c r="WIG42" s="641"/>
      <c r="WIH42" s="641"/>
      <c r="WII42" s="641"/>
      <c r="WIJ42" s="641"/>
      <c r="WIK42" s="641"/>
      <c r="WIL42" s="641"/>
      <c r="WIM42" s="641"/>
      <c r="WIN42" s="641"/>
      <c r="WIO42" s="641"/>
      <c r="WIP42" s="641"/>
      <c r="WIQ42" s="641"/>
      <c r="WIR42" s="641"/>
      <c r="WIS42" s="641"/>
      <c r="WIT42" s="641"/>
      <c r="WIU42" s="641"/>
      <c r="WIV42" s="641"/>
      <c r="WIW42" s="641"/>
      <c r="WIX42" s="641"/>
      <c r="WIY42" s="641"/>
      <c r="WIZ42" s="641"/>
      <c r="WJA42" s="641"/>
      <c r="WJB42" s="641"/>
      <c r="WJC42" s="641"/>
      <c r="WJD42" s="641"/>
      <c r="WJE42" s="641"/>
      <c r="WJF42" s="641"/>
      <c r="WJG42" s="641"/>
      <c r="WJH42" s="641"/>
      <c r="WJI42" s="641"/>
      <c r="WJJ42" s="641"/>
      <c r="WJK42" s="641"/>
      <c r="WJL42" s="641"/>
      <c r="WJM42" s="641"/>
      <c r="WJN42" s="641"/>
      <c r="WJO42" s="641"/>
      <c r="WJP42" s="641"/>
      <c r="WJQ42" s="641"/>
      <c r="WJR42" s="641"/>
      <c r="WJS42" s="641"/>
      <c r="WJT42" s="641"/>
      <c r="WJU42" s="641"/>
      <c r="WJV42" s="641"/>
      <c r="WJW42" s="641"/>
      <c r="WJX42" s="641"/>
      <c r="WJY42" s="641"/>
      <c r="WJZ42" s="641"/>
      <c r="WKA42" s="641"/>
      <c r="WKB42" s="641"/>
      <c r="WKC42" s="641"/>
      <c r="WKD42" s="641"/>
      <c r="WKE42" s="641"/>
      <c r="WKF42" s="641"/>
      <c r="WKG42" s="641"/>
      <c r="WKH42" s="641"/>
      <c r="WKI42" s="641"/>
      <c r="WKJ42" s="641"/>
      <c r="WKK42" s="641"/>
      <c r="WKL42" s="641"/>
      <c r="WKM42" s="641"/>
      <c r="WKN42" s="641"/>
      <c r="WKO42" s="641"/>
      <c r="WKP42" s="641"/>
      <c r="WKQ42" s="641"/>
      <c r="WKR42" s="641"/>
      <c r="WKS42" s="641"/>
      <c r="WKT42" s="641"/>
      <c r="WKU42" s="641"/>
      <c r="WKV42" s="641"/>
      <c r="WKW42" s="641"/>
      <c r="WKX42" s="641"/>
      <c r="WKY42" s="641"/>
      <c r="WKZ42" s="641"/>
      <c r="WLA42" s="641"/>
      <c r="WLB42" s="641"/>
      <c r="WLC42" s="641"/>
      <c r="WLD42" s="641"/>
      <c r="WLE42" s="641"/>
      <c r="WLF42" s="641"/>
      <c r="WLG42" s="641"/>
      <c r="WLH42" s="641"/>
      <c r="WLI42" s="641"/>
      <c r="WLJ42" s="641"/>
      <c r="WLK42" s="641"/>
      <c r="WLL42" s="641"/>
      <c r="WLM42" s="641"/>
      <c r="WLN42" s="641"/>
      <c r="WLO42" s="641"/>
      <c r="WLP42" s="641"/>
      <c r="WLQ42" s="641"/>
      <c r="WLR42" s="641"/>
      <c r="WLS42" s="641"/>
      <c r="WLT42" s="641"/>
      <c r="WLU42" s="641"/>
      <c r="WLV42" s="641"/>
      <c r="WLW42" s="641"/>
      <c r="WLX42" s="641"/>
      <c r="WLY42" s="641"/>
      <c r="WLZ42" s="641"/>
      <c r="WMA42" s="641"/>
      <c r="WMB42" s="641"/>
      <c r="WMC42" s="641"/>
      <c r="WMD42" s="641"/>
      <c r="WME42" s="641"/>
      <c r="WMF42" s="641"/>
      <c r="WMG42" s="641"/>
      <c r="WMH42" s="641"/>
      <c r="WMI42" s="641"/>
      <c r="WMJ42" s="641"/>
      <c r="WMK42" s="641"/>
      <c r="WML42" s="641"/>
      <c r="WMM42" s="641"/>
      <c r="WMN42" s="641"/>
      <c r="WMO42" s="641"/>
      <c r="WMP42" s="641"/>
      <c r="WMQ42" s="641"/>
      <c r="WMR42" s="641"/>
      <c r="WMS42" s="641"/>
      <c r="WMT42" s="641"/>
      <c r="WMU42" s="641"/>
      <c r="WMV42" s="641"/>
      <c r="WMW42" s="641"/>
      <c r="WMX42" s="641"/>
      <c r="WMY42" s="641"/>
      <c r="WMZ42" s="641"/>
      <c r="WNA42" s="641"/>
      <c r="WNB42" s="641"/>
      <c r="WNC42" s="641"/>
      <c r="WND42" s="641"/>
      <c r="WNE42" s="641"/>
      <c r="WNF42" s="641"/>
      <c r="WNG42" s="641"/>
      <c r="WNH42" s="641"/>
      <c r="WNI42" s="641"/>
      <c r="WNJ42" s="641"/>
      <c r="WNK42" s="641"/>
      <c r="WNL42" s="641"/>
      <c r="WNM42" s="641"/>
      <c r="WNN42" s="641"/>
      <c r="WNO42" s="641"/>
      <c r="WNP42" s="641"/>
      <c r="WNQ42" s="641"/>
      <c r="WNR42" s="641"/>
      <c r="WNS42" s="641"/>
      <c r="WNT42" s="641"/>
      <c r="WNU42" s="641"/>
      <c r="WNV42" s="641"/>
      <c r="WNW42" s="641"/>
      <c r="WNX42" s="641"/>
      <c r="WNY42" s="641"/>
      <c r="WNZ42" s="641"/>
      <c r="WOA42" s="641"/>
      <c r="WOB42" s="641"/>
      <c r="WOC42" s="641"/>
      <c r="WOD42" s="641"/>
      <c r="WOE42" s="641"/>
      <c r="WOF42" s="641"/>
      <c r="WOG42" s="641"/>
      <c r="WOH42" s="641"/>
      <c r="WOI42" s="641"/>
      <c r="WOJ42" s="641"/>
      <c r="WOK42" s="641"/>
      <c r="WOL42" s="641"/>
      <c r="WOM42" s="641"/>
      <c r="WON42" s="641"/>
      <c r="WOO42" s="641"/>
      <c r="WOP42" s="641"/>
      <c r="WOQ42" s="641"/>
      <c r="WOR42" s="641"/>
      <c r="WOS42" s="641"/>
      <c r="WOT42" s="641"/>
      <c r="WOU42" s="641"/>
      <c r="WOV42" s="641"/>
      <c r="WOW42" s="641"/>
      <c r="WOX42" s="641"/>
      <c r="WOY42" s="641"/>
      <c r="WOZ42" s="641"/>
      <c r="WPA42" s="641"/>
      <c r="WPB42" s="641"/>
      <c r="WPC42" s="641"/>
      <c r="WPD42" s="641"/>
      <c r="WPE42" s="641"/>
      <c r="WPF42" s="641"/>
      <c r="WPG42" s="641"/>
      <c r="WPH42" s="641"/>
      <c r="WPI42" s="641"/>
      <c r="WPJ42" s="641"/>
      <c r="WPK42" s="641"/>
      <c r="WPL42" s="641"/>
      <c r="WPM42" s="641"/>
      <c r="WPN42" s="641"/>
      <c r="WPO42" s="641"/>
      <c r="WPP42" s="641"/>
      <c r="WPQ42" s="641"/>
      <c r="WPR42" s="641"/>
      <c r="WPS42" s="641"/>
      <c r="WPT42" s="641"/>
      <c r="WPU42" s="641"/>
      <c r="WPV42" s="641"/>
      <c r="WPW42" s="641"/>
      <c r="WPX42" s="641"/>
      <c r="WPY42" s="641"/>
      <c r="WPZ42" s="641"/>
      <c r="WQA42" s="641"/>
      <c r="WQB42" s="641"/>
      <c r="WQC42" s="641"/>
      <c r="WQD42" s="641"/>
      <c r="WQE42" s="641"/>
      <c r="WQF42" s="641"/>
      <c r="WQG42" s="641"/>
      <c r="WQH42" s="641"/>
      <c r="WQI42" s="641"/>
      <c r="WQJ42" s="641"/>
      <c r="WQK42" s="641"/>
      <c r="WQL42" s="641"/>
      <c r="WQM42" s="641"/>
      <c r="WQN42" s="641"/>
      <c r="WQO42" s="641"/>
      <c r="WQP42" s="641"/>
      <c r="WQQ42" s="641"/>
      <c r="WQR42" s="641"/>
      <c r="WQS42" s="641"/>
      <c r="WQT42" s="641"/>
      <c r="WQU42" s="641"/>
      <c r="WQV42" s="641"/>
      <c r="WQW42" s="641"/>
      <c r="WQX42" s="641"/>
      <c r="WQY42" s="641"/>
      <c r="WQZ42" s="641"/>
      <c r="WRA42" s="641"/>
      <c r="WRB42" s="641"/>
      <c r="WRC42" s="641"/>
      <c r="WRD42" s="641"/>
      <c r="WRE42" s="641"/>
      <c r="WRF42" s="641"/>
      <c r="WRG42" s="641"/>
      <c r="WRH42" s="641"/>
      <c r="WRI42" s="641"/>
      <c r="WRJ42" s="641"/>
      <c r="WRK42" s="641"/>
      <c r="WRL42" s="641"/>
      <c r="WRM42" s="641"/>
      <c r="WRN42" s="641"/>
      <c r="WRO42" s="641"/>
      <c r="WRP42" s="641"/>
      <c r="WRQ42" s="641"/>
      <c r="WRR42" s="641"/>
      <c r="WRS42" s="641"/>
      <c r="WRT42" s="641"/>
      <c r="WRU42" s="641"/>
      <c r="WRV42" s="641"/>
      <c r="WRW42" s="641"/>
      <c r="WRX42" s="641"/>
      <c r="WRY42" s="641"/>
      <c r="WRZ42" s="641"/>
      <c r="WSA42" s="641"/>
      <c r="WSB42" s="641"/>
      <c r="WSC42" s="641"/>
      <c r="WSD42" s="641"/>
      <c r="WSE42" s="641"/>
      <c r="WSF42" s="641"/>
      <c r="WSG42" s="641"/>
      <c r="WSH42" s="641"/>
      <c r="WSI42" s="641"/>
      <c r="WSJ42" s="641"/>
      <c r="WSK42" s="641"/>
      <c r="WSL42" s="641"/>
      <c r="WSM42" s="641"/>
      <c r="WSN42" s="641"/>
      <c r="WSO42" s="641"/>
      <c r="WSP42" s="641"/>
      <c r="WSQ42" s="641"/>
      <c r="WSR42" s="641"/>
      <c r="WSS42" s="641"/>
      <c r="WST42" s="641"/>
      <c r="WSU42" s="641"/>
      <c r="WSV42" s="641"/>
      <c r="WSW42" s="641"/>
      <c r="WSX42" s="641"/>
      <c r="WSY42" s="641"/>
      <c r="WSZ42" s="641"/>
      <c r="WTA42" s="641"/>
      <c r="WTB42" s="641"/>
      <c r="WTC42" s="641"/>
      <c r="WTD42" s="641"/>
      <c r="WTE42" s="641"/>
      <c r="WTF42" s="641"/>
      <c r="WTG42" s="641"/>
      <c r="WTH42" s="641"/>
      <c r="WTI42" s="641"/>
      <c r="WTJ42" s="641"/>
      <c r="WTK42" s="641"/>
      <c r="WTL42" s="641"/>
      <c r="WTM42" s="641"/>
      <c r="WTN42" s="641"/>
      <c r="WTO42" s="641"/>
      <c r="WTP42" s="641"/>
      <c r="WTQ42" s="641"/>
      <c r="WTR42" s="641"/>
      <c r="WTS42" s="641"/>
      <c r="WTT42" s="641"/>
      <c r="WTU42" s="641"/>
      <c r="WTV42" s="641"/>
      <c r="WTW42" s="641"/>
      <c r="WTX42" s="641"/>
      <c r="WTY42" s="641"/>
      <c r="WTZ42" s="641"/>
      <c r="WUA42" s="641"/>
      <c r="WUB42" s="641"/>
      <c r="WUC42" s="641"/>
      <c r="WUD42" s="641"/>
      <c r="WUE42" s="641"/>
      <c r="WUF42" s="641"/>
      <c r="WUG42" s="641"/>
      <c r="WUH42" s="641"/>
      <c r="WUI42" s="641"/>
      <c r="WUJ42" s="641"/>
      <c r="WUK42" s="641"/>
      <c r="WUL42" s="641"/>
      <c r="WUM42" s="641"/>
      <c r="WUN42" s="641"/>
      <c r="WUO42" s="641"/>
      <c r="WUP42" s="641"/>
      <c r="WUQ42" s="641"/>
      <c r="WUR42" s="641"/>
      <c r="WUS42" s="641"/>
      <c r="WUT42" s="641"/>
      <c r="WUU42" s="641"/>
      <c r="WUV42" s="641"/>
      <c r="WUW42" s="641"/>
      <c r="WUX42" s="641"/>
      <c r="WUY42" s="641"/>
      <c r="WUZ42" s="641"/>
      <c r="WVA42" s="641"/>
      <c r="WVB42" s="641"/>
      <c r="WVC42" s="641"/>
      <c r="WVD42" s="641"/>
      <c r="WVE42" s="641"/>
      <c r="WVF42" s="641"/>
      <c r="WVG42" s="641"/>
      <c r="WVH42" s="641"/>
      <c r="WVI42" s="641"/>
      <c r="WVJ42" s="641"/>
      <c r="WVK42" s="641"/>
      <c r="WVL42" s="641"/>
      <c r="WVM42" s="641"/>
      <c r="WVN42" s="641"/>
      <c r="WVO42" s="641"/>
      <c r="WVP42" s="641"/>
      <c r="WVQ42" s="641"/>
      <c r="WVR42" s="641"/>
      <c r="WVS42" s="641"/>
      <c r="WVT42" s="641"/>
      <c r="WVU42" s="641"/>
      <c r="WVV42" s="641"/>
      <c r="WVW42" s="641"/>
      <c r="WVX42" s="641"/>
      <c r="WVY42" s="641"/>
      <c r="WVZ42" s="641"/>
      <c r="WWA42" s="641"/>
      <c r="WWB42" s="641"/>
      <c r="WWC42" s="641"/>
      <c r="WWD42" s="641"/>
      <c r="WWE42" s="641"/>
      <c r="WWF42" s="641"/>
      <c r="WWG42" s="641"/>
      <c r="WWH42" s="641"/>
      <c r="WWI42" s="641"/>
      <c r="WWJ42" s="641"/>
      <c r="WWK42" s="641"/>
      <c r="WWL42" s="641"/>
      <c r="WWM42" s="641"/>
      <c r="WWN42" s="641"/>
      <c r="WWO42" s="641"/>
      <c r="WWP42" s="641"/>
      <c r="WWQ42" s="641"/>
      <c r="WWR42" s="641"/>
      <c r="WWS42" s="641"/>
      <c r="WWT42" s="641"/>
      <c r="WWU42" s="641"/>
      <c r="WWV42" s="641"/>
      <c r="WWW42" s="641"/>
      <c r="WWX42" s="641"/>
      <c r="WWY42" s="641"/>
      <c r="WWZ42" s="641"/>
      <c r="WXA42" s="641"/>
      <c r="WXB42" s="641"/>
      <c r="WXC42" s="641"/>
      <c r="WXD42" s="641"/>
      <c r="WXE42" s="641"/>
      <c r="WXF42" s="641"/>
      <c r="WXG42" s="641"/>
      <c r="WXH42" s="641"/>
      <c r="WXI42" s="641"/>
      <c r="WXJ42" s="641"/>
      <c r="WXK42" s="641"/>
      <c r="WXL42" s="641"/>
      <c r="WXM42" s="641"/>
      <c r="WXN42" s="641"/>
      <c r="WXO42" s="641"/>
      <c r="WXP42" s="641"/>
      <c r="WXQ42" s="641"/>
      <c r="WXR42" s="641"/>
      <c r="WXS42" s="641"/>
      <c r="WXT42" s="641"/>
      <c r="WXU42" s="641"/>
      <c r="WXV42" s="641"/>
      <c r="WXW42" s="641"/>
      <c r="WXX42" s="641"/>
      <c r="WXY42" s="641"/>
      <c r="WXZ42" s="641"/>
      <c r="WYA42" s="641"/>
      <c r="WYB42" s="641"/>
      <c r="WYC42" s="641"/>
      <c r="WYD42" s="641"/>
      <c r="WYE42" s="641"/>
      <c r="WYF42" s="641"/>
      <c r="WYG42" s="641"/>
      <c r="WYH42" s="641"/>
      <c r="WYI42" s="641"/>
      <c r="WYJ42" s="641"/>
      <c r="WYK42" s="641"/>
      <c r="WYL42" s="641"/>
      <c r="WYM42" s="641"/>
      <c r="WYN42" s="641"/>
      <c r="WYO42" s="641"/>
      <c r="WYP42" s="641"/>
      <c r="WYQ42" s="641"/>
      <c r="WYR42" s="641"/>
      <c r="WYS42" s="641"/>
      <c r="WYT42" s="641"/>
      <c r="WYU42" s="641"/>
      <c r="WYV42" s="641"/>
      <c r="WYW42" s="641"/>
      <c r="WYX42" s="641"/>
      <c r="WYY42" s="641"/>
      <c r="WYZ42" s="641"/>
      <c r="WZA42" s="641"/>
      <c r="WZB42" s="641"/>
      <c r="WZC42" s="641"/>
      <c r="WZD42" s="641"/>
      <c r="WZE42" s="641"/>
      <c r="WZF42" s="641"/>
      <c r="WZG42" s="641"/>
      <c r="WZH42" s="641"/>
      <c r="WZI42" s="641"/>
      <c r="WZJ42" s="641"/>
      <c r="WZK42" s="641"/>
      <c r="WZL42" s="641"/>
      <c r="WZM42" s="641"/>
      <c r="WZN42" s="641"/>
      <c r="WZO42" s="641"/>
      <c r="WZP42" s="641"/>
      <c r="WZQ42" s="641"/>
      <c r="WZR42" s="641"/>
      <c r="WZS42" s="641"/>
      <c r="WZT42" s="641"/>
      <c r="WZU42" s="641"/>
      <c r="WZV42" s="641"/>
      <c r="WZW42" s="641"/>
      <c r="WZX42" s="641"/>
      <c r="WZY42" s="641"/>
      <c r="WZZ42" s="641"/>
      <c r="XAA42" s="641"/>
      <c r="XAB42" s="641"/>
      <c r="XAC42" s="641"/>
      <c r="XAD42" s="641"/>
      <c r="XAE42" s="641"/>
      <c r="XAF42" s="641"/>
      <c r="XAG42" s="641"/>
      <c r="XAH42" s="641"/>
      <c r="XAI42" s="641"/>
      <c r="XAJ42" s="641"/>
      <c r="XAK42" s="641"/>
      <c r="XAL42" s="641"/>
      <c r="XAM42" s="641"/>
      <c r="XAN42" s="641"/>
      <c r="XAO42" s="641"/>
      <c r="XAP42" s="641"/>
      <c r="XAQ42" s="641"/>
      <c r="XAR42" s="641"/>
      <c r="XAS42" s="641"/>
      <c r="XAT42" s="641"/>
      <c r="XAU42" s="641"/>
      <c r="XAV42" s="641"/>
      <c r="XAW42" s="641"/>
      <c r="XAX42" s="641"/>
      <c r="XAY42" s="641"/>
      <c r="XAZ42" s="641"/>
      <c r="XBA42" s="641"/>
      <c r="XBB42" s="641"/>
      <c r="XBC42" s="641"/>
      <c r="XBD42" s="641"/>
      <c r="XBE42" s="641"/>
      <c r="XBF42" s="641"/>
      <c r="XBG42" s="641"/>
      <c r="XBH42" s="641"/>
      <c r="XBI42" s="641"/>
      <c r="XBJ42" s="641"/>
      <c r="XBK42" s="641"/>
      <c r="XBL42" s="641"/>
      <c r="XBM42" s="641"/>
      <c r="XBN42" s="641"/>
      <c r="XBO42" s="641"/>
      <c r="XBP42" s="641"/>
      <c r="XBQ42" s="641"/>
      <c r="XBR42" s="641"/>
      <c r="XBS42" s="641"/>
      <c r="XBT42" s="641"/>
      <c r="XBU42" s="641"/>
      <c r="XBV42" s="641"/>
      <c r="XBW42" s="641"/>
      <c r="XBX42" s="641"/>
      <c r="XBY42" s="641"/>
      <c r="XBZ42" s="641"/>
      <c r="XCA42" s="641"/>
      <c r="XCB42" s="641"/>
      <c r="XCC42" s="641"/>
      <c r="XCD42" s="641"/>
      <c r="XCE42" s="641"/>
      <c r="XCF42" s="641"/>
      <c r="XCG42" s="641"/>
      <c r="XCH42" s="641"/>
      <c r="XCI42" s="641"/>
      <c r="XCJ42" s="641"/>
      <c r="XCK42" s="641"/>
      <c r="XCL42" s="641"/>
      <c r="XCM42" s="641"/>
      <c r="XCN42" s="641"/>
      <c r="XCO42" s="641"/>
      <c r="XCP42" s="641"/>
      <c r="XCQ42" s="641"/>
      <c r="XCR42" s="641"/>
      <c r="XCS42" s="641"/>
      <c r="XCT42" s="641"/>
      <c r="XCU42" s="641"/>
      <c r="XCV42" s="641"/>
      <c r="XCW42" s="641"/>
      <c r="XCX42" s="641"/>
      <c r="XCY42" s="641"/>
      <c r="XCZ42" s="641"/>
      <c r="XDA42" s="641"/>
      <c r="XDB42" s="641"/>
      <c r="XDC42" s="641"/>
      <c r="XDD42" s="641"/>
      <c r="XDE42" s="641"/>
      <c r="XDF42" s="641"/>
      <c r="XDG42" s="641"/>
      <c r="XDH42" s="641"/>
      <c r="XDI42" s="641"/>
      <c r="XDJ42" s="641"/>
      <c r="XDK42" s="641"/>
      <c r="XDL42" s="641"/>
      <c r="XDM42" s="641"/>
      <c r="XDN42" s="641"/>
      <c r="XDO42" s="641"/>
      <c r="XDP42" s="641"/>
      <c r="XDQ42" s="641"/>
      <c r="XDR42" s="641"/>
      <c r="XDS42" s="641"/>
      <c r="XDT42" s="641"/>
      <c r="XDU42" s="641"/>
      <c r="XDV42" s="641"/>
      <c r="XDW42" s="641"/>
      <c r="XDX42" s="641"/>
      <c r="XDY42" s="641"/>
      <c r="XDZ42" s="641"/>
      <c r="XEA42" s="641"/>
      <c r="XEB42" s="641"/>
      <c r="XEC42" s="641"/>
      <c r="XED42" s="641"/>
      <c r="XEE42" s="641"/>
      <c r="XEF42" s="641"/>
      <c r="XEG42" s="641"/>
      <c r="XEH42" s="641"/>
      <c r="XEI42" s="641"/>
      <c r="XEJ42" s="641"/>
      <c r="XEK42" s="641"/>
      <c r="XEL42" s="641"/>
      <c r="XEM42" s="641"/>
      <c r="XEN42" s="641"/>
      <c r="XEO42" s="641"/>
      <c r="XEP42" s="641"/>
      <c r="XEQ42" s="641"/>
      <c r="XER42" s="641"/>
      <c r="XES42" s="641"/>
      <c r="XET42" s="641"/>
      <c r="XEU42" s="641"/>
      <c r="XEV42" s="641"/>
      <c r="XEW42" s="641"/>
      <c r="XEX42" s="641"/>
      <c r="XEY42" s="641"/>
      <c r="XEZ42" s="641"/>
      <c r="XFA42" s="641"/>
      <c r="XFB42" s="641"/>
      <c r="XFC42" s="641"/>
      <c r="XFD42" s="641"/>
    </row>
    <row r="43" spans="1:16384" s="216" customFormat="1" ht="13.5" customHeight="1">
      <c r="A43" s="239"/>
    </row>
    <row r="44" spans="1:16384" ht="32.25" customHeight="1">
      <c r="A44" s="640" t="s">
        <v>1817</v>
      </c>
      <c r="B44" s="641"/>
      <c r="C44" s="641"/>
      <c r="D44" s="641"/>
      <c r="E44" s="641"/>
      <c r="F44" s="641"/>
      <c r="G44" s="641"/>
      <c r="H44" s="641"/>
      <c r="I44" s="641"/>
      <c r="J44" s="641"/>
      <c r="K44" s="641"/>
      <c r="L44" s="640"/>
      <c r="M44" s="641"/>
      <c r="N44" s="641"/>
      <c r="O44" s="641"/>
      <c r="P44" s="641"/>
      <c r="Q44" s="641"/>
      <c r="R44" s="641"/>
      <c r="S44" s="641"/>
      <c r="T44" s="641"/>
      <c r="U44" s="641"/>
      <c r="V44" s="641"/>
      <c r="W44" s="640"/>
      <c r="X44" s="641"/>
      <c r="Y44" s="641"/>
      <c r="Z44" s="641"/>
      <c r="AA44" s="641"/>
      <c r="AB44" s="641"/>
      <c r="AC44" s="641"/>
      <c r="AD44" s="641"/>
      <c r="AE44" s="641"/>
      <c r="AF44" s="641"/>
      <c r="AG44" s="641"/>
      <c r="AH44" s="640"/>
      <c r="AI44" s="641"/>
      <c r="AJ44" s="641"/>
      <c r="AK44" s="641"/>
      <c r="AL44" s="641"/>
      <c r="AM44" s="641"/>
      <c r="AN44" s="641"/>
      <c r="AO44" s="641"/>
      <c r="AP44" s="641"/>
      <c r="AQ44" s="641"/>
      <c r="AR44" s="641"/>
      <c r="AS44" s="640"/>
      <c r="AT44" s="641"/>
      <c r="AU44" s="641"/>
      <c r="AV44" s="641"/>
      <c r="AW44" s="641"/>
      <c r="AX44" s="641"/>
      <c r="AY44" s="641"/>
      <c r="AZ44" s="641"/>
      <c r="BA44" s="641"/>
      <c r="BB44" s="641"/>
      <c r="BC44" s="641"/>
      <c r="BD44" s="640"/>
      <c r="BE44" s="641"/>
      <c r="BF44" s="641"/>
      <c r="BG44" s="641"/>
      <c r="BH44" s="641"/>
      <c r="BI44" s="641"/>
      <c r="BJ44" s="641"/>
      <c r="BK44" s="641"/>
      <c r="BL44" s="641"/>
      <c r="BM44" s="641"/>
      <c r="BN44" s="641"/>
      <c r="BO44" s="640"/>
      <c r="BP44" s="641"/>
      <c r="BQ44" s="641"/>
      <c r="BR44" s="641"/>
      <c r="BS44" s="641"/>
      <c r="BT44" s="641"/>
      <c r="BU44" s="641"/>
      <c r="BV44" s="641"/>
      <c r="BW44" s="641"/>
      <c r="BX44" s="641"/>
      <c r="BY44" s="641"/>
      <c r="BZ44" s="640"/>
      <c r="CA44" s="641"/>
      <c r="CB44" s="641"/>
      <c r="CC44" s="641"/>
      <c r="CD44" s="641"/>
      <c r="CE44" s="641"/>
      <c r="CF44" s="641"/>
      <c r="CG44" s="641"/>
      <c r="CH44" s="641"/>
      <c r="CI44" s="641"/>
      <c r="CJ44" s="641"/>
      <c r="CK44" s="640"/>
      <c r="CL44" s="641"/>
      <c r="CM44" s="641"/>
      <c r="CN44" s="641"/>
      <c r="CO44" s="641"/>
      <c r="CP44" s="641"/>
      <c r="CQ44" s="641"/>
      <c r="CR44" s="641"/>
      <c r="CS44" s="641"/>
      <c r="CT44" s="641"/>
      <c r="CU44" s="641"/>
      <c r="CV44" s="640"/>
      <c r="CW44" s="641"/>
      <c r="CX44" s="641"/>
      <c r="CY44" s="641"/>
      <c r="CZ44" s="641"/>
      <c r="DA44" s="641"/>
      <c r="DB44" s="641"/>
      <c r="DC44" s="641"/>
      <c r="DD44" s="641"/>
      <c r="DE44" s="641"/>
      <c r="DF44" s="641"/>
      <c r="DG44" s="640"/>
      <c r="DH44" s="641"/>
      <c r="DI44" s="641"/>
      <c r="DJ44" s="641"/>
      <c r="DK44" s="641"/>
      <c r="DL44" s="641"/>
      <c r="DM44" s="641"/>
      <c r="DN44" s="641"/>
      <c r="DO44" s="641"/>
      <c r="DP44" s="641"/>
      <c r="DQ44" s="641"/>
      <c r="DR44" s="640"/>
      <c r="DS44" s="641"/>
      <c r="DT44" s="641"/>
      <c r="DU44" s="641"/>
      <c r="DV44" s="641"/>
      <c r="DW44" s="641"/>
      <c r="DX44" s="641"/>
      <c r="DY44" s="641"/>
      <c r="DZ44" s="641"/>
      <c r="EA44" s="641"/>
      <c r="EB44" s="641"/>
      <c r="EC44" s="640"/>
      <c r="ED44" s="641"/>
      <c r="EE44" s="641"/>
      <c r="EF44" s="641"/>
      <c r="EG44" s="641"/>
      <c r="EH44" s="641"/>
      <c r="EI44" s="641"/>
      <c r="EJ44" s="641"/>
      <c r="EK44" s="641"/>
      <c r="EL44" s="641"/>
      <c r="EM44" s="641"/>
      <c r="EN44" s="640"/>
      <c r="EO44" s="641"/>
      <c r="EP44" s="641"/>
      <c r="EQ44" s="641"/>
      <c r="ER44" s="641"/>
      <c r="ES44" s="641"/>
      <c r="ET44" s="641"/>
      <c r="EU44" s="641"/>
      <c r="EV44" s="641"/>
      <c r="EW44" s="641"/>
      <c r="EX44" s="641"/>
      <c r="EY44" s="640"/>
      <c r="EZ44" s="641"/>
      <c r="FA44" s="641"/>
      <c r="FB44" s="641"/>
      <c r="FC44" s="641"/>
      <c r="FD44" s="641"/>
      <c r="FE44" s="641"/>
      <c r="FF44" s="641"/>
      <c r="FG44" s="641"/>
      <c r="FH44" s="641"/>
      <c r="FI44" s="641"/>
      <c r="FJ44" s="640"/>
      <c r="FK44" s="641"/>
      <c r="FL44" s="641"/>
      <c r="FM44" s="641"/>
      <c r="FN44" s="641"/>
      <c r="FO44" s="641"/>
      <c r="FP44" s="641"/>
      <c r="FQ44" s="641"/>
      <c r="FR44" s="641"/>
      <c r="FS44" s="641"/>
      <c r="FT44" s="641"/>
      <c r="FU44" s="640"/>
      <c r="FV44" s="641"/>
      <c r="FW44" s="641"/>
      <c r="FX44" s="641"/>
      <c r="FY44" s="641"/>
      <c r="FZ44" s="641"/>
      <c r="GA44" s="641"/>
      <c r="GB44" s="641"/>
      <c r="GC44" s="641"/>
      <c r="GD44" s="641"/>
      <c r="GE44" s="641"/>
      <c r="GF44" s="640"/>
      <c r="GG44" s="641"/>
      <c r="GH44" s="641"/>
      <c r="GI44" s="641"/>
      <c r="GJ44" s="641"/>
      <c r="GK44" s="641"/>
      <c r="GL44" s="641"/>
      <c r="GM44" s="641"/>
      <c r="GN44" s="641"/>
      <c r="GO44" s="641"/>
      <c r="GP44" s="641"/>
      <c r="GQ44" s="640"/>
      <c r="GR44" s="641"/>
      <c r="GS44" s="641"/>
      <c r="GT44" s="641"/>
      <c r="GU44" s="641"/>
      <c r="GV44" s="641"/>
      <c r="GW44" s="641"/>
      <c r="GX44" s="641"/>
      <c r="GY44" s="641"/>
      <c r="GZ44" s="641"/>
      <c r="HA44" s="641"/>
      <c r="HB44" s="640"/>
      <c r="HC44" s="641"/>
      <c r="HD44" s="641"/>
      <c r="HE44" s="641"/>
      <c r="HF44" s="641"/>
      <c r="HG44" s="641"/>
      <c r="HH44" s="641"/>
      <c r="HI44" s="641"/>
      <c r="HJ44" s="641"/>
      <c r="HK44" s="641"/>
      <c r="HL44" s="641"/>
      <c r="HM44" s="640"/>
      <c r="HN44" s="641"/>
      <c r="HO44" s="641"/>
      <c r="HP44" s="641"/>
      <c r="HQ44" s="641"/>
      <c r="HR44" s="641"/>
      <c r="HS44" s="641"/>
      <c r="HT44" s="641"/>
      <c r="HU44" s="641"/>
      <c r="HV44" s="641"/>
      <c r="HW44" s="641"/>
      <c r="HX44" s="640"/>
      <c r="HY44" s="641"/>
      <c r="HZ44" s="641"/>
      <c r="IA44" s="641"/>
      <c r="IB44" s="641"/>
      <c r="IC44" s="641"/>
      <c r="ID44" s="641"/>
      <c r="IE44" s="641"/>
      <c r="IF44" s="641"/>
      <c r="IG44" s="641"/>
      <c r="IH44" s="641"/>
      <c r="II44" s="640"/>
      <c r="IJ44" s="641"/>
      <c r="IK44" s="641"/>
      <c r="IL44" s="641"/>
      <c r="IM44" s="641"/>
      <c r="IN44" s="641"/>
      <c r="IO44" s="641"/>
      <c r="IP44" s="641"/>
      <c r="IQ44" s="641"/>
      <c r="IR44" s="641"/>
      <c r="IS44" s="641"/>
      <c r="IT44" s="640"/>
      <c r="IU44" s="641"/>
      <c r="IV44" s="641"/>
      <c r="IW44" s="641"/>
      <c r="IX44" s="641"/>
      <c r="IY44" s="641"/>
      <c r="IZ44" s="641"/>
      <c r="JA44" s="641"/>
      <c r="JB44" s="641"/>
      <c r="JC44" s="641"/>
      <c r="JD44" s="641"/>
      <c r="JE44" s="640"/>
      <c r="JF44" s="641"/>
      <c r="JG44" s="641"/>
      <c r="JH44" s="641"/>
      <c r="JI44" s="641"/>
      <c r="JJ44" s="641"/>
      <c r="JK44" s="641"/>
      <c r="JL44" s="641"/>
      <c r="JM44" s="641"/>
      <c r="JN44" s="641"/>
      <c r="JO44" s="641"/>
      <c r="JP44" s="640"/>
      <c r="JQ44" s="641"/>
      <c r="JR44" s="641"/>
      <c r="JS44" s="641"/>
      <c r="JT44" s="641"/>
      <c r="JU44" s="641"/>
      <c r="JV44" s="641"/>
      <c r="JW44" s="641"/>
      <c r="JX44" s="641"/>
      <c r="JY44" s="641"/>
      <c r="JZ44" s="641"/>
      <c r="KA44" s="640"/>
      <c r="KB44" s="641"/>
      <c r="KC44" s="641"/>
      <c r="KD44" s="641"/>
      <c r="KE44" s="641"/>
      <c r="KF44" s="641"/>
      <c r="KG44" s="641"/>
      <c r="KH44" s="641"/>
      <c r="KI44" s="641"/>
      <c r="KJ44" s="641"/>
      <c r="KK44" s="641"/>
      <c r="KL44" s="640"/>
      <c r="KM44" s="641"/>
      <c r="KN44" s="641"/>
      <c r="KO44" s="641"/>
      <c r="KP44" s="641"/>
      <c r="KQ44" s="641"/>
      <c r="KR44" s="641"/>
      <c r="KS44" s="641"/>
      <c r="KT44" s="641"/>
      <c r="KU44" s="641"/>
      <c r="KV44" s="641"/>
      <c r="KW44" s="640"/>
      <c r="KX44" s="641"/>
      <c r="KY44" s="641"/>
      <c r="KZ44" s="641"/>
      <c r="LA44" s="641"/>
      <c r="LB44" s="641"/>
      <c r="LC44" s="641"/>
      <c r="LD44" s="641"/>
      <c r="LE44" s="641"/>
      <c r="LF44" s="641"/>
      <c r="LG44" s="641"/>
      <c r="LH44" s="640"/>
      <c r="LI44" s="641"/>
      <c r="LJ44" s="641"/>
      <c r="LK44" s="641"/>
      <c r="LL44" s="641"/>
      <c r="LM44" s="641"/>
      <c r="LN44" s="641"/>
      <c r="LO44" s="641"/>
      <c r="LP44" s="641"/>
      <c r="LQ44" s="641"/>
      <c r="LR44" s="641"/>
      <c r="LS44" s="640"/>
      <c r="LT44" s="641"/>
      <c r="LU44" s="641"/>
      <c r="LV44" s="641"/>
      <c r="LW44" s="641"/>
      <c r="LX44" s="641"/>
      <c r="LY44" s="641"/>
      <c r="LZ44" s="641"/>
      <c r="MA44" s="641"/>
      <c r="MB44" s="641"/>
      <c r="MC44" s="641"/>
      <c r="MD44" s="640"/>
      <c r="ME44" s="641"/>
      <c r="MF44" s="641"/>
      <c r="MG44" s="641"/>
      <c r="MH44" s="641"/>
      <c r="MI44" s="641"/>
      <c r="MJ44" s="641"/>
      <c r="MK44" s="641"/>
      <c r="ML44" s="641"/>
      <c r="MM44" s="641"/>
      <c r="MN44" s="641"/>
      <c r="MO44" s="640"/>
      <c r="MP44" s="641"/>
      <c r="MQ44" s="641"/>
      <c r="MR44" s="641"/>
      <c r="MS44" s="641"/>
      <c r="MT44" s="641"/>
      <c r="MU44" s="641"/>
      <c r="MV44" s="641"/>
      <c r="MW44" s="641"/>
      <c r="MX44" s="641"/>
      <c r="MY44" s="641"/>
      <c r="MZ44" s="640"/>
      <c r="NA44" s="641"/>
      <c r="NB44" s="641"/>
      <c r="NC44" s="641"/>
      <c r="ND44" s="641"/>
      <c r="NE44" s="641"/>
      <c r="NF44" s="641"/>
      <c r="NG44" s="641"/>
      <c r="NH44" s="641"/>
      <c r="NI44" s="641"/>
      <c r="NJ44" s="641"/>
      <c r="NK44" s="640"/>
      <c r="NL44" s="641"/>
      <c r="NM44" s="641"/>
      <c r="NN44" s="641"/>
      <c r="NO44" s="641"/>
      <c r="NP44" s="641"/>
      <c r="NQ44" s="641"/>
      <c r="NR44" s="641"/>
      <c r="NS44" s="641"/>
      <c r="NT44" s="641"/>
      <c r="NU44" s="641"/>
      <c r="NV44" s="640"/>
      <c r="NW44" s="641"/>
      <c r="NX44" s="641"/>
      <c r="NY44" s="641"/>
      <c r="NZ44" s="641"/>
      <c r="OA44" s="641"/>
      <c r="OB44" s="641"/>
      <c r="OC44" s="641"/>
      <c r="OD44" s="641"/>
      <c r="OE44" s="641"/>
      <c r="OF44" s="641"/>
      <c r="OG44" s="640"/>
      <c r="OH44" s="641"/>
      <c r="OI44" s="641"/>
      <c r="OJ44" s="641"/>
      <c r="OK44" s="641"/>
      <c r="OL44" s="641"/>
      <c r="OM44" s="641"/>
      <c r="ON44" s="641"/>
      <c r="OO44" s="641"/>
      <c r="OP44" s="641"/>
      <c r="OQ44" s="641"/>
      <c r="OR44" s="640"/>
      <c r="OS44" s="641"/>
      <c r="OT44" s="641"/>
      <c r="OU44" s="641"/>
      <c r="OV44" s="641"/>
      <c r="OW44" s="641"/>
      <c r="OX44" s="641"/>
      <c r="OY44" s="641"/>
      <c r="OZ44" s="641"/>
      <c r="PA44" s="641"/>
      <c r="PB44" s="641"/>
      <c r="PC44" s="640"/>
      <c r="PD44" s="641"/>
      <c r="PE44" s="641"/>
      <c r="PF44" s="641"/>
      <c r="PG44" s="641"/>
      <c r="PH44" s="641"/>
      <c r="PI44" s="641"/>
      <c r="PJ44" s="641"/>
      <c r="PK44" s="641"/>
      <c r="PL44" s="641"/>
      <c r="PM44" s="641"/>
      <c r="PN44" s="640"/>
      <c r="PO44" s="641"/>
      <c r="PP44" s="641"/>
      <c r="PQ44" s="641"/>
      <c r="PR44" s="641"/>
      <c r="PS44" s="641"/>
      <c r="PT44" s="641"/>
      <c r="PU44" s="641"/>
      <c r="PV44" s="641"/>
      <c r="PW44" s="641"/>
      <c r="PX44" s="641"/>
      <c r="PY44" s="640"/>
      <c r="PZ44" s="641"/>
      <c r="QA44" s="641"/>
      <c r="QB44" s="641"/>
      <c r="QC44" s="641"/>
      <c r="QD44" s="641"/>
      <c r="QE44" s="641"/>
      <c r="QF44" s="641"/>
      <c r="QG44" s="641"/>
      <c r="QH44" s="641"/>
      <c r="QI44" s="641"/>
      <c r="QJ44" s="640"/>
      <c r="QK44" s="641"/>
      <c r="QL44" s="641"/>
      <c r="QM44" s="641"/>
      <c r="QN44" s="641"/>
      <c r="QO44" s="641"/>
      <c r="QP44" s="641"/>
      <c r="QQ44" s="641"/>
      <c r="QR44" s="641"/>
      <c r="QS44" s="641"/>
      <c r="QT44" s="641"/>
      <c r="QU44" s="640"/>
      <c r="QV44" s="641"/>
      <c r="QW44" s="641"/>
      <c r="QX44" s="641"/>
      <c r="QY44" s="641"/>
      <c r="QZ44" s="641"/>
      <c r="RA44" s="641"/>
      <c r="RB44" s="641"/>
      <c r="RC44" s="641"/>
      <c r="RD44" s="641"/>
      <c r="RE44" s="641"/>
      <c r="RF44" s="640"/>
      <c r="RG44" s="641"/>
      <c r="RH44" s="641"/>
      <c r="RI44" s="641"/>
      <c r="RJ44" s="641"/>
      <c r="RK44" s="641"/>
      <c r="RL44" s="641"/>
      <c r="RM44" s="641"/>
      <c r="RN44" s="641"/>
      <c r="RO44" s="641"/>
      <c r="RP44" s="641"/>
      <c r="RQ44" s="640"/>
      <c r="RR44" s="641"/>
      <c r="RS44" s="641"/>
      <c r="RT44" s="641"/>
      <c r="RU44" s="641"/>
      <c r="RV44" s="641"/>
      <c r="RW44" s="641"/>
      <c r="RX44" s="641"/>
      <c r="RY44" s="641"/>
      <c r="RZ44" s="641"/>
      <c r="SA44" s="641"/>
      <c r="SB44" s="640"/>
      <c r="SC44" s="641"/>
      <c r="SD44" s="641"/>
      <c r="SE44" s="641"/>
      <c r="SF44" s="641"/>
      <c r="SG44" s="641"/>
      <c r="SH44" s="641"/>
      <c r="SI44" s="641"/>
      <c r="SJ44" s="641"/>
      <c r="SK44" s="641"/>
      <c r="SL44" s="641"/>
      <c r="SM44" s="640"/>
      <c r="SN44" s="641"/>
      <c r="SO44" s="641"/>
      <c r="SP44" s="641"/>
      <c r="SQ44" s="641"/>
      <c r="SR44" s="641"/>
      <c r="SS44" s="641"/>
      <c r="ST44" s="641"/>
      <c r="SU44" s="641"/>
      <c r="SV44" s="641"/>
      <c r="SW44" s="641"/>
      <c r="SX44" s="640"/>
      <c r="SY44" s="641"/>
      <c r="SZ44" s="641"/>
      <c r="TA44" s="641"/>
      <c r="TB44" s="641"/>
      <c r="TC44" s="641"/>
      <c r="TD44" s="641"/>
      <c r="TE44" s="641"/>
      <c r="TF44" s="641"/>
      <c r="TG44" s="641"/>
      <c r="TH44" s="641"/>
      <c r="TI44" s="640"/>
      <c r="TJ44" s="641"/>
      <c r="TK44" s="641"/>
      <c r="TL44" s="641"/>
      <c r="TM44" s="641"/>
      <c r="TN44" s="641"/>
      <c r="TO44" s="641"/>
      <c r="TP44" s="641"/>
      <c r="TQ44" s="641"/>
      <c r="TR44" s="641"/>
      <c r="TS44" s="641"/>
      <c r="TT44" s="640"/>
      <c r="TU44" s="641"/>
      <c r="TV44" s="641"/>
      <c r="TW44" s="641"/>
      <c r="TX44" s="641"/>
      <c r="TY44" s="641"/>
      <c r="TZ44" s="641"/>
      <c r="UA44" s="641"/>
      <c r="UB44" s="641"/>
      <c r="UC44" s="641"/>
      <c r="UD44" s="641"/>
      <c r="UE44" s="640"/>
      <c r="UF44" s="641"/>
      <c r="UG44" s="641"/>
      <c r="UH44" s="641"/>
      <c r="UI44" s="641"/>
      <c r="UJ44" s="641"/>
      <c r="UK44" s="641"/>
      <c r="UL44" s="641"/>
      <c r="UM44" s="641"/>
      <c r="UN44" s="641"/>
      <c r="UO44" s="641"/>
      <c r="UP44" s="640"/>
      <c r="UQ44" s="641"/>
      <c r="UR44" s="641"/>
      <c r="US44" s="641"/>
      <c r="UT44" s="641"/>
      <c r="UU44" s="641"/>
      <c r="UV44" s="641"/>
      <c r="UW44" s="641"/>
      <c r="UX44" s="641"/>
      <c r="UY44" s="641"/>
      <c r="UZ44" s="641"/>
      <c r="VA44" s="640"/>
      <c r="VB44" s="641"/>
      <c r="VC44" s="641"/>
      <c r="VD44" s="641"/>
      <c r="VE44" s="641"/>
      <c r="VF44" s="641"/>
      <c r="VG44" s="641"/>
      <c r="VH44" s="641"/>
      <c r="VI44" s="641"/>
      <c r="VJ44" s="641"/>
      <c r="VK44" s="641"/>
      <c r="VL44" s="640"/>
      <c r="VM44" s="641"/>
      <c r="VN44" s="641"/>
      <c r="VO44" s="641"/>
      <c r="VP44" s="641"/>
      <c r="VQ44" s="641"/>
      <c r="VR44" s="641"/>
      <c r="VS44" s="641"/>
      <c r="VT44" s="641"/>
      <c r="VU44" s="641"/>
      <c r="VV44" s="641"/>
      <c r="VW44" s="640"/>
      <c r="VX44" s="641"/>
      <c r="VY44" s="641"/>
      <c r="VZ44" s="641"/>
      <c r="WA44" s="641"/>
      <c r="WB44" s="641"/>
      <c r="WC44" s="641"/>
      <c r="WD44" s="641"/>
      <c r="WE44" s="641"/>
      <c r="WF44" s="641"/>
      <c r="WG44" s="641"/>
      <c r="WH44" s="640"/>
      <c r="WI44" s="641"/>
      <c r="WJ44" s="641"/>
      <c r="WK44" s="641"/>
      <c r="WL44" s="641"/>
      <c r="WM44" s="641"/>
      <c r="WN44" s="641"/>
      <c r="WO44" s="641"/>
      <c r="WP44" s="641"/>
      <c r="WQ44" s="641"/>
      <c r="WR44" s="641"/>
      <c r="WS44" s="640"/>
      <c r="WT44" s="641"/>
      <c r="WU44" s="641"/>
      <c r="WV44" s="641"/>
      <c r="WW44" s="641"/>
      <c r="WX44" s="641"/>
      <c r="WY44" s="641"/>
      <c r="WZ44" s="641"/>
      <c r="XA44" s="641"/>
      <c r="XB44" s="641"/>
      <c r="XC44" s="641"/>
      <c r="XD44" s="640"/>
      <c r="XE44" s="641"/>
      <c r="XF44" s="641"/>
      <c r="XG44" s="641"/>
      <c r="XH44" s="641"/>
      <c r="XI44" s="641"/>
      <c r="XJ44" s="641"/>
      <c r="XK44" s="641"/>
      <c r="XL44" s="641"/>
      <c r="XM44" s="641"/>
      <c r="XN44" s="641"/>
      <c r="XO44" s="640"/>
      <c r="XP44" s="641"/>
      <c r="XQ44" s="641"/>
      <c r="XR44" s="641"/>
      <c r="XS44" s="641"/>
      <c r="XT44" s="641"/>
      <c r="XU44" s="641"/>
      <c r="XV44" s="641"/>
      <c r="XW44" s="641"/>
      <c r="XX44" s="641"/>
      <c r="XY44" s="641"/>
      <c r="XZ44" s="640"/>
      <c r="YA44" s="641"/>
      <c r="YB44" s="641"/>
      <c r="YC44" s="641"/>
      <c r="YD44" s="641"/>
      <c r="YE44" s="641"/>
      <c r="YF44" s="641"/>
      <c r="YG44" s="641"/>
      <c r="YH44" s="641"/>
      <c r="YI44" s="641"/>
      <c r="YJ44" s="641"/>
      <c r="YK44" s="640"/>
      <c r="YL44" s="641"/>
      <c r="YM44" s="641"/>
      <c r="YN44" s="641"/>
      <c r="YO44" s="641"/>
      <c r="YP44" s="641"/>
      <c r="YQ44" s="641"/>
      <c r="YR44" s="641"/>
      <c r="YS44" s="641"/>
      <c r="YT44" s="641"/>
      <c r="YU44" s="641"/>
      <c r="YV44" s="640"/>
      <c r="YW44" s="641"/>
      <c r="YX44" s="641"/>
      <c r="YY44" s="641"/>
      <c r="YZ44" s="641"/>
      <c r="ZA44" s="641"/>
      <c r="ZB44" s="641"/>
      <c r="ZC44" s="641"/>
      <c r="ZD44" s="641"/>
      <c r="ZE44" s="641"/>
      <c r="ZF44" s="641"/>
      <c r="ZG44" s="640"/>
      <c r="ZH44" s="641"/>
      <c r="ZI44" s="641"/>
      <c r="ZJ44" s="641"/>
      <c r="ZK44" s="641"/>
      <c r="ZL44" s="641"/>
      <c r="ZM44" s="641"/>
      <c r="ZN44" s="641"/>
      <c r="ZO44" s="641"/>
      <c r="ZP44" s="641"/>
      <c r="ZQ44" s="641"/>
      <c r="ZR44" s="640"/>
      <c r="ZS44" s="641"/>
      <c r="ZT44" s="641"/>
      <c r="ZU44" s="641"/>
      <c r="ZV44" s="641"/>
      <c r="ZW44" s="641"/>
      <c r="ZX44" s="641"/>
      <c r="ZY44" s="641"/>
      <c r="ZZ44" s="641"/>
      <c r="AAA44" s="641"/>
      <c r="AAB44" s="641"/>
      <c r="AAC44" s="640"/>
      <c r="AAD44" s="641"/>
      <c r="AAE44" s="641"/>
      <c r="AAF44" s="641"/>
      <c r="AAG44" s="641"/>
      <c r="AAH44" s="641"/>
      <c r="AAI44" s="641"/>
      <c r="AAJ44" s="641"/>
      <c r="AAK44" s="641"/>
      <c r="AAL44" s="641"/>
      <c r="AAM44" s="641"/>
      <c r="AAN44" s="640"/>
      <c r="AAO44" s="641"/>
      <c r="AAP44" s="641"/>
      <c r="AAQ44" s="641"/>
      <c r="AAR44" s="641"/>
      <c r="AAS44" s="641"/>
      <c r="AAT44" s="641"/>
      <c r="AAU44" s="641"/>
      <c r="AAV44" s="641"/>
      <c r="AAW44" s="641"/>
      <c r="AAX44" s="641"/>
      <c r="AAY44" s="640"/>
      <c r="AAZ44" s="641"/>
      <c r="ABA44" s="641"/>
      <c r="ABB44" s="641"/>
      <c r="ABC44" s="641"/>
      <c r="ABD44" s="641"/>
      <c r="ABE44" s="641"/>
      <c r="ABF44" s="641"/>
      <c r="ABG44" s="641"/>
      <c r="ABH44" s="641"/>
      <c r="ABI44" s="641"/>
      <c r="ABJ44" s="640"/>
      <c r="ABK44" s="641"/>
      <c r="ABL44" s="641"/>
      <c r="ABM44" s="641"/>
      <c r="ABN44" s="641"/>
      <c r="ABO44" s="641"/>
      <c r="ABP44" s="641"/>
      <c r="ABQ44" s="641"/>
      <c r="ABR44" s="641"/>
      <c r="ABS44" s="641"/>
      <c r="ABT44" s="641"/>
      <c r="ABU44" s="640"/>
      <c r="ABV44" s="641"/>
      <c r="ABW44" s="641"/>
      <c r="ABX44" s="641"/>
      <c r="ABY44" s="641"/>
      <c r="ABZ44" s="641"/>
      <c r="ACA44" s="641"/>
      <c r="ACB44" s="641"/>
      <c r="ACC44" s="641"/>
      <c r="ACD44" s="641"/>
      <c r="ACE44" s="641"/>
      <c r="ACF44" s="640"/>
      <c r="ACG44" s="641"/>
      <c r="ACH44" s="641"/>
      <c r="ACI44" s="641"/>
      <c r="ACJ44" s="641"/>
      <c r="ACK44" s="641"/>
      <c r="ACL44" s="641"/>
      <c r="ACM44" s="641"/>
      <c r="ACN44" s="641"/>
      <c r="ACO44" s="641"/>
      <c r="ACP44" s="641"/>
      <c r="ACQ44" s="640"/>
      <c r="ACR44" s="641"/>
      <c r="ACS44" s="641"/>
      <c r="ACT44" s="641"/>
      <c r="ACU44" s="641"/>
      <c r="ACV44" s="641"/>
      <c r="ACW44" s="641"/>
      <c r="ACX44" s="641"/>
      <c r="ACY44" s="641"/>
      <c r="ACZ44" s="641"/>
      <c r="ADA44" s="641"/>
      <c r="ADB44" s="640"/>
      <c r="ADC44" s="641"/>
      <c r="ADD44" s="641"/>
      <c r="ADE44" s="641"/>
      <c r="ADF44" s="641"/>
      <c r="ADG44" s="641"/>
      <c r="ADH44" s="641"/>
      <c r="ADI44" s="641"/>
      <c r="ADJ44" s="641"/>
      <c r="ADK44" s="641"/>
      <c r="ADL44" s="641"/>
      <c r="ADM44" s="640"/>
      <c r="ADN44" s="641"/>
      <c r="ADO44" s="641"/>
      <c r="ADP44" s="641"/>
      <c r="ADQ44" s="641"/>
      <c r="ADR44" s="641"/>
      <c r="ADS44" s="641"/>
      <c r="ADT44" s="641"/>
      <c r="ADU44" s="641"/>
      <c r="ADV44" s="641"/>
      <c r="ADW44" s="641"/>
      <c r="ADX44" s="640"/>
      <c r="ADY44" s="641"/>
      <c r="ADZ44" s="641"/>
      <c r="AEA44" s="641"/>
      <c r="AEB44" s="641"/>
      <c r="AEC44" s="641"/>
      <c r="AED44" s="641"/>
      <c r="AEE44" s="641"/>
      <c r="AEF44" s="641"/>
      <c r="AEG44" s="641"/>
      <c r="AEH44" s="641"/>
      <c r="AEI44" s="640"/>
      <c r="AEJ44" s="641"/>
      <c r="AEK44" s="641"/>
      <c r="AEL44" s="641"/>
      <c r="AEM44" s="641"/>
      <c r="AEN44" s="641"/>
      <c r="AEO44" s="641"/>
      <c r="AEP44" s="641"/>
      <c r="AEQ44" s="641"/>
      <c r="AER44" s="641"/>
      <c r="AES44" s="641"/>
      <c r="AET44" s="640"/>
      <c r="AEU44" s="641"/>
      <c r="AEV44" s="641"/>
      <c r="AEW44" s="641"/>
      <c r="AEX44" s="641"/>
      <c r="AEY44" s="641"/>
      <c r="AEZ44" s="641"/>
      <c r="AFA44" s="641"/>
      <c r="AFB44" s="641"/>
      <c r="AFC44" s="641"/>
      <c r="AFD44" s="641"/>
      <c r="AFE44" s="640"/>
      <c r="AFF44" s="641"/>
      <c r="AFG44" s="641"/>
      <c r="AFH44" s="641"/>
      <c r="AFI44" s="641"/>
      <c r="AFJ44" s="641"/>
      <c r="AFK44" s="641"/>
      <c r="AFL44" s="641"/>
      <c r="AFM44" s="641"/>
      <c r="AFN44" s="641"/>
      <c r="AFO44" s="641"/>
      <c r="AFP44" s="640"/>
      <c r="AFQ44" s="641"/>
      <c r="AFR44" s="641"/>
      <c r="AFS44" s="641"/>
      <c r="AFT44" s="641"/>
      <c r="AFU44" s="641"/>
      <c r="AFV44" s="641"/>
      <c r="AFW44" s="641"/>
      <c r="AFX44" s="641"/>
      <c r="AFY44" s="641"/>
      <c r="AFZ44" s="641"/>
      <c r="AGA44" s="640"/>
      <c r="AGB44" s="641"/>
      <c r="AGC44" s="641"/>
      <c r="AGD44" s="641"/>
      <c r="AGE44" s="641"/>
      <c r="AGF44" s="641"/>
      <c r="AGG44" s="641"/>
      <c r="AGH44" s="641"/>
      <c r="AGI44" s="641"/>
      <c r="AGJ44" s="641"/>
      <c r="AGK44" s="641"/>
      <c r="AGL44" s="640"/>
      <c r="AGM44" s="641"/>
      <c r="AGN44" s="641"/>
      <c r="AGO44" s="641"/>
      <c r="AGP44" s="641"/>
      <c r="AGQ44" s="641"/>
      <c r="AGR44" s="641"/>
      <c r="AGS44" s="641"/>
      <c r="AGT44" s="641"/>
      <c r="AGU44" s="641"/>
      <c r="AGV44" s="641"/>
      <c r="AGW44" s="640"/>
      <c r="AGX44" s="641"/>
      <c r="AGY44" s="641"/>
      <c r="AGZ44" s="641"/>
      <c r="AHA44" s="641"/>
      <c r="AHB44" s="641"/>
      <c r="AHC44" s="641"/>
      <c r="AHD44" s="641"/>
      <c r="AHE44" s="641"/>
      <c r="AHF44" s="641"/>
      <c r="AHG44" s="641"/>
      <c r="AHH44" s="640"/>
      <c r="AHI44" s="641"/>
      <c r="AHJ44" s="641"/>
      <c r="AHK44" s="641"/>
      <c r="AHL44" s="641"/>
      <c r="AHM44" s="641"/>
      <c r="AHN44" s="641"/>
      <c r="AHO44" s="641"/>
      <c r="AHP44" s="641"/>
      <c r="AHQ44" s="641"/>
      <c r="AHR44" s="641"/>
      <c r="AHS44" s="640"/>
      <c r="AHT44" s="641"/>
      <c r="AHU44" s="641"/>
      <c r="AHV44" s="641"/>
      <c r="AHW44" s="641"/>
      <c r="AHX44" s="641"/>
      <c r="AHY44" s="641"/>
      <c r="AHZ44" s="641"/>
      <c r="AIA44" s="641"/>
      <c r="AIB44" s="641"/>
      <c r="AIC44" s="641"/>
      <c r="AID44" s="640"/>
      <c r="AIE44" s="641"/>
      <c r="AIF44" s="641"/>
      <c r="AIG44" s="641"/>
      <c r="AIH44" s="641"/>
      <c r="AII44" s="641"/>
      <c r="AIJ44" s="641"/>
      <c r="AIK44" s="641"/>
      <c r="AIL44" s="641"/>
      <c r="AIM44" s="641"/>
      <c r="AIN44" s="641"/>
      <c r="AIO44" s="640"/>
      <c r="AIP44" s="641"/>
      <c r="AIQ44" s="641"/>
      <c r="AIR44" s="641"/>
      <c r="AIS44" s="641"/>
      <c r="AIT44" s="641"/>
      <c r="AIU44" s="641"/>
      <c r="AIV44" s="641"/>
      <c r="AIW44" s="641"/>
      <c r="AIX44" s="641"/>
      <c r="AIY44" s="641"/>
      <c r="AIZ44" s="640"/>
      <c r="AJA44" s="641"/>
      <c r="AJB44" s="641"/>
      <c r="AJC44" s="641"/>
      <c r="AJD44" s="641"/>
      <c r="AJE44" s="641"/>
      <c r="AJF44" s="641"/>
      <c r="AJG44" s="641"/>
      <c r="AJH44" s="641"/>
      <c r="AJI44" s="641"/>
      <c r="AJJ44" s="641"/>
      <c r="AJK44" s="640"/>
      <c r="AJL44" s="641"/>
      <c r="AJM44" s="641"/>
      <c r="AJN44" s="641"/>
      <c r="AJO44" s="641"/>
      <c r="AJP44" s="641"/>
      <c r="AJQ44" s="641"/>
      <c r="AJR44" s="641"/>
      <c r="AJS44" s="641"/>
      <c r="AJT44" s="641"/>
      <c r="AJU44" s="641"/>
      <c r="AJV44" s="640"/>
      <c r="AJW44" s="641"/>
      <c r="AJX44" s="641"/>
      <c r="AJY44" s="641"/>
      <c r="AJZ44" s="641"/>
      <c r="AKA44" s="641"/>
      <c r="AKB44" s="641"/>
      <c r="AKC44" s="641"/>
      <c r="AKD44" s="641"/>
      <c r="AKE44" s="641"/>
      <c r="AKF44" s="641"/>
      <c r="AKG44" s="640"/>
      <c r="AKH44" s="641"/>
      <c r="AKI44" s="641"/>
      <c r="AKJ44" s="641"/>
      <c r="AKK44" s="641"/>
      <c r="AKL44" s="641"/>
      <c r="AKM44" s="641"/>
      <c r="AKN44" s="641"/>
      <c r="AKO44" s="641"/>
      <c r="AKP44" s="641"/>
      <c r="AKQ44" s="641"/>
      <c r="AKR44" s="640"/>
      <c r="AKS44" s="641"/>
      <c r="AKT44" s="641"/>
      <c r="AKU44" s="641"/>
      <c r="AKV44" s="641"/>
      <c r="AKW44" s="641"/>
      <c r="AKX44" s="641"/>
      <c r="AKY44" s="641"/>
      <c r="AKZ44" s="641"/>
      <c r="ALA44" s="641"/>
      <c r="ALB44" s="641"/>
      <c r="ALC44" s="640"/>
      <c r="ALD44" s="641"/>
      <c r="ALE44" s="641"/>
      <c r="ALF44" s="641"/>
      <c r="ALG44" s="641"/>
      <c r="ALH44" s="641"/>
      <c r="ALI44" s="641"/>
      <c r="ALJ44" s="641"/>
      <c r="ALK44" s="641"/>
      <c r="ALL44" s="641"/>
      <c r="ALM44" s="641"/>
      <c r="ALN44" s="640"/>
      <c r="ALO44" s="641"/>
      <c r="ALP44" s="641"/>
      <c r="ALQ44" s="641"/>
      <c r="ALR44" s="641"/>
      <c r="ALS44" s="641"/>
      <c r="ALT44" s="641"/>
      <c r="ALU44" s="641"/>
      <c r="ALV44" s="641"/>
      <c r="ALW44" s="641"/>
      <c r="ALX44" s="641"/>
      <c r="ALY44" s="640"/>
      <c r="ALZ44" s="641"/>
      <c r="AMA44" s="641"/>
      <c r="AMB44" s="641"/>
      <c r="AMC44" s="641"/>
      <c r="AMD44" s="641"/>
      <c r="AME44" s="641"/>
      <c r="AMF44" s="641"/>
      <c r="AMG44" s="641"/>
      <c r="AMH44" s="641"/>
      <c r="AMI44" s="641"/>
      <c r="AMJ44" s="640"/>
      <c r="AMK44" s="641"/>
      <c r="AML44" s="641"/>
      <c r="AMM44" s="641"/>
      <c r="AMN44" s="641"/>
      <c r="AMO44" s="641"/>
      <c r="AMP44" s="641"/>
      <c r="AMQ44" s="641"/>
      <c r="AMR44" s="641"/>
      <c r="AMS44" s="641"/>
      <c r="AMT44" s="641"/>
      <c r="AMU44" s="640"/>
      <c r="AMV44" s="641"/>
      <c r="AMW44" s="641"/>
      <c r="AMX44" s="641"/>
      <c r="AMY44" s="641"/>
      <c r="AMZ44" s="641"/>
      <c r="ANA44" s="641"/>
      <c r="ANB44" s="641"/>
      <c r="ANC44" s="641"/>
      <c r="AND44" s="641"/>
      <c r="ANE44" s="641"/>
      <c r="ANF44" s="640"/>
      <c r="ANG44" s="641"/>
      <c r="ANH44" s="641"/>
      <c r="ANI44" s="641"/>
      <c r="ANJ44" s="641"/>
      <c r="ANK44" s="641"/>
      <c r="ANL44" s="641"/>
      <c r="ANM44" s="641"/>
      <c r="ANN44" s="641"/>
      <c r="ANO44" s="641"/>
      <c r="ANP44" s="641"/>
      <c r="ANQ44" s="640"/>
      <c r="ANR44" s="641"/>
      <c r="ANS44" s="641"/>
      <c r="ANT44" s="641"/>
      <c r="ANU44" s="641"/>
      <c r="ANV44" s="641"/>
      <c r="ANW44" s="641"/>
      <c r="ANX44" s="641"/>
      <c r="ANY44" s="641"/>
      <c r="ANZ44" s="641"/>
      <c r="AOA44" s="641"/>
      <c r="AOB44" s="640"/>
      <c r="AOC44" s="641"/>
      <c r="AOD44" s="641"/>
      <c r="AOE44" s="641"/>
      <c r="AOF44" s="641"/>
      <c r="AOG44" s="641"/>
      <c r="AOH44" s="641"/>
      <c r="AOI44" s="641"/>
      <c r="AOJ44" s="641"/>
      <c r="AOK44" s="641"/>
      <c r="AOL44" s="641"/>
      <c r="AOM44" s="640"/>
      <c r="AON44" s="641"/>
      <c r="AOO44" s="641"/>
      <c r="AOP44" s="641"/>
      <c r="AOQ44" s="641"/>
      <c r="AOR44" s="641"/>
      <c r="AOS44" s="641"/>
      <c r="AOT44" s="641"/>
      <c r="AOU44" s="641"/>
      <c r="AOV44" s="641"/>
      <c r="AOW44" s="641"/>
      <c r="AOX44" s="640"/>
      <c r="AOY44" s="641"/>
      <c r="AOZ44" s="641"/>
      <c r="APA44" s="641"/>
      <c r="APB44" s="641"/>
      <c r="APC44" s="641"/>
      <c r="APD44" s="641"/>
      <c r="APE44" s="641"/>
      <c r="APF44" s="641"/>
      <c r="APG44" s="641"/>
      <c r="APH44" s="641"/>
      <c r="API44" s="640"/>
      <c r="APJ44" s="641"/>
      <c r="APK44" s="641"/>
      <c r="APL44" s="641"/>
      <c r="APM44" s="641"/>
      <c r="APN44" s="641"/>
      <c r="APO44" s="641"/>
      <c r="APP44" s="641"/>
      <c r="APQ44" s="641"/>
      <c r="APR44" s="641"/>
      <c r="APS44" s="641"/>
      <c r="APT44" s="640"/>
      <c r="APU44" s="641"/>
      <c r="APV44" s="641"/>
      <c r="APW44" s="641"/>
      <c r="APX44" s="641"/>
      <c r="APY44" s="641"/>
      <c r="APZ44" s="641"/>
      <c r="AQA44" s="641"/>
      <c r="AQB44" s="641"/>
      <c r="AQC44" s="641"/>
      <c r="AQD44" s="641"/>
      <c r="AQE44" s="640"/>
      <c r="AQF44" s="641"/>
      <c r="AQG44" s="641"/>
      <c r="AQH44" s="641"/>
      <c r="AQI44" s="641"/>
      <c r="AQJ44" s="641"/>
      <c r="AQK44" s="641"/>
      <c r="AQL44" s="641"/>
      <c r="AQM44" s="641"/>
      <c r="AQN44" s="641"/>
      <c r="AQO44" s="641"/>
      <c r="AQP44" s="640"/>
      <c r="AQQ44" s="641"/>
      <c r="AQR44" s="641"/>
      <c r="AQS44" s="641"/>
      <c r="AQT44" s="641"/>
      <c r="AQU44" s="641"/>
      <c r="AQV44" s="641"/>
      <c r="AQW44" s="641"/>
      <c r="AQX44" s="641"/>
      <c r="AQY44" s="641"/>
      <c r="AQZ44" s="641"/>
      <c r="ARA44" s="640"/>
      <c r="ARB44" s="641"/>
      <c r="ARC44" s="641"/>
      <c r="ARD44" s="641"/>
      <c r="ARE44" s="641"/>
      <c r="ARF44" s="641"/>
      <c r="ARG44" s="641"/>
      <c r="ARH44" s="641"/>
      <c r="ARI44" s="641"/>
      <c r="ARJ44" s="641"/>
      <c r="ARK44" s="641"/>
      <c r="ARL44" s="640"/>
      <c r="ARM44" s="641"/>
      <c r="ARN44" s="641"/>
      <c r="ARO44" s="641"/>
      <c r="ARP44" s="641"/>
      <c r="ARQ44" s="641"/>
      <c r="ARR44" s="641"/>
      <c r="ARS44" s="641"/>
      <c r="ART44" s="641"/>
      <c r="ARU44" s="641"/>
      <c r="ARV44" s="641"/>
      <c r="ARW44" s="640"/>
      <c r="ARX44" s="641"/>
      <c r="ARY44" s="641"/>
      <c r="ARZ44" s="641"/>
      <c r="ASA44" s="641"/>
      <c r="ASB44" s="641"/>
      <c r="ASC44" s="641"/>
      <c r="ASD44" s="641"/>
      <c r="ASE44" s="641"/>
      <c r="ASF44" s="641"/>
      <c r="ASG44" s="641"/>
      <c r="ASH44" s="640"/>
      <c r="ASI44" s="641"/>
      <c r="ASJ44" s="641"/>
      <c r="ASK44" s="641"/>
      <c r="ASL44" s="641"/>
      <c r="ASM44" s="641"/>
      <c r="ASN44" s="641"/>
      <c r="ASO44" s="641"/>
      <c r="ASP44" s="641"/>
      <c r="ASQ44" s="641"/>
      <c r="ASR44" s="641"/>
      <c r="ASS44" s="640"/>
      <c r="AST44" s="641"/>
      <c r="ASU44" s="641"/>
      <c r="ASV44" s="641"/>
      <c r="ASW44" s="641"/>
      <c r="ASX44" s="641"/>
      <c r="ASY44" s="641"/>
      <c r="ASZ44" s="641"/>
      <c r="ATA44" s="641"/>
      <c r="ATB44" s="641"/>
      <c r="ATC44" s="641"/>
      <c r="ATD44" s="640"/>
      <c r="ATE44" s="641"/>
      <c r="ATF44" s="641"/>
      <c r="ATG44" s="641"/>
      <c r="ATH44" s="641"/>
      <c r="ATI44" s="641"/>
      <c r="ATJ44" s="641"/>
      <c r="ATK44" s="641"/>
      <c r="ATL44" s="641"/>
      <c r="ATM44" s="641"/>
      <c r="ATN44" s="641"/>
      <c r="ATO44" s="640"/>
      <c r="ATP44" s="641"/>
      <c r="ATQ44" s="641"/>
      <c r="ATR44" s="641"/>
      <c r="ATS44" s="641"/>
      <c r="ATT44" s="641"/>
      <c r="ATU44" s="641"/>
      <c r="ATV44" s="641"/>
      <c r="ATW44" s="641"/>
      <c r="ATX44" s="641"/>
      <c r="ATY44" s="641"/>
      <c r="ATZ44" s="640"/>
      <c r="AUA44" s="641"/>
      <c r="AUB44" s="641"/>
      <c r="AUC44" s="641"/>
      <c r="AUD44" s="641"/>
      <c r="AUE44" s="641"/>
      <c r="AUF44" s="641"/>
      <c r="AUG44" s="641"/>
      <c r="AUH44" s="641"/>
      <c r="AUI44" s="641"/>
      <c r="AUJ44" s="641"/>
      <c r="AUK44" s="640"/>
      <c r="AUL44" s="641"/>
      <c r="AUM44" s="641"/>
      <c r="AUN44" s="641"/>
      <c r="AUO44" s="641"/>
      <c r="AUP44" s="641"/>
      <c r="AUQ44" s="641"/>
      <c r="AUR44" s="641"/>
      <c r="AUS44" s="641"/>
      <c r="AUT44" s="641"/>
      <c r="AUU44" s="641"/>
      <c r="AUV44" s="640"/>
      <c r="AUW44" s="641"/>
      <c r="AUX44" s="641"/>
      <c r="AUY44" s="641"/>
      <c r="AUZ44" s="641"/>
      <c r="AVA44" s="641"/>
      <c r="AVB44" s="641"/>
      <c r="AVC44" s="641"/>
      <c r="AVD44" s="641"/>
      <c r="AVE44" s="641"/>
      <c r="AVF44" s="641"/>
      <c r="AVG44" s="640"/>
      <c r="AVH44" s="641"/>
      <c r="AVI44" s="641"/>
      <c r="AVJ44" s="641"/>
      <c r="AVK44" s="641"/>
      <c r="AVL44" s="641"/>
      <c r="AVM44" s="641"/>
      <c r="AVN44" s="641"/>
      <c r="AVO44" s="641"/>
      <c r="AVP44" s="641"/>
      <c r="AVQ44" s="641"/>
      <c r="AVR44" s="640"/>
      <c r="AVS44" s="641"/>
      <c r="AVT44" s="641"/>
      <c r="AVU44" s="641"/>
      <c r="AVV44" s="641"/>
      <c r="AVW44" s="641"/>
      <c r="AVX44" s="641"/>
      <c r="AVY44" s="641"/>
      <c r="AVZ44" s="641"/>
      <c r="AWA44" s="641"/>
      <c r="AWB44" s="641"/>
      <c r="AWC44" s="640"/>
      <c r="AWD44" s="641"/>
      <c r="AWE44" s="641"/>
      <c r="AWF44" s="641"/>
      <c r="AWG44" s="641"/>
      <c r="AWH44" s="641"/>
      <c r="AWI44" s="641"/>
      <c r="AWJ44" s="641"/>
      <c r="AWK44" s="641"/>
      <c r="AWL44" s="641"/>
      <c r="AWM44" s="641"/>
      <c r="AWN44" s="640"/>
      <c r="AWO44" s="641"/>
      <c r="AWP44" s="641"/>
      <c r="AWQ44" s="641"/>
      <c r="AWR44" s="641"/>
      <c r="AWS44" s="641"/>
      <c r="AWT44" s="641"/>
      <c r="AWU44" s="641"/>
      <c r="AWV44" s="641"/>
      <c r="AWW44" s="641"/>
      <c r="AWX44" s="641"/>
      <c r="AWY44" s="640"/>
      <c r="AWZ44" s="641"/>
      <c r="AXA44" s="641"/>
      <c r="AXB44" s="641"/>
      <c r="AXC44" s="641"/>
      <c r="AXD44" s="641"/>
      <c r="AXE44" s="641"/>
      <c r="AXF44" s="641"/>
      <c r="AXG44" s="641"/>
      <c r="AXH44" s="641"/>
      <c r="AXI44" s="641"/>
      <c r="AXJ44" s="640"/>
      <c r="AXK44" s="641"/>
      <c r="AXL44" s="641"/>
      <c r="AXM44" s="641"/>
      <c r="AXN44" s="641"/>
      <c r="AXO44" s="641"/>
      <c r="AXP44" s="641"/>
      <c r="AXQ44" s="641"/>
      <c r="AXR44" s="641"/>
      <c r="AXS44" s="641"/>
      <c r="AXT44" s="641"/>
      <c r="AXU44" s="640"/>
      <c r="AXV44" s="641"/>
      <c r="AXW44" s="641"/>
      <c r="AXX44" s="641"/>
      <c r="AXY44" s="641"/>
      <c r="AXZ44" s="641"/>
      <c r="AYA44" s="641"/>
      <c r="AYB44" s="641"/>
      <c r="AYC44" s="641"/>
      <c r="AYD44" s="641"/>
      <c r="AYE44" s="641"/>
      <c r="AYF44" s="640"/>
      <c r="AYG44" s="641"/>
      <c r="AYH44" s="641"/>
      <c r="AYI44" s="641"/>
      <c r="AYJ44" s="641"/>
      <c r="AYK44" s="641"/>
      <c r="AYL44" s="641"/>
      <c r="AYM44" s="641"/>
      <c r="AYN44" s="641"/>
      <c r="AYO44" s="641"/>
      <c r="AYP44" s="641"/>
      <c r="AYQ44" s="640"/>
      <c r="AYR44" s="641"/>
      <c r="AYS44" s="641"/>
      <c r="AYT44" s="641"/>
      <c r="AYU44" s="641"/>
      <c r="AYV44" s="641"/>
      <c r="AYW44" s="641"/>
      <c r="AYX44" s="641"/>
      <c r="AYY44" s="641"/>
      <c r="AYZ44" s="641"/>
      <c r="AZA44" s="641"/>
      <c r="AZB44" s="640"/>
      <c r="AZC44" s="641"/>
      <c r="AZD44" s="641"/>
      <c r="AZE44" s="641"/>
      <c r="AZF44" s="641"/>
      <c r="AZG44" s="641"/>
      <c r="AZH44" s="641"/>
      <c r="AZI44" s="641"/>
      <c r="AZJ44" s="641"/>
      <c r="AZK44" s="641"/>
      <c r="AZL44" s="641"/>
      <c r="AZM44" s="640"/>
      <c r="AZN44" s="641"/>
      <c r="AZO44" s="641"/>
      <c r="AZP44" s="641"/>
      <c r="AZQ44" s="641"/>
      <c r="AZR44" s="641"/>
      <c r="AZS44" s="641"/>
      <c r="AZT44" s="641"/>
      <c r="AZU44" s="641"/>
      <c r="AZV44" s="641"/>
      <c r="AZW44" s="641"/>
      <c r="AZX44" s="640"/>
      <c r="AZY44" s="641"/>
      <c r="AZZ44" s="641"/>
      <c r="BAA44" s="641"/>
      <c r="BAB44" s="641"/>
      <c r="BAC44" s="641"/>
      <c r="BAD44" s="641"/>
      <c r="BAE44" s="641"/>
      <c r="BAF44" s="641"/>
      <c r="BAG44" s="641"/>
      <c r="BAH44" s="641"/>
      <c r="BAI44" s="640"/>
      <c r="BAJ44" s="641"/>
      <c r="BAK44" s="641"/>
      <c r="BAL44" s="641"/>
      <c r="BAM44" s="641"/>
      <c r="BAN44" s="641"/>
      <c r="BAO44" s="641"/>
      <c r="BAP44" s="641"/>
      <c r="BAQ44" s="641"/>
      <c r="BAR44" s="641"/>
      <c r="BAS44" s="641"/>
      <c r="BAT44" s="640"/>
      <c r="BAU44" s="641"/>
      <c r="BAV44" s="641"/>
      <c r="BAW44" s="641"/>
      <c r="BAX44" s="641"/>
      <c r="BAY44" s="641"/>
      <c r="BAZ44" s="641"/>
      <c r="BBA44" s="641"/>
      <c r="BBB44" s="641"/>
      <c r="BBC44" s="641"/>
      <c r="BBD44" s="641"/>
      <c r="BBE44" s="640"/>
      <c r="BBF44" s="641"/>
      <c r="BBG44" s="641"/>
      <c r="BBH44" s="641"/>
      <c r="BBI44" s="641"/>
      <c r="BBJ44" s="641"/>
      <c r="BBK44" s="641"/>
      <c r="BBL44" s="641"/>
      <c r="BBM44" s="641"/>
      <c r="BBN44" s="641"/>
      <c r="BBO44" s="641"/>
      <c r="BBP44" s="640"/>
      <c r="BBQ44" s="641"/>
      <c r="BBR44" s="641"/>
      <c r="BBS44" s="641"/>
      <c r="BBT44" s="641"/>
      <c r="BBU44" s="641"/>
      <c r="BBV44" s="641"/>
      <c r="BBW44" s="641"/>
      <c r="BBX44" s="641"/>
      <c r="BBY44" s="641"/>
      <c r="BBZ44" s="641"/>
      <c r="BCA44" s="640"/>
      <c r="BCB44" s="641"/>
      <c r="BCC44" s="641"/>
      <c r="BCD44" s="641"/>
      <c r="BCE44" s="641"/>
      <c r="BCF44" s="641"/>
      <c r="BCG44" s="641"/>
      <c r="BCH44" s="641"/>
      <c r="BCI44" s="641"/>
      <c r="BCJ44" s="641"/>
      <c r="BCK44" s="641"/>
      <c r="BCL44" s="640"/>
      <c r="BCM44" s="641"/>
      <c r="BCN44" s="641"/>
      <c r="BCO44" s="641"/>
      <c r="BCP44" s="641"/>
      <c r="BCQ44" s="641"/>
      <c r="BCR44" s="641"/>
      <c r="BCS44" s="641"/>
      <c r="BCT44" s="641"/>
      <c r="BCU44" s="641"/>
      <c r="BCV44" s="641"/>
      <c r="BCW44" s="640"/>
      <c r="BCX44" s="641"/>
      <c r="BCY44" s="641"/>
      <c r="BCZ44" s="641"/>
      <c r="BDA44" s="641"/>
      <c r="BDB44" s="641"/>
      <c r="BDC44" s="641"/>
      <c r="BDD44" s="641"/>
      <c r="BDE44" s="641"/>
      <c r="BDF44" s="641"/>
      <c r="BDG44" s="641"/>
      <c r="BDH44" s="640"/>
      <c r="BDI44" s="641"/>
      <c r="BDJ44" s="641"/>
      <c r="BDK44" s="641"/>
      <c r="BDL44" s="641"/>
      <c r="BDM44" s="641"/>
      <c r="BDN44" s="641"/>
      <c r="BDO44" s="641"/>
      <c r="BDP44" s="641"/>
      <c r="BDQ44" s="641"/>
      <c r="BDR44" s="641"/>
      <c r="BDS44" s="640"/>
      <c r="BDT44" s="641"/>
      <c r="BDU44" s="641"/>
      <c r="BDV44" s="641"/>
      <c r="BDW44" s="641"/>
      <c r="BDX44" s="641"/>
      <c r="BDY44" s="641"/>
      <c r="BDZ44" s="641"/>
      <c r="BEA44" s="641"/>
      <c r="BEB44" s="641"/>
      <c r="BEC44" s="641"/>
      <c r="BED44" s="640"/>
      <c r="BEE44" s="641"/>
      <c r="BEF44" s="641"/>
      <c r="BEG44" s="641"/>
      <c r="BEH44" s="641"/>
      <c r="BEI44" s="641"/>
      <c r="BEJ44" s="641"/>
      <c r="BEK44" s="641"/>
      <c r="BEL44" s="641"/>
      <c r="BEM44" s="641"/>
      <c r="BEN44" s="641"/>
      <c r="BEO44" s="640"/>
      <c r="BEP44" s="641"/>
      <c r="BEQ44" s="641"/>
      <c r="BER44" s="641"/>
      <c r="BES44" s="641"/>
      <c r="BET44" s="641"/>
      <c r="BEU44" s="641"/>
      <c r="BEV44" s="641"/>
      <c r="BEW44" s="641"/>
      <c r="BEX44" s="641"/>
      <c r="BEY44" s="641"/>
      <c r="BEZ44" s="640"/>
      <c r="BFA44" s="641"/>
      <c r="BFB44" s="641"/>
      <c r="BFC44" s="641"/>
      <c r="BFD44" s="641"/>
      <c r="BFE44" s="641"/>
      <c r="BFF44" s="641"/>
      <c r="BFG44" s="641"/>
      <c r="BFH44" s="641"/>
      <c r="BFI44" s="641"/>
      <c r="BFJ44" s="641"/>
      <c r="BFK44" s="640"/>
      <c r="BFL44" s="641"/>
      <c r="BFM44" s="641"/>
      <c r="BFN44" s="641"/>
      <c r="BFO44" s="641"/>
      <c r="BFP44" s="641"/>
      <c r="BFQ44" s="641"/>
      <c r="BFR44" s="641"/>
      <c r="BFS44" s="641"/>
      <c r="BFT44" s="641"/>
      <c r="BFU44" s="641"/>
      <c r="BFV44" s="640"/>
      <c r="BFW44" s="641"/>
      <c r="BFX44" s="641"/>
      <c r="BFY44" s="641"/>
      <c r="BFZ44" s="641"/>
      <c r="BGA44" s="641"/>
      <c r="BGB44" s="641"/>
      <c r="BGC44" s="641"/>
      <c r="BGD44" s="641"/>
      <c r="BGE44" s="641"/>
      <c r="BGF44" s="641"/>
      <c r="BGG44" s="640"/>
      <c r="BGH44" s="641"/>
      <c r="BGI44" s="641"/>
      <c r="BGJ44" s="641"/>
      <c r="BGK44" s="641"/>
      <c r="BGL44" s="641"/>
      <c r="BGM44" s="641"/>
      <c r="BGN44" s="641"/>
      <c r="BGO44" s="641"/>
      <c r="BGP44" s="641"/>
      <c r="BGQ44" s="641"/>
      <c r="BGR44" s="640"/>
      <c r="BGS44" s="641"/>
      <c r="BGT44" s="641"/>
      <c r="BGU44" s="641"/>
      <c r="BGV44" s="641"/>
      <c r="BGW44" s="641"/>
      <c r="BGX44" s="641"/>
      <c r="BGY44" s="641"/>
      <c r="BGZ44" s="641"/>
      <c r="BHA44" s="641"/>
      <c r="BHB44" s="641"/>
      <c r="BHC44" s="640"/>
      <c r="BHD44" s="641"/>
      <c r="BHE44" s="641"/>
      <c r="BHF44" s="641"/>
      <c r="BHG44" s="641"/>
      <c r="BHH44" s="641"/>
      <c r="BHI44" s="641"/>
      <c r="BHJ44" s="641"/>
      <c r="BHK44" s="641"/>
      <c r="BHL44" s="641"/>
      <c r="BHM44" s="641"/>
      <c r="BHN44" s="640"/>
      <c r="BHO44" s="641"/>
      <c r="BHP44" s="641"/>
      <c r="BHQ44" s="641"/>
      <c r="BHR44" s="641"/>
      <c r="BHS44" s="641"/>
      <c r="BHT44" s="641"/>
      <c r="BHU44" s="641"/>
      <c r="BHV44" s="641"/>
      <c r="BHW44" s="641"/>
      <c r="BHX44" s="641"/>
      <c r="BHY44" s="640"/>
      <c r="BHZ44" s="641"/>
      <c r="BIA44" s="641"/>
      <c r="BIB44" s="641"/>
      <c r="BIC44" s="641"/>
      <c r="BID44" s="641"/>
      <c r="BIE44" s="641"/>
      <c r="BIF44" s="641"/>
      <c r="BIG44" s="641"/>
      <c r="BIH44" s="641"/>
      <c r="BII44" s="641"/>
      <c r="BIJ44" s="640"/>
      <c r="BIK44" s="641"/>
      <c r="BIL44" s="641"/>
      <c r="BIM44" s="641"/>
      <c r="BIN44" s="641"/>
      <c r="BIO44" s="641"/>
      <c r="BIP44" s="641"/>
      <c r="BIQ44" s="641"/>
      <c r="BIR44" s="641"/>
      <c r="BIS44" s="641"/>
      <c r="BIT44" s="641"/>
      <c r="BIU44" s="640"/>
      <c r="BIV44" s="641"/>
      <c r="BIW44" s="641"/>
      <c r="BIX44" s="641"/>
      <c r="BIY44" s="641"/>
      <c r="BIZ44" s="641"/>
      <c r="BJA44" s="641"/>
      <c r="BJB44" s="641"/>
      <c r="BJC44" s="641"/>
      <c r="BJD44" s="641"/>
      <c r="BJE44" s="641"/>
      <c r="BJF44" s="640"/>
      <c r="BJG44" s="641"/>
      <c r="BJH44" s="641"/>
      <c r="BJI44" s="641"/>
      <c r="BJJ44" s="641"/>
      <c r="BJK44" s="641"/>
      <c r="BJL44" s="641"/>
      <c r="BJM44" s="641"/>
      <c r="BJN44" s="641"/>
      <c r="BJO44" s="641"/>
      <c r="BJP44" s="641"/>
      <c r="BJQ44" s="640"/>
      <c r="BJR44" s="641"/>
      <c r="BJS44" s="641"/>
      <c r="BJT44" s="641"/>
      <c r="BJU44" s="641"/>
      <c r="BJV44" s="641"/>
      <c r="BJW44" s="641"/>
      <c r="BJX44" s="641"/>
      <c r="BJY44" s="641"/>
      <c r="BJZ44" s="641"/>
      <c r="BKA44" s="641"/>
      <c r="BKB44" s="640"/>
      <c r="BKC44" s="641"/>
      <c r="BKD44" s="641"/>
      <c r="BKE44" s="641"/>
      <c r="BKF44" s="641"/>
      <c r="BKG44" s="641"/>
      <c r="BKH44" s="641"/>
      <c r="BKI44" s="641"/>
      <c r="BKJ44" s="641"/>
      <c r="BKK44" s="641"/>
      <c r="BKL44" s="641"/>
      <c r="BKM44" s="640"/>
      <c r="BKN44" s="641"/>
      <c r="BKO44" s="641"/>
      <c r="BKP44" s="641"/>
      <c r="BKQ44" s="641"/>
      <c r="BKR44" s="641"/>
      <c r="BKS44" s="641"/>
      <c r="BKT44" s="641"/>
      <c r="BKU44" s="641"/>
      <c r="BKV44" s="641"/>
      <c r="BKW44" s="641"/>
      <c r="BKX44" s="640"/>
      <c r="BKY44" s="641"/>
      <c r="BKZ44" s="641"/>
      <c r="BLA44" s="641"/>
      <c r="BLB44" s="641"/>
      <c r="BLC44" s="641"/>
      <c r="BLD44" s="641"/>
      <c r="BLE44" s="641"/>
      <c r="BLF44" s="641"/>
      <c r="BLG44" s="641"/>
      <c r="BLH44" s="641"/>
      <c r="BLI44" s="640"/>
      <c r="BLJ44" s="641"/>
      <c r="BLK44" s="641"/>
      <c r="BLL44" s="641"/>
      <c r="BLM44" s="641"/>
      <c r="BLN44" s="641"/>
      <c r="BLO44" s="641"/>
      <c r="BLP44" s="641"/>
      <c r="BLQ44" s="641"/>
      <c r="BLR44" s="641"/>
      <c r="BLS44" s="641"/>
      <c r="BLT44" s="640"/>
      <c r="BLU44" s="641"/>
      <c r="BLV44" s="641"/>
      <c r="BLW44" s="641"/>
      <c r="BLX44" s="641"/>
      <c r="BLY44" s="641"/>
      <c r="BLZ44" s="641"/>
      <c r="BMA44" s="641"/>
      <c r="BMB44" s="641"/>
      <c r="BMC44" s="641"/>
      <c r="BMD44" s="641"/>
      <c r="BME44" s="640"/>
      <c r="BMF44" s="641"/>
      <c r="BMG44" s="641"/>
      <c r="BMH44" s="641"/>
      <c r="BMI44" s="641"/>
      <c r="BMJ44" s="641"/>
      <c r="BMK44" s="641"/>
      <c r="BML44" s="641"/>
      <c r="BMM44" s="641"/>
      <c r="BMN44" s="641"/>
      <c r="BMO44" s="641"/>
      <c r="BMP44" s="640"/>
      <c r="BMQ44" s="641"/>
      <c r="BMR44" s="641"/>
      <c r="BMS44" s="641"/>
      <c r="BMT44" s="641"/>
      <c r="BMU44" s="641"/>
      <c r="BMV44" s="641"/>
      <c r="BMW44" s="641"/>
      <c r="BMX44" s="641"/>
      <c r="BMY44" s="641"/>
      <c r="BMZ44" s="641"/>
      <c r="BNA44" s="640"/>
      <c r="BNB44" s="641"/>
      <c r="BNC44" s="641"/>
      <c r="BND44" s="641"/>
      <c r="BNE44" s="641"/>
      <c r="BNF44" s="641"/>
      <c r="BNG44" s="641"/>
      <c r="BNH44" s="641"/>
      <c r="BNI44" s="641"/>
      <c r="BNJ44" s="641"/>
      <c r="BNK44" s="641"/>
      <c r="BNL44" s="640"/>
      <c r="BNM44" s="641"/>
      <c r="BNN44" s="641"/>
      <c r="BNO44" s="641"/>
      <c r="BNP44" s="641"/>
      <c r="BNQ44" s="641"/>
      <c r="BNR44" s="641"/>
      <c r="BNS44" s="641"/>
      <c r="BNT44" s="641"/>
      <c r="BNU44" s="641"/>
      <c r="BNV44" s="641"/>
      <c r="BNW44" s="640"/>
      <c r="BNX44" s="641"/>
      <c r="BNY44" s="641"/>
      <c r="BNZ44" s="641"/>
      <c r="BOA44" s="641"/>
      <c r="BOB44" s="641"/>
      <c r="BOC44" s="641"/>
      <c r="BOD44" s="641"/>
      <c r="BOE44" s="641"/>
      <c r="BOF44" s="641"/>
      <c r="BOG44" s="641"/>
      <c r="BOH44" s="640"/>
      <c r="BOI44" s="641"/>
      <c r="BOJ44" s="641"/>
      <c r="BOK44" s="641"/>
      <c r="BOL44" s="641"/>
      <c r="BOM44" s="641"/>
      <c r="BON44" s="641"/>
      <c r="BOO44" s="641"/>
      <c r="BOP44" s="641"/>
      <c r="BOQ44" s="641"/>
      <c r="BOR44" s="641"/>
      <c r="BOS44" s="640"/>
      <c r="BOT44" s="641"/>
      <c r="BOU44" s="641"/>
      <c r="BOV44" s="641"/>
      <c r="BOW44" s="641"/>
      <c r="BOX44" s="641"/>
      <c r="BOY44" s="641"/>
      <c r="BOZ44" s="641"/>
      <c r="BPA44" s="641"/>
      <c r="BPB44" s="641"/>
      <c r="BPC44" s="641"/>
      <c r="BPD44" s="640"/>
      <c r="BPE44" s="641"/>
      <c r="BPF44" s="641"/>
      <c r="BPG44" s="641"/>
      <c r="BPH44" s="641"/>
      <c r="BPI44" s="641"/>
      <c r="BPJ44" s="641"/>
      <c r="BPK44" s="641"/>
      <c r="BPL44" s="641"/>
      <c r="BPM44" s="641"/>
      <c r="BPN44" s="641"/>
      <c r="BPO44" s="640"/>
      <c r="BPP44" s="641"/>
      <c r="BPQ44" s="641"/>
      <c r="BPR44" s="641"/>
      <c r="BPS44" s="641"/>
      <c r="BPT44" s="641"/>
      <c r="BPU44" s="641"/>
      <c r="BPV44" s="641"/>
      <c r="BPW44" s="641"/>
      <c r="BPX44" s="641"/>
      <c r="BPY44" s="641"/>
      <c r="BPZ44" s="640"/>
      <c r="BQA44" s="641"/>
      <c r="BQB44" s="641"/>
      <c r="BQC44" s="641"/>
      <c r="BQD44" s="641"/>
      <c r="BQE44" s="641"/>
      <c r="BQF44" s="641"/>
      <c r="BQG44" s="641"/>
      <c r="BQH44" s="641"/>
      <c r="BQI44" s="641"/>
      <c r="BQJ44" s="641"/>
      <c r="BQK44" s="640"/>
      <c r="BQL44" s="641"/>
      <c r="BQM44" s="641"/>
      <c r="BQN44" s="641"/>
      <c r="BQO44" s="641"/>
      <c r="BQP44" s="641"/>
      <c r="BQQ44" s="641"/>
      <c r="BQR44" s="641"/>
      <c r="BQS44" s="641"/>
      <c r="BQT44" s="641"/>
      <c r="BQU44" s="641"/>
      <c r="BQV44" s="640"/>
      <c r="BQW44" s="641"/>
      <c r="BQX44" s="641"/>
      <c r="BQY44" s="641"/>
      <c r="BQZ44" s="641"/>
      <c r="BRA44" s="641"/>
      <c r="BRB44" s="641"/>
      <c r="BRC44" s="641"/>
      <c r="BRD44" s="641"/>
      <c r="BRE44" s="641"/>
      <c r="BRF44" s="641"/>
      <c r="BRG44" s="640"/>
      <c r="BRH44" s="641"/>
      <c r="BRI44" s="641"/>
      <c r="BRJ44" s="641"/>
      <c r="BRK44" s="641"/>
      <c r="BRL44" s="641"/>
      <c r="BRM44" s="641"/>
      <c r="BRN44" s="641"/>
      <c r="BRO44" s="641"/>
      <c r="BRP44" s="641"/>
      <c r="BRQ44" s="641"/>
      <c r="BRR44" s="640"/>
      <c r="BRS44" s="641"/>
      <c r="BRT44" s="641"/>
      <c r="BRU44" s="641"/>
      <c r="BRV44" s="641"/>
      <c r="BRW44" s="641"/>
      <c r="BRX44" s="641"/>
      <c r="BRY44" s="641"/>
      <c r="BRZ44" s="641"/>
      <c r="BSA44" s="641"/>
      <c r="BSB44" s="641"/>
      <c r="BSC44" s="640"/>
      <c r="BSD44" s="641"/>
      <c r="BSE44" s="641"/>
      <c r="BSF44" s="641"/>
      <c r="BSG44" s="641"/>
      <c r="BSH44" s="641"/>
      <c r="BSI44" s="641"/>
      <c r="BSJ44" s="641"/>
      <c r="BSK44" s="641"/>
      <c r="BSL44" s="641"/>
      <c r="BSM44" s="641"/>
      <c r="BSN44" s="640"/>
      <c r="BSO44" s="641"/>
      <c r="BSP44" s="641"/>
      <c r="BSQ44" s="641"/>
      <c r="BSR44" s="641"/>
      <c r="BSS44" s="641"/>
      <c r="BST44" s="641"/>
      <c r="BSU44" s="641"/>
      <c r="BSV44" s="641"/>
      <c r="BSW44" s="641"/>
      <c r="BSX44" s="641"/>
      <c r="BSY44" s="640"/>
      <c r="BSZ44" s="641"/>
      <c r="BTA44" s="641"/>
      <c r="BTB44" s="641"/>
      <c r="BTC44" s="641"/>
      <c r="BTD44" s="641"/>
      <c r="BTE44" s="641"/>
      <c r="BTF44" s="641"/>
      <c r="BTG44" s="641"/>
      <c r="BTH44" s="641"/>
      <c r="BTI44" s="641"/>
      <c r="BTJ44" s="640"/>
      <c r="BTK44" s="641"/>
      <c r="BTL44" s="641"/>
      <c r="BTM44" s="641"/>
      <c r="BTN44" s="641"/>
      <c r="BTO44" s="641"/>
      <c r="BTP44" s="641"/>
      <c r="BTQ44" s="641"/>
      <c r="BTR44" s="641"/>
      <c r="BTS44" s="641"/>
      <c r="BTT44" s="641"/>
      <c r="BTU44" s="640"/>
      <c r="BTV44" s="641"/>
      <c r="BTW44" s="641"/>
      <c r="BTX44" s="641"/>
      <c r="BTY44" s="641"/>
      <c r="BTZ44" s="641"/>
      <c r="BUA44" s="641"/>
      <c r="BUB44" s="641"/>
      <c r="BUC44" s="641"/>
      <c r="BUD44" s="641"/>
      <c r="BUE44" s="641"/>
      <c r="BUF44" s="640"/>
      <c r="BUG44" s="641"/>
      <c r="BUH44" s="641"/>
      <c r="BUI44" s="641"/>
      <c r="BUJ44" s="641"/>
      <c r="BUK44" s="641"/>
      <c r="BUL44" s="641"/>
      <c r="BUM44" s="641"/>
      <c r="BUN44" s="641"/>
      <c r="BUO44" s="641"/>
      <c r="BUP44" s="641"/>
      <c r="BUQ44" s="640"/>
      <c r="BUR44" s="641"/>
      <c r="BUS44" s="641"/>
      <c r="BUT44" s="641"/>
      <c r="BUU44" s="641"/>
      <c r="BUV44" s="641"/>
      <c r="BUW44" s="641"/>
      <c r="BUX44" s="641"/>
      <c r="BUY44" s="641"/>
      <c r="BUZ44" s="641"/>
      <c r="BVA44" s="641"/>
      <c r="BVB44" s="640"/>
      <c r="BVC44" s="641"/>
      <c r="BVD44" s="641"/>
      <c r="BVE44" s="641"/>
      <c r="BVF44" s="641"/>
      <c r="BVG44" s="641"/>
      <c r="BVH44" s="641"/>
      <c r="BVI44" s="641"/>
      <c r="BVJ44" s="641"/>
      <c r="BVK44" s="641"/>
      <c r="BVL44" s="641"/>
      <c r="BVM44" s="640"/>
      <c r="BVN44" s="641"/>
      <c r="BVO44" s="641"/>
      <c r="BVP44" s="641"/>
      <c r="BVQ44" s="641"/>
      <c r="BVR44" s="641"/>
      <c r="BVS44" s="641"/>
      <c r="BVT44" s="641"/>
      <c r="BVU44" s="641"/>
      <c r="BVV44" s="641"/>
      <c r="BVW44" s="641"/>
      <c r="BVX44" s="640"/>
      <c r="BVY44" s="641"/>
      <c r="BVZ44" s="641"/>
      <c r="BWA44" s="641"/>
      <c r="BWB44" s="641"/>
      <c r="BWC44" s="641"/>
      <c r="BWD44" s="641"/>
      <c r="BWE44" s="641"/>
      <c r="BWF44" s="641"/>
      <c r="BWG44" s="641"/>
      <c r="BWH44" s="641"/>
      <c r="BWI44" s="640"/>
      <c r="BWJ44" s="641"/>
      <c r="BWK44" s="641"/>
      <c r="BWL44" s="641"/>
      <c r="BWM44" s="641"/>
      <c r="BWN44" s="641"/>
      <c r="BWO44" s="641"/>
      <c r="BWP44" s="641"/>
      <c r="BWQ44" s="641"/>
      <c r="BWR44" s="641"/>
      <c r="BWS44" s="641"/>
      <c r="BWT44" s="640"/>
      <c r="BWU44" s="641"/>
      <c r="BWV44" s="641"/>
      <c r="BWW44" s="641"/>
      <c r="BWX44" s="641"/>
      <c r="BWY44" s="641"/>
      <c r="BWZ44" s="641"/>
      <c r="BXA44" s="641"/>
      <c r="BXB44" s="641"/>
      <c r="BXC44" s="641"/>
      <c r="BXD44" s="641"/>
      <c r="BXE44" s="640"/>
      <c r="BXF44" s="641"/>
      <c r="BXG44" s="641"/>
      <c r="BXH44" s="641"/>
      <c r="BXI44" s="641"/>
      <c r="BXJ44" s="641"/>
      <c r="BXK44" s="641"/>
      <c r="BXL44" s="641"/>
      <c r="BXM44" s="641"/>
      <c r="BXN44" s="641"/>
      <c r="BXO44" s="641"/>
      <c r="BXP44" s="640"/>
      <c r="BXQ44" s="641"/>
      <c r="BXR44" s="641"/>
      <c r="BXS44" s="641"/>
      <c r="BXT44" s="641"/>
      <c r="BXU44" s="641"/>
      <c r="BXV44" s="641"/>
      <c r="BXW44" s="641"/>
      <c r="BXX44" s="641"/>
      <c r="BXY44" s="641"/>
      <c r="BXZ44" s="641"/>
      <c r="BYA44" s="640"/>
      <c r="BYB44" s="641"/>
      <c r="BYC44" s="641"/>
      <c r="BYD44" s="641"/>
      <c r="BYE44" s="641"/>
      <c r="BYF44" s="641"/>
      <c r="BYG44" s="641"/>
      <c r="BYH44" s="641"/>
      <c r="BYI44" s="641"/>
      <c r="BYJ44" s="641"/>
      <c r="BYK44" s="641"/>
      <c r="BYL44" s="640"/>
      <c r="BYM44" s="641"/>
      <c r="BYN44" s="641"/>
      <c r="BYO44" s="641"/>
      <c r="BYP44" s="641"/>
      <c r="BYQ44" s="641"/>
      <c r="BYR44" s="641"/>
      <c r="BYS44" s="641"/>
      <c r="BYT44" s="641"/>
      <c r="BYU44" s="641"/>
      <c r="BYV44" s="641"/>
      <c r="BYW44" s="640"/>
      <c r="BYX44" s="641"/>
      <c r="BYY44" s="641"/>
      <c r="BYZ44" s="641"/>
      <c r="BZA44" s="641"/>
      <c r="BZB44" s="641"/>
      <c r="BZC44" s="641"/>
      <c r="BZD44" s="641"/>
      <c r="BZE44" s="641"/>
      <c r="BZF44" s="641"/>
      <c r="BZG44" s="641"/>
      <c r="BZH44" s="640"/>
      <c r="BZI44" s="641"/>
      <c r="BZJ44" s="641"/>
      <c r="BZK44" s="641"/>
      <c r="BZL44" s="641"/>
      <c r="BZM44" s="641"/>
      <c r="BZN44" s="641"/>
      <c r="BZO44" s="641"/>
      <c r="BZP44" s="641"/>
      <c r="BZQ44" s="641"/>
      <c r="BZR44" s="641"/>
      <c r="BZS44" s="640"/>
      <c r="BZT44" s="641"/>
      <c r="BZU44" s="641"/>
      <c r="BZV44" s="641"/>
      <c r="BZW44" s="641"/>
      <c r="BZX44" s="641"/>
      <c r="BZY44" s="641"/>
      <c r="BZZ44" s="641"/>
      <c r="CAA44" s="641"/>
      <c r="CAB44" s="641"/>
      <c r="CAC44" s="641"/>
      <c r="CAD44" s="640"/>
      <c r="CAE44" s="641"/>
      <c r="CAF44" s="641"/>
      <c r="CAG44" s="641"/>
      <c r="CAH44" s="641"/>
      <c r="CAI44" s="641"/>
      <c r="CAJ44" s="641"/>
      <c r="CAK44" s="641"/>
      <c r="CAL44" s="641"/>
      <c r="CAM44" s="641"/>
      <c r="CAN44" s="641"/>
      <c r="CAO44" s="640"/>
      <c r="CAP44" s="641"/>
      <c r="CAQ44" s="641"/>
      <c r="CAR44" s="641"/>
      <c r="CAS44" s="641"/>
      <c r="CAT44" s="641"/>
      <c r="CAU44" s="641"/>
      <c r="CAV44" s="641"/>
      <c r="CAW44" s="641"/>
      <c r="CAX44" s="641"/>
      <c r="CAY44" s="641"/>
      <c r="CAZ44" s="640"/>
      <c r="CBA44" s="641"/>
      <c r="CBB44" s="641"/>
      <c r="CBC44" s="641"/>
      <c r="CBD44" s="641"/>
      <c r="CBE44" s="641"/>
      <c r="CBF44" s="641"/>
      <c r="CBG44" s="641"/>
      <c r="CBH44" s="641"/>
      <c r="CBI44" s="641"/>
      <c r="CBJ44" s="641"/>
      <c r="CBK44" s="640"/>
      <c r="CBL44" s="641"/>
      <c r="CBM44" s="641"/>
      <c r="CBN44" s="641"/>
      <c r="CBO44" s="641"/>
      <c r="CBP44" s="641"/>
      <c r="CBQ44" s="641"/>
      <c r="CBR44" s="641"/>
      <c r="CBS44" s="641"/>
      <c r="CBT44" s="641"/>
      <c r="CBU44" s="641"/>
      <c r="CBV44" s="640"/>
      <c r="CBW44" s="641"/>
      <c r="CBX44" s="641"/>
      <c r="CBY44" s="641"/>
      <c r="CBZ44" s="641"/>
      <c r="CCA44" s="641"/>
      <c r="CCB44" s="641"/>
      <c r="CCC44" s="641"/>
      <c r="CCD44" s="641"/>
      <c r="CCE44" s="641"/>
      <c r="CCF44" s="641"/>
      <c r="CCG44" s="640"/>
      <c r="CCH44" s="641"/>
      <c r="CCI44" s="641"/>
      <c r="CCJ44" s="641"/>
      <c r="CCK44" s="641"/>
      <c r="CCL44" s="641"/>
      <c r="CCM44" s="641"/>
      <c r="CCN44" s="641"/>
      <c r="CCO44" s="641"/>
      <c r="CCP44" s="641"/>
      <c r="CCQ44" s="641"/>
      <c r="CCR44" s="640"/>
      <c r="CCS44" s="641"/>
      <c r="CCT44" s="641"/>
      <c r="CCU44" s="641"/>
      <c r="CCV44" s="641"/>
      <c r="CCW44" s="641"/>
      <c r="CCX44" s="641"/>
      <c r="CCY44" s="641"/>
      <c r="CCZ44" s="641"/>
      <c r="CDA44" s="641"/>
      <c r="CDB44" s="641"/>
      <c r="CDC44" s="640"/>
      <c r="CDD44" s="641"/>
      <c r="CDE44" s="641"/>
      <c r="CDF44" s="641"/>
      <c r="CDG44" s="641"/>
      <c r="CDH44" s="641"/>
      <c r="CDI44" s="641"/>
      <c r="CDJ44" s="641"/>
      <c r="CDK44" s="641"/>
      <c r="CDL44" s="641"/>
      <c r="CDM44" s="641"/>
      <c r="CDN44" s="640"/>
      <c r="CDO44" s="641"/>
      <c r="CDP44" s="641"/>
      <c r="CDQ44" s="641"/>
      <c r="CDR44" s="641"/>
      <c r="CDS44" s="641"/>
      <c r="CDT44" s="641"/>
      <c r="CDU44" s="641"/>
      <c r="CDV44" s="641"/>
      <c r="CDW44" s="641"/>
      <c r="CDX44" s="641"/>
      <c r="CDY44" s="640"/>
      <c r="CDZ44" s="641"/>
      <c r="CEA44" s="641"/>
      <c r="CEB44" s="641"/>
      <c r="CEC44" s="641"/>
      <c r="CED44" s="641"/>
      <c r="CEE44" s="641"/>
      <c r="CEF44" s="641"/>
      <c r="CEG44" s="641"/>
      <c r="CEH44" s="641"/>
      <c r="CEI44" s="641"/>
      <c r="CEJ44" s="640"/>
      <c r="CEK44" s="641"/>
      <c r="CEL44" s="641"/>
      <c r="CEM44" s="641"/>
      <c r="CEN44" s="641"/>
      <c r="CEO44" s="641"/>
      <c r="CEP44" s="641"/>
      <c r="CEQ44" s="641"/>
      <c r="CER44" s="641"/>
      <c r="CES44" s="641"/>
      <c r="CET44" s="641"/>
      <c r="CEU44" s="640"/>
      <c r="CEV44" s="641"/>
      <c r="CEW44" s="641"/>
      <c r="CEX44" s="641"/>
      <c r="CEY44" s="641"/>
      <c r="CEZ44" s="641"/>
      <c r="CFA44" s="641"/>
      <c r="CFB44" s="641"/>
      <c r="CFC44" s="641"/>
      <c r="CFD44" s="641"/>
      <c r="CFE44" s="641"/>
      <c r="CFF44" s="640"/>
      <c r="CFG44" s="641"/>
      <c r="CFH44" s="641"/>
      <c r="CFI44" s="641"/>
      <c r="CFJ44" s="641"/>
      <c r="CFK44" s="641"/>
      <c r="CFL44" s="641"/>
      <c r="CFM44" s="641"/>
      <c r="CFN44" s="641"/>
      <c r="CFO44" s="641"/>
      <c r="CFP44" s="641"/>
      <c r="CFQ44" s="640"/>
      <c r="CFR44" s="641"/>
      <c r="CFS44" s="641"/>
      <c r="CFT44" s="641"/>
      <c r="CFU44" s="641"/>
      <c r="CFV44" s="641"/>
      <c r="CFW44" s="641"/>
      <c r="CFX44" s="641"/>
      <c r="CFY44" s="641"/>
      <c r="CFZ44" s="641"/>
      <c r="CGA44" s="641"/>
      <c r="CGB44" s="640"/>
      <c r="CGC44" s="641"/>
      <c r="CGD44" s="641"/>
      <c r="CGE44" s="641"/>
      <c r="CGF44" s="641"/>
      <c r="CGG44" s="641"/>
      <c r="CGH44" s="641"/>
      <c r="CGI44" s="641"/>
      <c r="CGJ44" s="641"/>
      <c r="CGK44" s="641"/>
      <c r="CGL44" s="641"/>
      <c r="CGM44" s="640"/>
      <c r="CGN44" s="641"/>
      <c r="CGO44" s="641"/>
      <c r="CGP44" s="641"/>
      <c r="CGQ44" s="641"/>
      <c r="CGR44" s="641"/>
      <c r="CGS44" s="641"/>
      <c r="CGT44" s="641"/>
      <c r="CGU44" s="641"/>
      <c r="CGV44" s="641"/>
      <c r="CGW44" s="641"/>
      <c r="CGX44" s="640"/>
      <c r="CGY44" s="641"/>
      <c r="CGZ44" s="641"/>
      <c r="CHA44" s="641"/>
      <c r="CHB44" s="641"/>
      <c r="CHC44" s="641"/>
      <c r="CHD44" s="641"/>
      <c r="CHE44" s="641"/>
      <c r="CHF44" s="641"/>
      <c r="CHG44" s="641"/>
      <c r="CHH44" s="641"/>
      <c r="CHI44" s="640"/>
      <c r="CHJ44" s="641"/>
      <c r="CHK44" s="641"/>
      <c r="CHL44" s="641"/>
      <c r="CHM44" s="641"/>
      <c r="CHN44" s="641"/>
      <c r="CHO44" s="641"/>
      <c r="CHP44" s="641"/>
      <c r="CHQ44" s="641"/>
      <c r="CHR44" s="641"/>
      <c r="CHS44" s="641"/>
      <c r="CHT44" s="640"/>
      <c r="CHU44" s="641"/>
      <c r="CHV44" s="641"/>
      <c r="CHW44" s="641"/>
      <c r="CHX44" s="641"/>
      <c r="CHY44" s="641"/>
      <c r="CHZ44" s="641"/>
      <c r="CIA44" s="641"/>
      <c r="CIB44" s="641"/>
      <c r="CIC44" s="641"/>
      <c r="CID44" s="641"/>
      <c r="CIE44" s="640"/>
      <c r="CIF44" s="641"/>
      <c r="CIG44" s="641"/>
      <c r="CIH44" s="641"/>
      <c r="CII44" s="641"/>
      <c r="CIJ44" s="641"/>
      <c r="CIK44" s="641"/>
      <c r="CIL44" s="641"/>
      <c r="CIM44" s="641"/>
      <c r="CIN44" s="641"/>
      <c r="CIO44" s="641"/>
      <c r="CIP44" s="640"/>
      <c r="CIQ44" s="641"/>
      <c r="CIR44" s="641"/>
      <c r="CIS44" s="641"/>
      <c r="CIT44" s="641"/>
      <c r="CIU44" s="641"/>
      <c r="CIV44" s="641"/>
      <c r="CIW44" s="641"/>
      <c r="CIX44" s="641"/>
      <c r="CIY44" s="641"/>
      <c r="CIZ44" s="641"/>
      <c r="CJA44" s="640"/>
      <c r="CJB44" s="641"/>
      <c r="CJC44" s="641"/>
      <c r="CJD44" s="641"/>
      <c r="CJE44" s="641"/>
      <c r="CJF44" s="641"/>
      <c r="CJG44" s="641"/>
      <c r="CJH44" s="641"/>
      <c r="CJI44" s="641"/>
      <c r="CJJ44" s="641"/>
      <c r="CJK44" s="641"/>
      <c r="CJL44" s="640"/>
      <c r="CJM44" s="641"/>
      <c r="CJN44" s="641"/>
      <c r="CJO44" s="641"/>
      <c r="CJP44" s="641"/>
      <c r="CJQ44" s="641"/>
      <c r="CJR44" s="641"/>
      <c r="CJS44" s="641"/>
      <c r="CJT44" s="641"/>
      <c r="CJU44" s="641"/>
      <c r="CJV44" s="641"/>
      <c r="CJW44" s="640"/>
      <c r="CJX44" s="641"/>
      <c r="CJY44" s="641"/>
      <c r="CJZ44" s="641"/>
      <c r="CKA44" s="641"/>
      <c r="CKB44" s="641"/>
      <c r="CKC44" s="641"/>
      <c r="CKD44" s="641"/>
      <c r="CKE44" s="641"/>
      <c r="CKF44" s="641"/>
      <c r="CKG44" s="641"/>
      <c r="CKH44" s="640"/>
      <c r="CKI44" s="641"/>
      <c r="CKJ44" s="641"/>
      <c r="CKK44" s="641"/>
      <c r="CKL44" s="641"/>
      <c r="CKM44" s="641"/>
      <c r="CKN44" s="641"/>
      <c r="CKO44" s="641"/>
      <c r="CKP44" s="641"/>
      <c r="CKQ44" s="641"/>
      <c r="CKR44" s="641"/>
      <c r="CKS44" s="640"/>
      <c r="CKT44" s="641"/>
      <c r="CKU44" s="641"/>
      <c r="CKV44" s="641"/>
      <c r="CKW44" s="641"/>
      <c r="CKX44" s="641"/>
      <c r="CKY44" s="641"/>
      <c r="CKZ44" s="641"/>
      <c r="CLA44" s="641"/>
      <c r="CLB44" s="641"/>
      <c r="CLC44" s="641"/>
      <c r="CLD44" s="640"/>
      <c r="CLE44" s="641"/>
      <c r="CLF44" s="641"/>
      <c r="CLG44" s="641"/>
      <c r="CLH44" s="641"/>
      <c r="CLI44" s="641"/>
      <c r="CLJ44" s="641"/>
      <c r="CLK44" s="641"/>
      <c r="CLL44" s="641"/>
      <c r="CLM44" s="641"/>
      <c r="CLN44" s="641"/>
      <c r="CLO44" s="640"/>
      <c r="CLP44" s="641"/>
      <c r="CLQ44" s="641"/>
      <c r="CLR44" s="641"/>
      <c r="CLS44" s="641"/>
      <c r="CLT44" s="641"/>
      <c r="CLU44" s="641"/>
      <c r="CLV44" s="641"/>
      <c r="CLW44" s="641"/>
      <c r="CLX44" s="641"/>
      <c r="CLY44" s="641"/>
      <c r="CLZ44" s="640"/>
      <c r="CMA44" s="641"/>
      <c r="CMB44" s="641"/>
      <c r="CMC44" s="641"/>
      <c r="CMD44" s="641"/>
      <c r="CME44" s="641"/>
      <c r="CMF44" s="641"/>
      <c r="CMG44" s="641"/>
      <c r="CMH44" s="641"/>
      <c r="CMI44" s="641"/>
      <c r="CMJ44" s="641"/>
      <c r="CMK44" s="640"/>
      <c r="CML44" s="641"/>
      <c r="CMM44" s="641"/>
      <c r="CMN44" s="641"/>
      <c r="CMO44" s="641"/>
      <c r="CMP44" s="641"/>
      <c r="CMQ44" s="641"/>
      <c r="CMR44" s="641"/>
      <c r="CMS44" s="641"/>
      <c r="CMT44" s="641"/>
      <c r="CMU44" s="641"/>
      <c r="CMV44" s="640"/>
      <c r="CMW44" s="641"/>
      <c r="CMX44" s="641"/>
      <c r="CMY44" s="641"/>
      <c r="CMZ44" s="641"/>
      <c r="CNA44" s="641"/>
      <c r="CNB44" s="641"/>
      <c r="CNC44" s="641"/>
      <c r="CND44" s="641"/>
      <c r="CNE44" s="641"/>
      <c r="CNF44" s="641"/>
      <c r="CNG44" s="640"/>
      <c r="CNH44" s="641"/>
      <c r="CNI44" s="641"/>
      <c r="CNJ44" s="641"/>
      <c r="CNK44" s="641"/>
      <c r="CNL44" s="641"/>
      <c r="CNM44" s="641"/>
      <c r="CNN44" s="641"/>
      <c r="CNO44" s="641"/>
      <c r="CNP44" s="641"/>
      <c r="CNQ44" s="641"/>
      <c r="CNR44" s="640"/>
      <c r="CNS44" s="641"/>
      <c r="CNT44" s="641"/>
      <c r="CNU44" s="641"/>
      <c r="CNV44" s="641"/>
      <c r="CNW44" s="641"/>
      <c r="CNX44" s="641"/>
      <c r="CNY44" s="641"/>
      <c r="CNZ44" s="641"/>
      <c r="COA44" s="641"/>
      <c r="COB44" s="641"/>
      <c r="COC44" s="640"/>
      <c r="COD44" s="641"/>
      <c r="COE44" s="641"/>
      <c r="COF44" s="641"/>
      <c r="COG44" s="641"/>
      <c r="COH44" s="641"/>
      <c r="COI44" s="641"/>
      <c r="COJ44" s="641"/>
      <c r="COK44" s="641"/>
      <c r="COL44" s="641"/>
      <c r="COM44" s="641"/>
      <c r="CON44" s="640"/>
      <c r="COO44" s="641"/>
      <c r="COP44" s="641"/>
      <c r="COQ44" s="641"/>
      <c r="COR44" s="641"/>
      <c r="COS44" s="641"/>
      <c r="COT44" s="641"/>
      <c r="COU44" s="641"/>
      <c r="COV44" s="641"/>
      <c r="COW44" s="641"/>
      <c r="COX44" s="641"/>
      <c r="COY44" s="640"/>
      <c r="COZ44" s="641"/>
      <c r="CPA44" s="641"/>
      <c r="CPB44" s="641"/>
      <c r="CPC44" s="641"/>
      <c r="CPD44" s="641"/>
      <c r="CPE44" s="641"/>
      <c r="CPF44" s="641"/>
      <c r="CPG44" s="641"/>
      <c r="CPH44" s="641"/>
      <c r="CPI44" s="641"/>
      <c r="CPJ44" s="640"/>
      <c r="CPK44" s="641"/>
      <c r="CPL44" s="641"/>
      <c r="CPM44" s="641"/>
      <c r="CPN44" s="641"/>
      <c r="CPO44" s="641"/>
      <c r="CPP44" s="641"/>
      <c r="CPQ44" s="641"/>
      <c r="CPR44" s="641"/>
      <c r="CPS44" s="641"/>
      <c r="CPT44" s="641"/>
      <c r="CPU44" s="640"/>
      <c r="CPV44" s="641"/>
      <c r="CPW44" s="641"/>
      <c r="CPX44" s="641"/>
      <c r="CPY44" s="641"/>
      <c r="CPZ44" s="641"/>
      <c r="CQA44" s="641"/>
      <c r="CQB44" s="641"/>
      <c r="CQC44" s="641"/>
      <c r="CQD44" s="641"/>
      <c r="CQE44" s="641"/>
      <c r="CQF44" s="640"/>
      <c r="CQG44" s="641"/>
      <c r="CQH44" s="641"/>
      <c r="CQI44" s="641"/>
      <c r="CQJ44" s="641"/>
      <c r="CQK44" s="641"/>
      <c r="CQL44" s="641"/>
      <c r="CQM44" s="641"/>
      <c r="CQN44" s="641"/>
      <c r="CQO44" s="641"/>
      <c r="CQP44" s="641"/>
      <c r="CQQ44" s="640"/>
      <c r="CQR44" s="641"/>
      <c r="CQS44" s="641"/>
      <c r="CQT44" s="641"/>
      <c r="CQU44" s="641"/>
      <c r="CQV44" s="641"/>
      <c r="CQW44" s="641"/>
      <c r="CQX44" s="641"/>
      <c r="CQY44" s="641"/>
      <c r="CQZ44" s="641"/>
      <c r="CRA44" s="641"/>
      <c r="CRB44" s="640"/>
      <c r="CRC44" s="641"/>
      <c r="CRD44" s="641"/>
      <c r="CRE44" s="641"/>
      <c r="CRF44" s="641"/>
      <c r="CRG44" s="641"/>
      <c r="CRH44" s="641"/>
      <c r="CRI44" s="641"/>
      <c r="CRJ44" s="641"/>
      <c r="CRK44" s="641"/>
      <c r="CRL44" s="641"/>
      <c r="CRM44" s="640"/>
      <c r="CRN44" s="641"/>
      <c r="CRO44" s="641"/>
      <c r="CRP44" s="641"/>
      <c r="CRQ44" s="641"/>
      <c r="CRR44" s="641"/>
      <c r="CRS44" s="641"/>
      <c r="CRT44" s="641"/>
      <c r="CRU44" s="641"/>
      <c r="CRV44" s="641"/>
      <c r="CRW44" s="641"/>
      <c r="CRX44" s="640"/>
      <c r="CRY44" s="641"/>
      <c r="CRZ44" s="641"/>
      <c r="CSA44" s="641"/>
      <c r="CSB44" s="641"/>
      <c r="CSC44" s="641"/>
      <c r="CSD44" s="641"/>
      <c r="CSE44" s="641"/>
      <c r="CSF44" s="641"/>
      <c r="CSG44" s="641"/>
      <c r="CSH44" s="641"/>
      <c r="CSI44" s="640"/>
      <c r="CSJ44" s="641"/>
      <c r="CSK44" s="641"/>
      <c r="CSL44" s="641"/>
      <c r="CSM44" s="641"/>
      <c r="CSN44" s="641"/>
      <c r="CSO44" s="641"/>
      <c r="CSP44" s="641"/>
      <c r="CSQ44" s="641"/>
      <c r="CSR44" s="641"/>
      <c r="CSS44" s="641"/>
      <c r="CST44" s="640"/>
      <c r="CSU44" s="641"/>
      <c r="CSV44" s="641"/>
      <c r="CSW44" s="641"/>
      <c r="CSX44" s="641"/>
      <c r="CSY44" s="641"/>
      <c r="CSZ44" s="641"/>
      <c r="CTA44" s="641"/>
      <c r="CTB44" s="641"/>
      <c r="CTC44" s="641"/>
      <c r="CTD44" s="641"/>
      <c r="CTE44" s="640"/>
      <c r="CTF44" s="641"/>
      <c r="CTG44" s="641"/>
      <c r="CTH44" s="641"/>
      <c r="CTI44" s="641"/>
      <c r="CTJ44" s="641"/>
      <c r="CTK44" s="641"/>
      <c r="CTL44" s="641"/>
      <c r="CTM44" s="641"/>
      <c r="CTN44" s="641"/>
      <c r="CTO44" s="641"/>
      <c r="CTP44" s="640"/>
      <c r="CTQ44" s="641"/>
      <c r="CTR44" s="641"/>
      <c r="CTS44" s="641"/>
      <c r="CTT44" s="641"/>
      <c r="CTU44" s="641"/>
      <c r="CTV44" s="641"/>
      <c r="CTW44" s="641"/>
      <c r="CTX44" s="641"/>
      <c r="CTY44" s="641"/>
      <c r="CTZ44" s="641"/>
      <c r="CUA44" s="640"/>
      <c r="CUB44" s="641"/>
      <c r="CUC44" s="641"/>
      <c r="CUD44" s="641"/>
      <c r="CUE44" s="641"/>
      <c r="CUF44" s="641"/>
      <c r="CUG44" s="641"/>
      <c r="CUH44" s="641"/>
      <c r="CUI44" s="641"/>
      <c r="CUJ44" s="641"/>
      <c r="CUK44" s="641"/>
      <c r="CUL44" s="640"/>
      <c r="CUM44" s="641"/>
      <c r="CUN44" s="641"/>
      <c r="CUO44" s="641"/>
      <c r="CUP44" s="641"/>
      <c r="CUQ44" s="641"/>
      <c r="CUR44" s="641"/>
      <c r="CUS44" s="641"/>
      <c r="CUT44" s="641"/>
      <c r="CUU44" s="641"/>
      <c r="CUV44" s="641"/>
      <c r="CUW44" s="640"/>
      <c r="CUX44" s="641"/>
      <c r="CUY44" s="641"/>
      <c r="CUZ44" s="641"/>
      <c r="CVA44" s="641"/>
      <c r="CVB44" s="641"/>
      <c r="CVC44" s="641"/>
      <c r="CVD44" s="641"/>
      <c r="CVE44" s="641"/>
      <c r="CVF44" s="641"/>
      <c r="CVG44" s="641"/>
      <c r="CVH44" s="640"/>
      <c r="CVI44" s="641"/>
      <c r="CVJ44" s="641"/>
      <c r="CVK44" s="641"/>
      <c r="CVL44" s="641"/>
      <c r="CVM44" s="641"/>
      <c r="CVN44" s="641"/>
      <c r="CVO44" s="641"/>
      <c r="CVP44" s="641"/>
      <c r="CVQ44" s="641"/>
      <c r="CVR44" s="641"/>
      <c r="CVS44" s="640"/>
      <c r="CVT44" s="641"/>
      <c r="CVU44" s="641"/>
      <c r="CVV44" s="641"/>
      <c r="CVW44" s="641"/>
      <c r="CVX44" s="641"/>
      <c r="CVY44" s="641"/>
      <c r="CVZ44" s="641"/>
      <c r="CWA44" s="641"/>
      <c r="CWB44" s="641"/>
      <c r="CWC44" s="641"/>
      <c r="CWD44" s="640"/>
      <c r="CWE44" s="641"/>
      <c r="CWF44" s="641"/>
      <c r="CWG44" s="641"/>
      <c r="CWH44" s="641"/>
      <c r="CWI44" s="641"/>
      <c r="CWJ44" s="641"/>
      <c r="CWK44" s="641"/>
      <c r="CWL44" s="641"/>
      <c r="CWM44" s="641"/>
      <c r="CWN44" s="641"/>
      <c r="CWO44" s="640"/>
      <c r="CWP44" s="641"/>
      <c r="CWQ44" s="641"/>
      <c r="CWR44" s="641"/>
      <c r="CWS44" s="641"/>
      <c r="CWT44" s="641"/>
      <c r="CWU44" s="641"/>
      <c r="CWV44" s="641"/>
      <c r="CWW44" s="641"/>
      <c r="CWX44" s="641"/>
      <c r="CWY44" s="641"/>
      <c r="CWZ44" s="640"/>
      <c r="CXA44" s="641"/>
      <c r="CXB44" s="641"/>
      <c r="CXC44" s="641"/>
      <c r="CXD44" s="641"/>
      <c r="CXE44" s="641"/>
      <c r="CXF44" s="641"/>
      <c r="CXG44" s="641"/>
      <c r="CXH44" s="641"/>
      <c r="CXI44" s="641"/>
      <c r="CXJ44" s="641"/>
      <c r="CXK44" s="640"/>
      <c r="CXL44" s="641"/>
      <c r="CXM44" s="641"/>
      <c r="CXN44" s="641"/>
      <c r="CXO44" s="641"/>
      <c r="CXP44" s="641"/>
      <c r="CXQ44" s="641"/>
      <c r="CXR44" s="641"/>
      <c r="CXS44" s="641"/>
      <c r="CXT44" s="641"/>
      <c r="CXU44" s="641"/>
      <c r="CXV44" s="640"/>
      <c r="CXW44" s="641"/>
      <c r="CXX44" s="641"/>
      <c r="CXY44" s="641"/>
      <c r="CXZ44" s="641"/>
      <c r="CYA44" s="641"/>
      <c r="CYB44" s="641"/>
      <c r="CYC44" s="641"/>
      <c r="CYD44" s="641"/>
      <c r="CYE44" s="641"/>
      <c r="CYF44" s="641"/>
      <c r="CYG44" s="640"/>
      <c r="CYH44" s="641"/>
      <c r="CYI44" s="641"/>
      <c r="CYJ44" s="641"/>
      <c r="CYK44" s="641"/>
      <c r="CYL44" s="641"/>
      <c r="CYM44" s="641"/>
      <c r="CYN44" s="641"/>
      <c r="CYO44" s="641"/>
      <c r="CYP44" s="641"/>
      <c r="CYQ44" s="641"/>
      <c r="CYR44" s="640"/>
      <c r="CYS44" s="641"/>
      <c r="CYT44" s="641"/>
      <c r="CYU44" s="641"/>
      <c r="CYV44" s="641"/>
      <c r="CYW44" s="641"/>
      <c r="CYX44" s="641"/>
      <c r="CYY44" s="641"/>
      <c r="CYZ44" s="641"/>
      <c r="CZA44" s="641"/>
      <c r="CZB44" s="641"/>
      <c r="CZC44" s="640"/>
      <c r="CZD44" s="641"/>
      <c r="CZE44" s="641"/>
      <c r="CZF44" s="641"/>
      <c r="CZG44" s="641"/>
      <c r="CZH44" s="641"/>
      <c r="CZI44" s="641"/>
      <c r="CZJ44" s="641"/>
      <c r="CZK44" s="641"/>
      <c r="CZL44" s="641"/>
      <c r="CZM44" s="641"/>
      <c r="CZN44" s="640"/>
      <c r="CZO44" s="641"/>
      <c r="CZP44" s="641"/>
      <c r="CZQ44" s="641"/>
      <c r="CZR44" s="641"/>
      <c r="CZS44" s="641"/>
      <c r="CZT44" s="641"/>
      <c r="CZU44" s="641"/>
      <c r="CZV44" s="641"/>
      <c r="CZW44" s="641"/>
      <c r="CZX44" s="641"/>
      <c r="CZY44" s="640"/>
      <c r="CZZ44" s="641"/>
      <c r="DAA44" s="641"/>
      <c r="DAB44" s="641"/>
      <c r="DAC44" s="641"/>
      <c r="DAD44" s="641"/>
      <c r="DAE44" s="641"/>
      <c r="DAF44" s="641"/>
      <c r="DAG44" s="641"/>
      <c r="DAH44" s="641"/>
      <c r="DAI44" s="641"/>
      <c r="DAJ44" s="640"/>
      <c r="DAK44" s="641"/>
      <c r="DAL44" s="641"/>
      <c r="DAM44" s="641"/>
      <c r="DAN44" s="641"/>
      <c r="DAO44" s="641"/>
      <c r="DAP44" s="641"/>
      <c r="DAQ44" s="641"/>
      <c r="DAR44" s="641"/>
      <c r="DAS44" s="641"/>
      <c r="DAT44" s="641"/>
      <c r="DAU44" s="640"/>
      <c r="DAV44" s="641"/>
      <c r="DAW44" s="641"/>
      <c r="DAX44" s="641"/>
      <c r="DAY44" s="641"/>
      <c r="DAZ44" s="641"/>
      <c r="DBA44" s="641"/>
      <c r="DBB44" s="641"/>
      <c r="DBC44" s="641"/>
      <c r="DBD44" s="641"/>
      <c r="DBE44" s="641"/>
      <c r="DBF44" s="640"/>
      <c r="DBG44" s="641"/>
      <c r="DBH44" s="641"/>
      <c r="DBI44" s="641"/>
      <c r="DBJ44" s="641"/>
      <c r="DBK44" s="641"/>
      <c r="DBL44" s="641"/>
      <c r="DBM44" s="641"/>
      <c r="DBN44" s="641"/>
      <c r="DBO44" s="641"/>
      <c r="DBP44" s="641"/>
      <c r="DBQ44" s="640"/>
      <c r="DBR44" s="641"/>
      <c r="DBS44" s="641"/>
      <c r="DBT44" s="641"/>
      <c r="DBU44" s="641"/>
      <c r="DBV44" s="641"/>
      <c r="DBW44" s="641"/>
      <c r="DBX44" s="641"/>
      <c r="DBY44" s="641"/>
      <c r="DBZ44" s="641"/>
      <c r="DCA44" s="641"/>
      <c r="DCB44" s="640"/>
      <c r="DCC44" s="641"/>
      <c r="DCD44" s="641"/>
      <c r="DCE44" s="641"/>
      <c r="DCF44" s="641"/>
      <c r="DCG44" s="641"/>
      <c r="DCH44" s="641"/>
      <c r="DCI44" s="641"/>
      <c r="DCJ44" s="641"/>
      <c r="DCK44" s="641"/>
      <c r="DCL44" s="641"/>
      <c r="DCM44" s="640"/>
      <c r="DCN44" s="641"/>
      <c r="DCO44" s="641"/>
      <c r="DCP44" s="641"/>
      <c r="DCQ44" s="641"/>
      <c r="DCR44" s="641"/>
      <c r="DCS44" s="641"/>
      <c r="DCT44" s="641"/>
      <c r="DCU44" s="641"/>
      <c r="DCV44" s="641"/>
      <c r="DCW44" s="641"/>
      <c r="DCX44" s="640"/>
      <c r="DCY44" s="641"/>
      <c r="DCZ44" s="641"/>
      <c r="DDA44" s="641"/>
      <c r="DDB44" s="641"/>
      <c r="DDC44" s="641"/>
      <c r="DDD44" s="641"/>
      <c r="DDE44" s="641"/>
      <c r="DDF44" s="641"/>
      <c r="DDG44" s="641"/>
      <c r="DDH44" s="641"/>
      <c r="DDI44" s="640"/>
      <c r="DDJ44" s="641"/>
      <c r="DDK44" s="641"/>
      <c r="DDL44" s="641"/>
      <c r="DDM44" s="641"/>
      <c r="DDN44" s="641"/>
      <c r="DDO44" s="641"/>
      <c r="DDP44" s="641"/>
      <c r="DDQ44" s="641"/>
      <c r="DDR44" s="641"/>
      <c r="DDS44" s="641"/>
      <c r="DDT44" s="640"/>
      <c r="DDU44" s="641"/>
      <c r="DDV44" s="641"/>
      <c r="DDW44" s="641"/>
      <c r="DDX44" s="641"/>
      <c r="DDY44" s="641"/>
      <c r="DDZ44" s="641"/>
      <c r="DEA44" s="641"/>
      <c r="DEB44" s="641"/>
      <c r="DEC44" s="641"/>
      <c r="DED44" s="641"/>
      <c r="DEE44" s="640"/>
      <c r="DEF44" s="641"/>
      <c r="DEG44" s="641"/>
      <c r="DEH44" s="641"/>
      <c r="DEI44" s="641"/>
      <c r="DEJ44" s="641"/>
      <c r="DEK44" s="641"/>
      <c r="DEL44" s="641"/>
      <c r="DEM44" s="641"/>
      <c r="DEN44" s="641"/>
      <c r="DEO44" s="641"/>
      <c r="DEP44" s="640"/>
      <c r="DEQ44" s="641"/>
      <c r="DER44" s="641"/>
      <c r="DES44" s="641"/>
      <c r="DET44" s="641"/>
      <c r="DEU44" s="641"/>
      <c r="DEV44" s="641"/>
      <c r="DEW44" s="641"/>
      <c r="DEX44" s="641"/>
      <c r="DEY44" s="641"/>
      <c r="DEZ44" s="641"/>
      <c r="DFA44" s="640"/>
      <c r="DFB44" s="641"/>
      <c r="DFC44" s="641"/>
      <c r="DFD44" s="641"/>
      <c r="DFE44" s="641"/>
      <c r="DFF44" s="641"/>
      <c r="DFG44" s="641"/>
      <c r="DFH44" s="641"/>
      <c r="DFI44" s="641"/>
      <c r="DFJ44" s="641"/>
      <c r="DFK44" s="641"/>
      <c r="DFL44" s="640"/>
      <c r="DFM44" s="641"/>
      <c r="DFN44" s="641"/>
      <c r="DFO44" s="641"/>
      <c r="DFP44" s="641"/>
      <c r="DFQ44" s="641"/>
      <c r="DFR44" s="641"/>
      <c r="DFS44" s="641"/>
      <c r="DFT44" s="641"/>
      <c r="DFU44" s="641"/>
      <c r="DFV44" s="641"/>
      <c r="DFW44" s="640"/>
      <c r="DFX44" s="641"/>
      <c r="DFY44" s="641"/>
      <c r="DFZ44" s="641"/>
      <c r="DGA44" s="641"/>
      <c r="DGB44" s="641"/>
      <c r="DGC44" s="641"/>
      <c r="DGD44" s="641"/>
      <c r="DGE44" s="641"/>
      <c r="DGF44" s="641"/>
      <c r="DGG44" s="641"/>
      <c r="DGH44" s="640"/>
      <c r="DGI44" s="641"/>
      <c r="DGJ44" s="641"/>
      <c r="DGK44" s="641"/>
      <c r="DGL44" s="641"/>
      <c r="DGM44" s="641"/>
      <c r="DGN44" s="641"/>
      <c r="DGO44" s="641"/>
      <c r="DGP44" s="641"/>
      <c r="DGQ44" s="641"/>
      <c r="DGR44" s="641"/>
      <c r="DGS44" s="640"/>
      <c r="DGT44" s="641"/>
      <c r="DGU44" s="641"/>
      <c r="DGV44" s="641"/>
      <c r="DGW44" s="641"/>
      <c r="DGX44" s="641"/>
      <c r="DGY44" s="641"/>
      <c r="DGZ44" s="641"/>
      <c r="DHA44" s="641"/>
      <c r="DHB44" s="641"/>
      <c r="DHC44" s="641"/>
      <c r="DHD44" s="640"/>
      <c r="DHE44" s="641"/>
      <c r="DHF44" s="641"/>
      <c r="DHG44" s="641"/>
      <c r="DHH44" s="641"/>
      <c r="DHI44" s="641"/>
      <c r="DHJ44" s="641"/>
      <c r="DHK44" s="641"/>
      <c r="DHL44" s="641"/>
      <c r="DHM44" s="641"/>
      <c r="DHN44" s="641"/>
      <c r="DHO44" s="640"/>
      <c r="DHP44" s="641"/>
      <c r="DHQ44" s="641"/>
      <c r="DHR44" s="641"/>
      <c r="DHS44" s="641"/>
      <c r="DHT44" s="641"/>
      <c r="DHU44" s="641"/>
      <c r="DHV44" s="641"/>
      <c r="DHW44" s="641"/>
      <c r="DHX44" s="641"/>
      <c r="DHY44" s="641"/>
      <c r="DHZ44" s="640"/>
      <c r="DIA44" s="641"/>
      <c r="DIB44" s="641"/>
      <c r="DIC44" s="641"/>
      <c r="DID44" s="641"/>
      <c r="DIE44" s="641"/>
      <c r="DIF44" s="641"/>
      <c r="DIG44" s="641"/>
      <c r="DIH44" s="641"/>
      <c r="DII44" s="641"/>
      <c r="DIJ44" s="641"/>
      <c r="DIK44" s="640"/>
      <c r="DIL44" s="641"/>
      <c r="DIM44" s="641"/>
      <c r="DIN44" s="641"/>
      <c r="DIO44" s="641"/>
      <c r="DIP44" s="641"/>
      <c r="DIQ44" s="641"/>
      <c r="DIR44" s="641"/>
      <c r="DIS44" s="641"/>
      <c r="DIT44" s="641"/>
      <c r="DIU44" s="641"/>
      <c r="DIV44" s="640"/>
      <c r="DIW44" s="641"/>
      <c r="DIX44" s="641"/>
      <c r="DIY44" s="641"/>
      <c r="DIZ44" s="641"/>
      <c r="DJA44" s="641"/>
      <c r="DJB44" s="641"/>
      <c r="DJC44" s="641"/>
      <c r="DJD44" s="641"/>
      <c r="DJE44" s="641"/>
      <c r="DJF44" s="641"/>
      <c r="DJG44" s="640"/>
      <c r="DJH44" s="641"/>
      <c r="DJI44" s="641"/>
      <c r="DJJ44" s="641"/>
      <c r="DJK44" s="641"/>
      <c r="DJL44" s="641"/>
      <c r="DJM44" s="641"/>
      <c r="DJN44" s="641"/>
      <c r="DJO44" s="641"/>
      <c r="DJP44" s="641"/>
      <c r="DJQ44" s="641"/>
      <c r="DJR44" s="640"/>
      <c r="DJS44" s="641"/>
      <c r="DJT44" s="641"/>
      <c r="DJU44" s="641"/>
      <c r="DJV44" s="641"/>
      <c r="DJW44" s="641"/>
      <c r="DJX44" s="641"/>
      <c r="DJY44" s="641"/>
      <c r="DJZ44" s="641"/>
      <c r="DKA44" s="641"/>
      <c r="DKB44" s="641"/>
      <c r="DKC44" s="640"/>
      <c r="DKD44" s="641"/>
      <c r="DKE44" s="641"/>
      <c r="DKF44" s="641"/>
      <c r="DKG44" s="641"/>
      <c r="DKH44" s="641"/>
      <c r="DKI44" s="641"/>
      <c r="DKJ44" s="641"/>
      <c r="DKK44" s="641"/>
      <c r="DKL44" s="641"/>
      <c r="DKM44" s="641"/>
      <c r="DKN44" s="640"/>
      <c r="DKO44" s="641"/>
      <c r="DKP44" s="641"/>
      <c r="DKQ44" s="641"/>
      <c r="DKR44" s="641"/>
      <c r="DKS44" s="641"/>
      <c r="DKT44" s="641"/>
      <c r="DKU44" s="641"/>
      <c r="DKV44" s="641"/>
      <c r="DKW44" s="641"/>
      <c r="DKX44" s="641"/>
      <c r="DKY44" s="640"/>
      <c r="DKZ44" s="641"/>
      <c r="DLA44" s="641"/>
      <c r="DLB44" s="641"/>
      <c r="DLC44" s="641"/>
      <c r="DLD44" s="641"/>
      <c r="DLE44" s="641"/>
      <c r="DLF44" s="641"/>
      <c r="DLG44" s="641"/>
      <c r="DLH44" s="641"/>
      <c r="DLI44" s="641"/>
      <c r="DLJ44" s="640"/>
      <c r="DLK44" s="641"/>
      <c r="DLL44" s="641"/>
      <c r="DLM44" s="641"/>
      <c r="DLN44" s="641"/>
      <c r="DLO44" s="641"/>
      <c r="DLP44" s="641"/>
      <c r="DLQ44" s="641"/>
      <c r="DLR44" s="641"/>
      <c r="DLS44" s="641"/>
      <c r="DLT44" s="641"/>
      <c r="DLU44" s="640"/>
      <c r="DLV44" s="641"/>
      <c r="DLW44" s="641"/>
      <c r="DLX44" s="641"/>
      <c r="DLY44" s="641"/>
      <c r="DLZ44" s="641"/>
      <c r="DMA44" s="641"/>
      <c r="DMB44" s="641"/>
      <c r="DMC44" s="641"/>
      <c r="DMD44" s="641"/>
      <c r="DME44" s="641"/>
      <c r="DMF44" s="640"/>
      <c r="DMG44" s="641"/>
      <c r="DMH44" s="641"/>
      <c r="DMI44" s="641"/>
      <c r="DMJ44" s="641"/>
      <c r="DMK44" s="641"/>
      <c r="DML44" s="641"/>
      <c r="DMM44" s="641"/>
      <c r="DMN44" s="641"/>
      <c r="DMO44" s="641"/>
      <c r="DMP44" s="641"/>
      <c r="DMQ44" s="640"/>
      <c r="DMR44" s="641"/>
      <c r="DMS44" s="641"/>
      <c r="DMT44" s="641"/>
      <c r="DMU44" s="641"/>
      <c r="DMV44" s="641"/>
      <c r="DMW44" s="641"/>
      <c r="DMX44" s="641"/>
      <c r="DMY44" s="641"/>
      <c r="DMZ44" s="641"/>
      <c r="DNA44" s="641"/>
      <c r="DNB44" s="640"/>
      <c r="DNC44" s="641"/>
      <c r="DND44" s="641"/>
      <c r="DNE44" s="641"/>
      <c r="DNF44" s="641"/>
      <c r="DNG44" s="641"/>
      <c r="DNH44" s="641"/>
      <c r="DNI44" s="641"/>
      <c r="DNJ44" s="641"/>
      <c r="DNK44" s="641"/>
      <c r="DNL44" s="641"/>
      <c r="DNM44" s="640"/>
      <c r="DNN44" s="641"/>
      <c r="DNO44" s="641"/>
      <c r="DNP44" s="641"/>
      <c r="DNQ44" s="641"/>
      <c r="DNR44" s="641"/>
      <c r="DNS44" s="641"/>
      <c r="DNT44" s="641"/>
      <c r="DNU44" s="641"/>
      <c r="DNV44" s="641"/>
      <c r="DNW44" s="641"/>
      <c r="DNX44" s="640"/>
      <c r="DNY44" s="641"/>
      <c r="DNZ44" s="641"/>
      <c r="DOA44" s="641"/>
      <c r="DOB44" s="641"/>
      <c r="DOC44" s="641"/>
      <c r="DOD44" s="641"/>
      <c r="DOE44" s="641"/>
      <c r="DOF44" s="641"/>
      <c r="DOG44" s="641"/>
      <c r="DOH44" s="641"/>
      <c r="DOI44" s="640"/>
      <c r="DOJ44" s="641"/>
      <c r="DOK44" s="641"/>
      <c r="DOL44" s="641"/>
      <c r="DOM44" s="641"/>
      <c r="DON44" s="641"/>
      <c r="DOO44" s="641"/>
      <c r="DOP44" s="641"/>
      <c r="DOQ44" s="641"/>
      <c r="DOR44" s="641"/>
      <c r="DOS44" s="641"/>
      <c r="DOT44" s="640"/>
      <c r="DOU44" s="641"/>
      <c r="DOV44" s="641"/>
      <c r="DOW44" s="641"/>
      <c r="DOX44" s="641"/>
      <c r="DOY44" s="641"/>
      <c r="DOZ44" s="641"/>
      <c r="DPA44" s="641"/>
      <c r="DPB44" s="641"/>
      <c r="DPC44" s="641"/>
      <c r="DPD44" s="641"/>
      <c r="DPE44" s="640"/>
      <c r="DPF44" s="641"/>
      <c r="DPG44" s="641"/>
      <c r="DPH44" s="641"/>
      <c r="DPI44" s="641"/>
      <c r="DPJ44" s="641"/>
      <c r="DPK44" s="641"/>
      <c r="DPL44" s="641"/>
      <c r="DPM44" s="641"/>
      <c r="DPN44" s="641"/>
      <c r="DPO44" s="641"/>
      <c r="DPP44" s="640"/>
      <c r="DPQ44" s="641"/>
      <c r="DPR44" s="641"/>
      <c r="DPS44" s="641"/>
      <c r="DPT44" s="641"/>
      <c r="DPU44" s="641"/>
      <c r="DPV44" s="641"/>
      <c r="DPW44" s="641"/>
      <c r="DPX44" s="641"/>
      <c r="DPY44" s="641"/>
      <c r="DPZ44" s="641"/>
      <c r="DQA44" s="640"/>
      <c r="DQB44" s="641"/>
      <c r="DQC44" s="641"/>
      <c r="DQD44" s="641"/>
      <c r="DQE44" s="641"/>
      <c r="DQF44" s="641"/>
      <c r="DQG44" s="641"/>
      <c r="DQH44" s="641"/>
      <c r="DQI44" s="641"/>
      <c r="DQJ44" s="641"/>
      <c r="DQK44" s="641"/>
      <c r="DQL44" s="640"/>
      <c r="DQM44" s="641"/>
      <c r="DQN44" s="641"/>
      <c r="DQO44" s="641"/>
      <c r="DQP44" s="641"/>
      <c r="DQQ44" s="641"/>
      <c r="DQR44" s="641"/>
      <c r="DQS44" s="641"/>
      <c r="DQT44" s="641"/>
      <c r="DQU44" s="641"/>
      <c r="DQV44" s="641"/>
      <c r="DQW44" s="640"/>
      <c r="DQX44" s="641"/>
      <c r="DQY44" s="641"/>
      <c r="DQZ44" s="641"/>
      <c r="DRA44" s="641"/>
      <c r="DRB44" s="641"/>
      <c r="DRC44" s="641"/>
      <c r="DRD44" s="641"/>
      <c r="DRE44" s="641"/>
      <c r="DRF44" s="641"/>
      <c r="DRG44" s="641"/>
      <c r="DRH44" s="640"/>
      <c r="DRI44" s="641"/>
      <c r="DRJ44" s="641"/>
      <c r="DRK44" s="641"/>
      <c r="DRL44" s="641"/>
      <c r="DRM44" s="641"/>
      <c r="DRN44" s="641"/>
      <c r="DRO44" s="641"/>
      <c r="DRP44" s="641"/>
      <c r="DRQ44" s="641"/>
      <c r="DRR44" s="641"/>
      <c r="DRS44" s="640"/>
      <c r="DRT44" s="641"/>
      <c r="DRU44" s="641"/>
      <c r="DRV44" s="641"/>
      <c r="DRW44" s="641"/>
      <c r="DRX44" s="641"/>
      <c r="DRY44" s="641"/>
      <c r="DRZ44" s="641"/>
      <c r="DSA44" s="641"/>
      <c r="DSB44" s="641"/>
      <c r="DSC44" s="641"/>
      <c r="DSD44" s="640"/>
      <c r="DSE44" s="641"/>
      <c r="DSF44" s="641"/>
      <c r="DSG44" s="641"/>
      <c r="DSH44" s="641"/>
      <c r="DSI44" s="641"/>
      <c r="DSJ44" s="641"/>
      <c r="DSK44" s="641"/>
      <c r="DSL44" s="641"/>
      <c r="DSM44" s="641"/>
      <c r="DSN44" s="641"/>
      <c r="DSO44" s="640"/>
      <c r="DSP44" s="641"/>
      <c r="DSQ44" s="641"/>
      <c r="DSR44" s="641"/>
      <c r="DSS44" s="641"/>
      <c r="DST44" s="641"/>
      <c r="DSU44" s="641"/>
      <c r="DSV44" s="641"/>
      <c r="DSW44" s="641"/>
      <c r="DSX44" s="641"/>
      <c r="DSY44" s="641"/>
      <c r="DSZ44" s="640"/>
      <c r="DTA44" s="641"/>
      <c r="DTB44" s="641"/>
      <c r="DTC44" s="641"/>
      <c r="DTD44" s="641"/>
      <c r="DTE44" s="641"/>
      <c r="DTF44" s="641"/>
      <c r="DTG44" s="641"/>
      <c r="DTH44" s="641"/>
      <c r="DTI44" s="641"/>
      <c r="DTJ44" s="641"/>
      <c r="DTK44" s="640"/>
      <c r="DTL44" s="641"/>
      <c r="DTM44" s="641"/>
      <c r="DTN44" s="641"/>
      <c r="DTO44" s="641"/>
      <c r="DTP44" s="641"/>
      <c r="DTQ44" s="641"/>
      <c r="DTR44" s="641"/>
      <c r="DTS44" s="641"/>
      <c r="DTT44" s="641"/>
      <c r="DTU44" s="641"/>
      <c r="DTV44" s="640"/>
      <c r="DTW44" s="641"/>
      <c r="DTX44" s="641"/>
      <c r="DTY44" s="641"/>
      <c r="DTZ44" s="641"/>
      <c r="DUA44" s="641"/>
      <c r="DUB44" s="641"/>
      <c r="DUC44" s="641"/>
      <c r="DUD44" s="641"/>
      <c r="DUE44" s="641"/>
      <c r="DUF44" s="641"/>
      <c r="DUG44" s="640"/>
      <c r="DUH44" s="641"/>
      <c r="DUI44" s="641"/>
      <c r="DUJ44" s="641"/>
      <c r="DUK44" s="641"/>
      <c r="DUL44" s="641"/>
      <c r="DUM44" s="641"/>
      <c r="DUN44" s="641"/>
      <c r="DUO44" s="641"/>
      <c r="DUP44" s="641"/>
      <c r="DUQ44" s="641"/>
      <c r="DUR44" s="640"/>
      <c r="DUS44" s="641"/>
      <c r="DUT44" s="641"/>
      <c r="DUU44" s="641"/>
      <c r="DUV44" s="641"/>
      <c r="DUW44" s="641"/>
      <c r="DUX44" s="641"/>
      <c r="DUY44" s="641"/>
      <c r="DUZ44" s="641"/>
      <c r="DVA44" s="641"/>
      <c r="DVB44" s="641"/>
      <c r="DVC44" s="640"/>
      <c r="DVD44" s="641"/>
      <c r="DVE44" s="641"/>
      <c r="DVF44" s="641"/>
      <c r="DVG44" s="641"/>
      <c r="DVH44" s="641"/>
      <c r="DVI44" s="641"/>
      <c r="DVJ44" s="641"/>
      <c r="DVK44" s="641"/>
      <c r="DVL44" s="641"/>
      <c r="DVM44" s="641"/>
      <c r="DVN44" s="640"/>
      <c r="DVO44" s="641"/>
      <c r="DVP44" s="641"/>
      <c r="DVQ44" s="641"/>
      <c r="DVR44" s="641"/>
      <c r="DVS44" s="641"/>
      <c r="DVT44" s="641"/>
      <c r="DVU44" s="641"/>
      <c r="DVV44" s="641"/>
      <c r="DVW44" s="641"/>
      <c r="DVX44" s="641"/>
      <c r="DVY44" s="640"/>
      <c r="DVZ44" s="641"/>
      <c r="DWA44" s="641"/>
      <c r="DWB44" s="641"/>
      <c r="DWC44" s="641"/>
      <c r="DWD44" s="641"/>
      <c r="DWE44" s="641"/>
      <c r="DWF44" s="641"/>
      <c r="DWG44" s="641"/>
      <c r="DWH44" s="641"/>
      <c r="DWI44" s="641"/>
      <c r="DWJ44" s="640"/>
      <c r="DWK44" s="641"/>
      <c r="DWL44" s="641"/>
      <c r="DWM44" s="641"/>
      <c r="DWN44" s="641"/>
      <c r="DWO44" s="641"/>
      <c r="DWP44" s="641"/>
      <c r="DWQ44" s="641"/>
      <c r="DWR44" s="641"/>
      <c r="DWS44" s="641"/>
      <c r="DWT44" s="641"/>
      <c r="DWU44" s="640"/>
      <c r="DWV44" s="641"/>
      <c r="DWW44" s="641"/>
      <c r="DWX44" s="641"/>
      <c r="DWY44" s="641"/>
      <c r="DWZ44" s="641"/>
      <c r="DXA44" s="641"/>
      <c r="DXB44" s="641"/>
      <c r="DXC44" s="641"/>
      <c r="DXD44" s="641"/>
      <c r="DXE44" s="641"/>
      <c r="DXF44" s="640"/>
      <c r="DXG44" s="641"/>
      <c r="DXH44" s="641"/>
      <c r="DXI44" s="641"/>
      <c r="DXJ44" s="641"/>
      <c r="DXK44" s="641"/>
      <c r="DXL44" s="641"/>
      <c r="DXM44" s="641"/>
      <c r="DXN44" s="641"/>
      <c r="DXO44" s="641"/>
      <c r="DXP44" s="641"/>
      <c r="DXQ44" s="640"/>
      <c r="DXR44" s="641"/>
      <c r="DXS44" s="641"/>
      <c r="DXT44" s="641"/>
      <c r="DXU44" s="641"/>
      <c r="DXV44" s="641"/>
      <c r="DXW44" s="641"/>
      <c r="DXX44" s="641"/>
      <c r="DXY44" s="641"/>
      <c r="DXZ44" s="641"/>
      <c r="DYA44" s="641"/>
      <c r="DYB44" s="640"/>
      <c r="DYC44" s="641"/>
      <c r="DYD44" s="641"/>
      <c r="DYE44" s="641"/>
      <c r="DYF44" s="641"/>
      <c r="DYG44" s="641"/>
      <c r="DYH44" s="641"/>
      <c r="DYI44" s="641"/>
      <c r="DYJ44" s="641"/>
      <c r="DYK44" s="641"/>
      <c r="DYL44" s="641"/>
      <c r="DYM44" s="640"/>
      <c r="DYN44" s="641"/>
      <c r="DYO44" s="641"/>
      <c r="DYP44" s="641"/>
      <c r="DYQ44" s="641"/>
      <c r="DYR44" s="641"/>
      <c r="DYS44" s="641"/>
      <c r="DYT44" s="641"/>
      <c r="DYU44" s="641"/>
      <c r="DYV44" s="641"/>
      <c r="DYW44" s="641"/>
      <c r="DYX44" s="640"/>
      <c r="DYY44" s="641"/>
      <c r="DYZ44" s="641"/>
      <c r="DZA44" s="641"/>
      <c r="DZB44" s="641"/>
      <c r="DZC44" s="641"/>
      <c r="DZD44" s="641"/>
      <c r="DZE44" s="641"/>
      <c r="DZF44" s="641"/>
      <c r="DZG44" s="641"/>
      <c r="DZH44" s="641"/>
      <c r="DZI44" s="640"/>
      <c r="DZJ44" s="641"/>
      <c r="DZK44" s="641"/>
      <c r="DZL44" s="641"/>
      <c r="DZM44" s="641"/>
      <c r="DZN44" s="641"/>
      <c r="DZO44" s="641"/>
      <c r="DZP44" s="641"/>
      <c r="DZQ44" s="641"/>
      <c r="DZR44" s="641"/>
      <c r="DZS44" s="641"/>
      <c r="DZT44" s="640"/>
      <c r="DZU44" s="641"/>
      <c r="DZV44" s="641"/>
      <c r="DZW44" s="641"/>
      <c r="DZX44" s="641"/>
      <c r="DZY44" s="641"/>
      <c r="DZZ44" s="641"/>
      <c r="EAA44" s="641"/>
      <c r="EAB44" s="641"/>
      <c r="EAC44" s="641"/>
      <c r="EAD44" s="641"/>
      <c r="EAE44" s="640"/>
      <c r="EAF44" s="641"/>
      <c r="EAG44" s="641"/>
      <c r="EAH44" s="641"/>
      <c r="EAI44" s="641"/>
      <c r="EAJ44" s="641"/>
      <c r="EAK44" s="641"/>
      <c r="EAL44" s="641"/>
      <c r="EAM44" s="641"/>
      <c r="EAN44" s="641"/>
      <c r="EAO44" s="641"/>
      <c r="EAP44" s="640"/>
      <c r="EAQ44" s="641"/>
      <c r="EAR44" s="641"/>
      <c r="EAS44" s="641"/>
      <c r="EAT44" s="641"/>
      <c r="EAU44" s="641"/>
      <c r="EAV44" s="641"/>
      <c r="EAW44" s="641"/>
      <c r="EAX44" s="641"/>
      <c r="EAY44" s="641"/>
      <c r="EAZ44" s="641"/>
      <c r="EBA44" s="640"/>
      <c r="EBB44" s="641"/>
      <c r="EBC44" s="641"/>
      <c r="EBD44" s="641"/>
      <c r="EBE44" s="641"/>
      <c r="EBF44" s="641"/>
      <c r="EBG44" s="641"/>
      <c r="EBH44" s="641"/>
      <c r="EBI44" s="641"/>
      <c r="EBJ44" s="641"/>
      <c r="EBK44" s="641"/>
      <c r="EBL44" s="640"/>
      <c r="EBM44" s="641"/>
      <c r="EBN44" s="641"/>
      <c r="EBO44" s="641"/>
      <c r="EBP44" s="641"/>
      <c r="EBQ44" s="641"/>
      <c r="EBR44" s="641"/>
      <c r="EBS44" s="641"/>
      <c r="EBT44" s="641"/>
      <c r="EBU44" s="641"/>
      <c r="EBV44" s="641"/>
      <c r="EBW44" s="640"/>
      <c r="EBX44" s="641"/>
      <c r="EBY44" s="641"/>
      <c r="EBZ44" s="641"/>
      <c r="ECA44" s="641"/>
      <c r="ECB44" s="641"/>
      <c r="ECC44" s="641"/>
      <c r="ECD44" s="641"/>
      <c r="ECE44" s="641"/>
      <c r="ECF44" s="641"/>
      <c r="ECG44" s="641"/>
      <c r="ECH44" s="640"/>
      <c r="ECI44" s="641"/>
      <c r="ECJ44" s="641"/>
      <c r="ECK44" s="641"/>
      <c r="ECL44" s="641"/>
      <c r="ECM44" s="641"/>
      <c r="ECN44" s="641"/>
      <c r="ECO44" s="641"/>
      <c r="ECP44" s="641"/>
      <c r="ECQ44" s="641"/>
      <c r="ECR44" s="641"/>
      <c r="ECS44" s="640"/>
      <c r="ECT44" s="641"/>
      <c r="ECU44" s="641"/>
      <c r="ECV44" s="641"/>
      <c r="ECW44" s="641"/>
      <c r="ECX44" s="641"/>
      <c r="ECY44" s="641"/>
      <c r="ECZ44" s="641"/>
      <c r="EDA44" s="641"/>
      <c r="EDB44" s="641"/>
      <c r="EDC44" s="641"/>
      <c r="EDD44" s="640"/>
      <c r="EDE44" s="641"/>
      <c r="EDF44" s="641"/>
      <c r="EDG44" s="641"/>
      <c r="EDH44" s="641"/>
      <c r="EDI44" s="641"/>
      <c r="EDJ44" s="641"/>
      <c r="EDK44" s="641"/>
      <c r="EDL44" s="641"/>
      <c r="EDM44" s="641"/>
      <c r="EDN44" s="641"/>
      <c r="EDO44" s="640"/>
      <c r="EDP44" s="641"/>
      <c r="EDQ44" s="641"/>
      <c r="EDR44" s="641"/>
      <c r="EDS44" s="641"/>
      <c r="EDT44" s="641"/>
      <c r="EDU44" s="641"/>
      <c r="EDV44" s="641"/>
      <c r="EDW44" s="641"/>
      <c r="EDX44" s="641"/>
      <c r="EDY44" s="641"/>
      <c r="EDZ44" s="640"/>
      <c r="EEA44" s="641"/>
      <c r="EEB44" s="641"/>
      <c r="EEC44" s="641"/>
      <c r="EED44" s="641"/>
      <c r="EEE44" s="641"/>
      <c r="EEF44" s="641"/>
      <c r="EEG44" s="641"/>
      <c r="EEH44" s="641"/>
      <c r="EEI44" s="641"/>
      <c r="EEJ44" s="641"/>
      <c r="EEK44" s="640"/>
      <c r="EEL44" s="641"/>
      <c r="EEM44" s="641"/>
      <c r="EEN44" s="641"/>
      <c r="EEO44" s="641"/>
      <c r="EEP44" s="641"/>
      <c r="EEQ44" s="641"/>
      <c r="EER44" s="641"/>
      <c r="EES44" s="641"/>
      <c r="EET44" s="641"/>
      <c r="EEU44" s="641"/>
      <c r="EEV44" s="640"/>
      <c r="EEW44" s="641"/>
      <c r="EEX44" s="641"/>
      <c r="EEY44" s="641"/>
      <c r="EEZ44" s="641"/>
      <c r="EFA44" s="641"/>
      <c r="EFB44" s="641"/>
      <c r="EFC44" s="641"/>
      <c r="EFD44" s="641"/>
      <c r="EFE44" s="641"/>
      <c r="EFF44" s="641"/>
      <c r="EFG44" s="640"/>
      <c r="EFH44" s="641"/>
      <c r="EFI44" s="641"/>
      <c r="EFJ44" s="641"/>
      <c r="EFK44" s="641"/>
      <c r="EFL44" s="641"/>
      <c r="EFM44" s="641"/>
      <c r="EFN44" s="641"/>
      <c r="EFO44" s="641"/>
      <c r="EFP44" s="641"/>
      <c r="EFQ44" s="641"/>
      <c r="EFR44" s="640"/>
      <c r="EFS44" s="641"/>
      <c r="EFT44" s="641"/>
      <c r="EFU44" s="641"/>
      <c r="EFV44" s="641"/>
      <c r="EFW44" s="641"/>
      <c r="EFX44" s="641"/>
      <c r="EFY44" s="641"/>
      <c r="EFZ44" s="641"/>
      <c r="EGA44" s="641"/>
      <c r="EGB44" s="641"/>
      <c r="EGC44" s="640"/>
      <c r="EGD44" s="641"/>
      <c r="EGE44" s="641"/>
      <c r="EGF44" s="641"/>
      <c r="EGG44" s="641"/>
      <c r="EGH44" s="641"/>
      <c r="EGI44" s="641"/>
      <c r="EGJ44" s="641"/>
      <c r="EGK44" s="641"/>
      <c r="EGL44" s="641"/>
      <c r="EGM44" s="641"/>
      <c r="EGN44" s="640"/>
      <c r="EGO44" s="641"/>
      <c r="EGP44" s="641"/>
      <c r="EGQ44" s="641"/>
      <c r="EGR44" s="641"/>
      <c r="EGS44" s="641"/>
      <c r="EGT44" s="641"/>
      <c r="EGU44" s="641"/>
      <c r="EGV44" s="641"/>
      <c r="EGW44" s="641"/>
      <c r="EGX44" s="641"/>
      <c r="EGY44" s="640"/>
      <c r="EGZ44" s="641"/>
      <c r="EHA44" s="641"/>
      <c r="EHB44" s="641"/>
      <c r="EHC44" s="641"/>
      <c r="EHD44" s="641"/>
      <c r="EHE44" s="641"/>
      <c r="EHF44" s="641"/>
      <c r="EHG44" s="641"/>
      <c r="EHH44" s="641"/>
      <c r="EHI44" s="641"/>
      <c r="EHJ44" s="640"/>
      <c r="EHK44" s="641"/>
      <c r="EHL44" s="641"/>
      <c r="EHM44" s="641"/>
      <c r="EHN44" s="641"/>
      <c r="EHO44" s="641"/>
      <c r="EHP44" s="641"/>
      <c r="EHQ44" s="641"/>
      <c r="EHR44" s="641"/>
      <c r="EHS44" s="641"/>
      <c r="EHT44" s="641"/>
      <c r="EHU44" s="640"/>
      <c r="EHV44" s="641"/>
      <c r="EHW44" s="641"/>
      <c r="EHX44" s="641"/>
      <c r="EHY44" s="641"/>
      <c r="EHZ44" s="641"/>
      <c r="EIA44" s="641"/>
      <c r="EIB44" s="641"/>
      <c r="EIC44" s="641"/>
      <c r="EID44" s="641"/>
      <c r="EIE44" s="641"/>
      <c r="EIF44" s="640"/>
      <c r="EIG44" s="641"/>
      <c r="EIH44" s="641"/>
      <c r="EII44" s="641"/>
      <c r="EIJ44" s="641"/>
      <c r="EIK44" s="641"/>
      <c r="EIL44" s="641"/>
      <c r="EIM44" s="641"/>
      <c r="EIN44" s="641"/>
      <c r="EIO44" s="641"/>
      <c r="EIP44" s="641"/>
      <c r="EIQ44" s="640"/>
      <c r="EIR44" s="641"/>
      <c r="EIS44" s="641"/>
      <c r="EIT44" s="641"/>
      <c r="EIU44" s="641"/>
      <c r="EIV44" s="641"/>
      <c r="EIW44" s="641"/>
      <c r="EIX44" s="641"/>
      <c r="EIY44" s="641"/>
      <c r="EIZ44" s="641"/>
      <c r="EJA44" s="641"/>
      <c r="EJB44" s="640"/>
      <c r="EJC44" s="641"/>
      <c r="EJD44" s="641"/>
      <c r="EJE44" s="641"/>
      <c r="EJF44" s="641"/>
      <c r="EJG44" s="641"/>
      <c r="EJH44" s="641"/>
      <c r="EJI44" s="641"/>
      <c r="EJJ44" s="641"/>
      <c r="EJK44" s="641"/>
      <c r="EJL44" s="641"/>
      <c r="EJM44" s="640"/>
      <c r="EJN44" s="641"/>
      <c r="EJO44" s="641"/>
      <c r="EJP44" s="641"/>
      <c r="EJQ44" s="641"/>
      <c r="EJR44" s="641"/>
      <c r="EJS44" s="641"/>
      <c r="EJT44" s="641"/>
      <c r="EJU44" s="641"/>
      <c r="EJV44" s="641"/>
      <c r="EJW44" s="641"/>
      <c r="EJX44" s="640"/>
      <c r="EJY44" s="641"/>
      <c r="EJZ44" s="641"/>
      <c r="EKA44" s="641"/>
      <c r="EKB44" s="641"/>
      <c r="EKC44" s="641"/>
      <c r="EKD44" s="641"/>
      <c r="EKE44" s="641"/>
      <c r="EKF44" s="641"/>
      <c r="EKG44" s="641"/>
      <c r="EKH44" s="641"/>
      <c r="EKI44" s="640"/>
      <c r="EKJ44" s="641"/>
      <c r="EKK44" s="641"/>
      <c r="EKL44" s="641"/>
      <c r="EKM44" s="641"/>
      <c r="EKN44" s="641"/>
      <c r="EKO44" s="641"/>
      <c r="EKP44" s="641"/>
      <c r="EKQ44" s="641"/>
      <c r="EKR44" s="641"/>
      <c r="EKS44" s="641"/>
      <c r="EKT44" s="640"/>
      <c r="EKU44" s="641"/>
      <c r="EKV44" s="641"/>
      <c r="EKW44" s="641"/>
      <c r="EKX44" s="641"/>
      <c r="EKY44" s="641"/>
      <c r="EKZ44" s="641"/>
      <c r="ELA44" s="641"/>
      <c r="ELB44" s="641"/>
      <c r="ELC44" s="641"/>
      <c r="ELD44" s="641"/>
      <c r="ELE44" s="640"/>
      <c r="ELF44" s="641"/>
      <c r="ELG44" s="641"/>
      <c r="ELH44" s="641"/>
      <c r="ELI44" s="641"/>
      <c r="ELJ44" s="641"/>
      <c r="ELK44" s="641"/>
      <c r="ELL44" s="641"/>
      <c r="ELM44" s="641"/>
      <c r="ELN44" s="641"/>
      <c r="ELO44" s="641"/>
      <c r="ELP44" s="640"/>
      <c r="ELQ44" s="641"/>
      <c r="ELR44" s="641"/>
      <c r="ELS44" s="641"/>
      <c r="ELT44" s="641"/>
      <c r="ELU44" s="641"/>
      <c r="ELV44" s="641"/>
      <c r="ELW44" s="641"/>
      <c r="ELX44" s="641"/>
      <c r="ELY44" s="641"/>
      <c r="ELZ44" s="641"/>
      <c r="EMA44" s="640"/>
      <c r="EMB44" s="641"/>
      <c r="EMC44" s="641"/>
      <c r="EMD44" s="641"/>
      <c r="EME44" s="641"/>
      <c r="EMF44" s="641"/>
      <c r="EMG44" s="641"/>
      <c r="EMH44" s="641"/>
      <c r="EMI44" s="641"/>
      <c r="EMJ44" s="641"/>
      <c r="EMK44" s="641"/>
      <c r="EML44" s="640"/>
      <c r="EMM44" s="641"/>
      <c r="EMN44" s="641"/>
      <c r="EMO44" s="641"/>
      <c r="EMP44" s="641"/>
      <c r="EMQ44" s="641"/>
      <c r="EMR44" s="641"/>
      <c r="EMS44" s="641"/>
      <c r="EMT44" s="641"/>
      <c r="EMU44" s="641"/>
      <c r="EMV44" s="641"/>
      <c r="EMW44" s="640"/>
      <c r="EMX44" s="641"/>
      <c r="EMY44" s="641"/>
      <c r="EMZ44" s="641"/>
      <c r="ENA44" s="641"/>
      <c r="ENB44" s="641"/>
      <c r="ENC44" s="641"/>
      <c r="END44" s="641"/>
      <c r="ENE44" s="641"/>
      <c r="ENF44" s="641"/>
      <c r="ENG44" s="641"/>
      <c r="ENH44" s="640"/>
      <c r="ENI44" s="641"/>
      <c r="ENJ44" s="641"/>
      <c r="ENK44" s="641"/>
      <c r="ENL44" s="641"/>
      <c r="ENM44" s="641"/>
      <c r="ENN44" s="641"/>
      <c r="ENO44" s="641"/>
      <c r="ENP44" s="641"/>
      <c r="ENQ44" s="641"/>
      <c r="ENR44" s="641"/>
      <c r="ENS44" s="640"/>
      <c r="ENT44" s="641"/>
      <c r="ENU44" s="641"/>
      <c r="ENV44" s="641"/>
      <c r="ENW44" s="641"/>
      <c r="ENX44" s="641"/>
      <c r="ENY44" s="641"/>
      <c r="ENZ44" s="641"/>
      <c r="EOA44" s="641"/>
      <c r="EOB44" s="641"/>
      <c r="EOC44" s="641"/>
      <c r="EOD44" s="640"/>
      <c r="EOE44" s="641"/>
      <c r="EOF44" s="641"/>
      <c r="EOG44" s="641"/>
      <c r="EOH44" s="641"/>
      <c r="EOI44" s="641"/>
      <c r="EOJ44" s="641"/>
      <c r="EOK44" s="641"/>
      <c r="EOL44" s="641"/>
      <c r="EOM44" s="641"/>
      <c r="EON44" s="641"/>
      <c r="EOO44" s="640"/>
      <c r="EOP44" s="641"/>
      <c r="EOQ44" s="641"/>
      <c r="EOR44" s="641"/>
      <c r="EOS44" s="641"/>
      <c r="EOT44" s="641"/>
      <c r="EOU44" s="641"/>
      <c r="EOV44" s="641"/>
      <c r="EOW44" s="641"/>
      <c r="EOX44" s="641"/>
      <c r="EOY44" s="641"/>
      <c r="EOZ44" s="640"/>
      <c r="EPA44" s="641"/>
      <c r="EPB44" s="641"/>
      <c r="EPC44" s="641"/>
      <c r="EPD44" s="641"/>
      <c r="EPE44" s="641"/>
      <c r="EPF44" s="641"/>
      <c r="EPG44" s="641"/>
      <c r="EPH44" s="641"/>
      <c r="EPI44" s="641"/>
      <c r="EPJ44" s="641"/>
      <c r="EPK44" s="640"/>
      <c r="EPL44" s="641"/>
      <c r="EPM44" s="641"/>
      <c r="EPN44" s="641"/>
      <c r="EPO44" s="641"/>
      <c r="EPP44" s="641"/>
      <c r="EPQ44" s="641"/>
      <c r="EPR44" s="641"/>
      <c r="EPS44" s="641"/>
      <c r="EPT44" s="641"/>
      <c r="EPU44" s="641"/>
      <c r="EPV44" s="640"/>
      <c r="EPW44" s="641"/>
      <c r="EPX44" s="641"/>
      <c r="EPY44" s="641"/>
      <c r="EPZ44" s="641"/>
      <c r="EQA44" s="641"/>
      <c r="EQB44" s="641"/>
      <c r="EQC44" s="641"/>
      <c r="EQD44" s="641"/>
      <c r="EQE44" s="641"/>
      <c r="EQF44" s="641"/>
      <c r="EQG44" s="640"/>
      <c r="EQH44" s="641"/>
      <c r="EQI44" s="641"/>
      <c r="EQJ44" s="641"/>
      <c r="EQK44" s="641"/>
      <c r="EQL44" s="641"/>
      <c r="EQM44" s="641"/>
      <c r="EQN44" s="641"/>
      <c r="EQO44" s="641"/>
      <c r="EQP44" s="641"/>
      <c r="EQQ44" s="641"/>
      <c r="EQR44" s="640"/>
      <c r="EQS44" s="641"/>
      <c r="EQT44" s="641"/>
      <c r="EQU44" s="641"/>
      <c r="EQV44" s="641"/>
      <c r="EQW44" s="641"/>
      <c r="EQX44" s="641"/>
      <c r="EQY44" s="641"/>
      <c r="EQZ44" s="641"/>
      <c r="ERA44" s="641"/>
      <c r="ERB44" s="641"/>
      <c r="ERC44" s="640"/>
      <c r="ERD44" s="641"/>
      <c r="ERE44" s="641"/>
      <c r="ERF44" s="641"/>
      <c r="ERG44" s="641"/>
      <c r="ERH44" s="641"/>
      <c r="ERI44" s="641"/>
      <c r="ERJ44" s="641"/>
      <c r="ERK44" s="641"/>
      <c r="ERL44" s="641"/>
      <c r="ERM44" s="641"/>
      <c r="ERN44" s="640"/>
      <c r="ERO44" s="641"/>
      <c r="ERP44" s="641"/>
      <c r="ERQ44" s="641"/>
      <c r="ERR44" s="641"/>
      <c r="ERS44" s="641"/>
      <c r="ERT44" s="641"/>
      <c r="ERU44" s="641"/>
      <c r="ERV44" s="641"/>
      <c r="ERW44" s="641"/>
      <c r="ERX44" s="641"/>
      <c r="ERY44" s="640"/>
      <c r="ERZ44" s="641"/>
      <c r="ESA44" s="641"/>
      <c r="ESB44" s="641"/>
      <c r="ESC44" s="641"/>
      <c r="ESD44" s="641"/>
      <c r="ESE44" s="641"/>
      <c r="ESF44" s="641"/>
      <c r="ESG44" s="641"/>
      <c r="ESH44" s="641"/>
      <c r="ESI44" s="641"/>
      <c r="ESJ44" s="640"/>
      <c r="ESK44" s="641"/>
      <c r="ESL44" s="641"/>
      <c r="ESM44" s="641"/>
      <c r="ESN44" s="641"/>
      <c r="ESO44" s="641"/>
      <c r="ESP44" s="641"/>
      <c r="ESQ44" s="641"/>
      <c r="ESR44" s="641"/>
      <c r="ESS44" s="641"/>
      <c r="EST44" s="641"/>
      <c r="ESU44" s="640"/>
      <c r="ESV44" s="641"/>
      <c r="ESW44" s="641"/>
      <c r="ESX44" s="641"/>
      <c r="ESY44" s="641"/>
      <c r="ESZ44" s="641"/>
      <c r="ETA44" s="641"/>
      <c r="ETB44" s="641"/>
      <c r="ETC44" s="641"/>
      <c r="ETD44" s="641"/>
      <c r="ETE44" s="641"/>
      <c r="ETF44" s="640"/>
      <c r="ETG44" s="641"/>
      <c r="ETH44" s="641"/>
      <c r="ETI44" s="641"/>
      <c r="ETJ44" s="641"/>
      <c r="ETK44" s="641"/>
      <c r="ETL44" s="641"/>
      <c r="ETM44" s="641"/>
      <c r="ETN44" s="641"/>
      <c r="ETO44" s="641"/>
      <c r="ETP44" s="641"/>
      <c r="ETQ44" s="640"/>
      <c r="ETR44" s="641"/>
      <c r="ETS44" s="641"/>
      <c r="ETT44" s="641"/>
      <c r="ETU44" s="641"/>
      <c r="ETV44" s="641"/>
      <c r="ETW44" s="641"/>
      <c r="ETX44" s="641"/>
      <c r="ETY44" s="641"/>
      <c r="ETZ44" s="641"/>
      <c r="EUA44" s="641"/>
      <c r="EUB44" s="640"/>
      <c r="EUC44" s="641"/>
      <c r="EUD44" s="641"/>
      <c r="EUE44" s="641"/>
      <c r="EUF44" s="641"/>
      <c r="EUG44" s="641"/>
      <c r="EUH44" s="641"/>
      <c r="EUI44" s="641"/>
      <c r="EUJ44" s="641"/>
      <c r="EUK44" s="641"/>
      <c r="EUL44" s="641"/>
      <c r="EUM44" s="640"/>
      <c r="EUN44" s="641"/>
      <c r="EUO44" s="641"/>
      <c r="EUP44" s="641"/>
      <c r="EUQ44" s="641"/>
      <c r="EUR44" s="641"/>
      <c r="EUS44" s="641"/>
      <c r="EUT44" s="641"/>
      <c r="EUU44" s="641"/>
      <c r="EUV44" s="641"/>
      <c r="EUW44" s="641"/>
      <c r="EUX44" s="640"/>
      <c r="EUY44" s="641"/>
      <c r="EUZ44" s="641"/>
      <c r="EVA44" s="641"/>
      <c r="EVB44" s="641"/>
      <c r="EVC44" s="641"/>
      <c r="EVD44" s="641"/>
      <c r="EVE44" s="641"/>
      <c r="EVF44" s="641"/>
      <c r="EVG44" s="641"/>
      <c r="EVH44" s="641"/>
      <c r="EVI44" s="640"/>
      <c r="EVJ44" s="641"/>
      <c r="EVK44" s="641"/>
      <c r="EVL44" s="641"/>
      <c r="EVM44" s="641"/>
      <c r="EVN44" s="641"/>
      <c r="EVO44" s="641"/>
      <c r="EVP44" s="641"/>
      <c r="EVQ44" s="641"/>
      <c r="EVR44" s="641"/>
      <c r="EVS44" s="641"/>
      <c r="EVT44" s="640"/>
      <c r="EVU44" s="641"/>
      <c r="EVV44" s="641"/>
      <c r="EVW44" s="641"/>
      <c r="EVX44" s="641"/>
      <c r="EVY44" s="641"/>
      <c r="EVZ44" s="641"/>
      <c r="EWA44" s="641"/>
      <c r="EWB44" s="641"/>
      <c r="EWC44" s="641"/>
      <c r="EWD44" s="641"/>
      <c r="EWE44" s="640"/>
      <c r="EWF44" s="641"/>
      <c r="EWG44" s="641"/>
      <c r="EWH44" s="641"/>
      <c r="EWI44" s="641"/>
      <c r="EWJ44" s="641"/>
      <c r="EWK44" s="641"/>
      <c r="EWL44" s="641"/>
      <c r="EWM44" s="641"/>
      <c r="EWN44" s="641"/>
      <c r="EWO44" s="641"/>
      <c r="EWP44" s="640"/>
      <c r="EWQ44" s="641"/>
      <c r="EWR44" s="641"/>
      <c r="EWS44" s="641"/>
      <c r="EWT44" s="641"/>
      <c r="EWU44" s="641"/>
      <c r="EWV44" s="641"/>
      <c r="EWW44" s="641"/>
      <c r="EWX44" s="641"/>
      <c r="EWY44" s="641"/>
      <c r="EWZ44" s="641"/>
      <c r="EXA44" s="640"/>
      <c r="EXB44" s="641"/>
      <c r="EXC44" s="641"/>
      <c r="EXD44" s="641"/>
      <c r="EXE44" s="641"/>
      <c r="EXF44" s="641"/>
      <c r="EXG44" s="641"/>
      <c r="EXH44" s="641"/>
      <c r="EXI44" s="641"/>
      <c r="EXJ44" s="641"/>
      <c r="EXK44" s="641"/>
      <c r="EXL44" s="640"/>
      <c r="EXM44" s="641"/>
      <c r="EXN44" s="641"/>
      <c r="EXO44" s="641"/>
      <c r="EXP44" s="641"/>
      <c r="EXQ44" s="641"/>
      <c r="EXR44" s="641"/>
      <c r="EXS44" s="641"/>
      <c r="EXT44" s="641"/>
      <c r="EXU44" s="641"/>
      <c r="EXV44" s="641"/>
      <c r="EXW44" s="640"/>
      <c r="EXX44" s="641"/>
      <c r="EXY44" s="641"/>
      <c r="EXZ44" s="641"/>
      <c r="EYA44" s="641"/>
      <c r="EYB44" s="641"/>
      <c r="EYC44" s="641"/>
      <c r="EYD44" s="641"/>
      <c r="EYE44" s="641"/>
      <c r="EYF44" s="641"/>
      <c r="EYG44" s="641"/>
      <c r="EYH44" s="640"/>
      <c r="EYI44" s="641"/>
      <c r="EYJ44" s="641"/>
      <c r="EYK44" s="641"/>
      <c r="EYL44" s="641"/>
      <c r="EYM44" s="641"/>
      <c r="EYN44" s="641"/>
      <c r="EYO44" s="641"/>
      <c r="EYP44" s="641"/>
      <c r="EYQ44" s="641"/>
      <c r="EYR44" s="641"/>
      <c r="EYS44" s="640"/>
      <c r="EYT44" s="641"/>
      <c r="EYU44" s="641"/>
      <c r="EYV44" s="641"/>
      <c r="EYW44" s="641"/>
      <c r="EYX44" s="641"/>
      <c r="EYY44" s="641"/>
      <c r="EYZ44" s="641"/>
      <c r="EZA44" s="641"/>
      <c r="EZB44" s="641"/>
      <c r="EZC44" s="641"/>
      <c r="EZD44" s="640"/>
      <c r="EZE44" s="641"/>
      <c r="EZF44" s="641"/>
      <c r="EZG44" s="641"/>
      <c r="EZH44" s="641"/>
      <c r="EZI44" s="641"/>
      <c r="EZJ44" s="641"/>
      <c r="EZK44" s="641"/>
      <c r="EZL44" s="641"/>
      <c r="EZM44" s="641"/>
      <c r="EZN44" s="641"/>
      <c r="EZO44" s="640"/>
      <c r="EZP44" s="641"/>
      <c r="EZQ44" s="641"/>
      <c r="EZR44" s="641"/>
      <c r="EZS44" s="641"/>
      <c r="EZT44" s="641"/>
      <c r="EZU44" s="641"/>
      <c r="EZV44" s="641"/>
      <c r="EZW44" s="641"/>
      <c r="EZX44" s="641"/>
      <c r="EZY44" s="641"/>
      <c r="EZZ44" s="640"/>
      <c r="FAA44" s="641"/>
      <c r="FAB44" s="641"/>
      <c r="FAC44" s="641"/>
      <c r="FAD44" s="641"/>
      <c r="FAE44" s="641"/>
      <c r="FAF44" s="641"/>
      <c r="FAG44" s="641"/>
      <c r="FAH44" s="641"/>
      <c r="FAI44" s="641"/>
      <c r="FAJ44" s="641"/>
      <c r="FAK44" s="640"/>
      <c r="FAL44" s="641"/>
      <c r="FAM44" s="641"/>
      <c r="FAN44" s="641"/>
      <c r="FAO44" s="641"/>
      <c r="FAP44" s="641"/>
      <c r="FAQ44" s="641"/>
      <c r="FAR44" s="641"/>
      <c r="FAS44" s="641"/>
      <c r="FAT44" s="641"/>
      <c r="FAU44" s="641"/>
      <c r="FAV44" s="640"/>
      <c r="FAW44" s="641"/>
      <c r="FAX44" s="641"/>
      <c r="FAY44" s="641"/>
      <c r="FAZ44" s="641"/>
      <c r="FBA44" s="641"/>
      <c r="FBB44" s="641"/>
      <c r="FBC44" s="641"/>
      <c r="FBD44" s="641"/>
      <c r="FBE44" s="641"/>
      <c r="FBF44" s="641"/>
      <c r="FBG44" s="640"/>
      <c r="FBH44" s="641"/>
      <c r="FBI44" s="641"/>
      <c r="FBJ44" s="641"/>
      <c r="FBK44" s="641"/>
      <c r="FBL44" s="641"/>
      <c r="FBM44" s="641"/>
      <c r="FBN44" s="641"/>
      <c r="FBO44" s="641"/>
      <c r="FBP44" s="641"/>
      <c r="FBQ44" s="641"/>
      <c r="FBR44" s="640"/>
      <c r="FBS44" s="641"/>
      <c r="FBT44" s="641"/>
      <c r="FBU44" s="641"/>
      <c r="FBV44" s="641"/>
      <c r="FBW44" s="641"/>
      <c r="FBX44" s="641"/>
      <c r="FBY44" s="641"/>
      <c r="FBZ44" s="641"/>
      <c r="FCA44" s="641"/>
      <c r="FCB44" s="641"/>
      <c r="FCC44" s="640"/>
      <c r="FCD44" s="641"/>
      <c r="FCE44" s="641"/>
      <c r="FCF44" s="641"/>
      <c r="FCG44" s="641"/>
      <c r="FCH44" s="641"/>
      <c r="FCI44" s="641"/>
      <c r="FCJ44" s="641"/>
      <c r="FCK44" s="641"/>
      <c r="FCL44" s="641"/>
      <c r="FCM44" s="641"/>
      <c r="FCN44" s="640"/>
      <c r="FCO44" s="641"/>
      <c r="FCP44" s="641"/>
      <c r="FCQ44" s="641"/>
      <c r="FCR44" s="641"/>
      <c r="FCS44" s="641"/>
      <c r="FCT44" s="641"/>
      <c r="FCU44" s="641"/>
      <c r="FCV44" s="641"/>
      <c r="FCW44" s="641"/>
      <c r="FCX44" s="641"/>
      <c r="FCY44" s="640"/>
      <c r="FCZ44" s="641"/>
      <c r="FDA44" s="641"/>
      <c r="FDB44" s="641"/>
      <c r="FDC44" s="641"/>
      <c r="FDD44" s="641"/>
      <c r="FDE44" s="641"/>
      <c r="FDF44" s="641"/>
      <c r="FDG44" s="641"/>
      <c r="FDH44" s="641"/>
      <c r="FDI44" s="641"/>
      <c r="FDJ44" s="640"/>
      <c r="FDK44" s="641"/>
      <c r="FDL44" s="641"/>
      <c r="FDM44" s="641"/>
      <c r="FDN44" s="641"/>
      <c r="FDO44" s="641"/>
      <c r="FDP44" s="641"/>
      <c r="FDQ44" s="641"/>
      <c r="FDR44" s="641"/>
      <c r="FDS44" s="641"/>
      <c r="FDT44" s="641"/>
      <c r="FDU44" s="640"/>
      <c r="FDV44" s="641"/>
      <c r="FDW44" s="641"/>
      <c r="FDX44" s="641"/>
      <c r="FDY44" s="641"/>
      <c r="FDZ44" s="641"/>
      <c r="FEA44" s="641"/>
      <c r="FEB44" s="641"/>
      <c r="FEC44" s="641"/>
      <c r="FED44" s="641"/>
      <c r="FEE44" s="641"/>
      <c r="FEF44" s="640"/>
      <c r="FEG44" s="641"/>
      <c r="FEH44" s="641"/>
      <c r="FEI44" s="641"/>
      <c r="FEJ44" s="641"/>
      <c r="FEK44" s="641"/>
      <c r="FEL44" s="641"/>
      <c r="FEM44" s="641"/>
      <c r="FEN44" s="641"/>
      <c r="FEO44" s="641"/>
      <c r="FEP44" s="641"/>
      <c r="FEQ44" s="640"/>
      <c r="FER44" s="641"/>
      <c r="FES44" s="641"/>
      <c r="FET44" s="641"/>
      <c r="FEU44" s="641"/>
      <c r="FEV44" s="641"/>
      <c r="FEW44" s="641"/>
      <c r="FEX44" s="641"/>
      <c r="FEY44" s="641"/>
      <c r="FEZ44" s="641"/>
      <c r="FFA44" s="641"/>
      <c r="FFB44" s="640"/>
      <c r="FFC44" s="641"/>
      <c r="FFD44" s="641"/>
      <c r="FFE44" s="641"/>
      <c r="FFF44" s="641"/>
      <c r="FFG44" s="641"/>
      <c r="FFH44" s="641"/>
      <c r="FFI44" s="641"/>
      <c r="FFJ44" s="641"/>
      <c r="FFK44" s="641"/>
      <c r="FFL44" s="641"/>
      <c r="FFM44" s="640"/>
      <c r="FFN44" s="641"/>
      <c r="FFO44" s="641"/>
      <c r="FFP44" s="641"/>
      <c r="FFQ44" s="641"/>
      <c r="FFR44" s="641"/>
      <c r="FFS44" s="641"/>
      <c r="FFT44" s="641"/>
      <c r="FFU44" s="641"/>
      <c r="FFV44" s="641"/>
      <c r="FFW44" s="641"/>
      <c r="FFX44" s="640"/>
      <c r="FFY44" s="641"/>
      <c r="FFZ44" s="641"/>
      <c r="FGA44" s="641"/>
      <c r="FGB44" s="641"/>
      <c r="FGC44" s="641"/>
      <c r="FGD44" s="641"/>
      <c r="FGE44" s="641"/>
      <c r="FGF44" s="641"/>
      <c r="FGG44" s="641"/>
      <c r="FGH44" s="641"/>
      <c r="FGI44" s="640"/>
      <c r="FGJ44" s="641"/>
      <c r="FGK44" s="641"/>
      <c r="FGL44" s="641"/>
      <c r="FGM44" s="641"/>
      <c r="FGN44" s="641"/>
      <c r="FGO44" s="641"/>
      <c r="FGP44" s="641"/>
      <c r="FGQ44" s="641"/>
      <c r="FGR44" s="641"/>
      <c r="FGS44" s="641"/>
      <c r="FGT44" s="640"/>
      <c r="FGU44" s="641"/>
      <c r="FGV44" s="641"/>
      <c r="FGW44" s="641"/>
      <c r="FGX44" s="641"/>
      <c r="FGY44" s="641"/>
      <c r="FGZ44" s="641"/>
      <c r="FHA44" s="641"/>
      <c r="FHB44" s="641"/>
      <c r="FHC44" s="641"/>
      <c r="FHD44" s="641"/>
      <c r="FHE44" s="640"/>
      <c r="FHF44" s="641"/>
      <c r="FHG44" s="641"/>
      <c r="FHH44" s="641"/>
      <c r="FHI44" s="641"/>
      <c r="FHJ44" s="641"/>
      <c r="FHK44" s="641"/>
      <c r="FHL44" s="641"/>
      <c r="FHM44" s="641"/>
      <c r="FHN44" s="641"/>
      <c r="FHO44" s="641"/>
      <c r="FHP44" s="640"/>
      <c r="FHQ44" s="641"/>
      <c r="FHR44" s="641"/>
      <c r="FHS44" s="641"/>
      <c r="FHT44" s="641"/>
      <c r="FHU44" s="641"/>
      <c r="FHV44" s="641"/>
      <c r="FHW44" s="641"/>
      <c r="FHX44" s="641"/>
      <c r="FHY44" s="641"/>
      <c r="FHZ44" s="641"/>
      <c r="FIA44" s="640"/>
      <c r="FIB44" s="641"/>
      <c r="FIC44" s="641"/>
      <c r="FID44" s="641"/>
      <c r="FIE44" s="641"/>
      <c r="FIF44" s="641"/>
      <c r="FIG44" s="641"/>
      <c r="FIH44" s="641"/>
      <c r="FII44" s="641"/>
      <c r="FIJ44" s="641"/>
      <c r="FIK44" s="641"/>
      <c r="FIL44" s="640"/>
      <c r="FIM44" s="641"/>
      <c r="FIN44" s="641"/>
      <c r="FIO44" s="641"/>
      <c r="FIP44" s="641"/>
      <c r="FIQ44" s="641"/>
      <c r="FIR44" s="641"/>
      <c r="FIS44" s="641"/>
      <c r="FIT44" s="641"/>
      <c r="FIU44" s="641"/>
      <c r="FIV44" s="641"/>
      <c r="FIW44" s="640"/>
      <c r="FIX44" s="641"/>
      <c r="FIY44" s="641"/>
      <c r="FIZ44" s="641"/>
      <c r="FJA44" s="641"/>
      <c r="FJB44" s="641"/>
      <c r="FJC44" s="641"/>
      <c r="FJD44" s="641"/>
      <c r="FJE44" s="641"/>
      <c r="FJF44" s="641"/>
      <c r="FJG44" s="641"/>
      <c r="FJH44" s="640"/>
      <c r="FJI44" s="641"/>
      <c r="FJJ44" s="641"/>
      <c r="FJK44" s="641"/>
      <c r="FJL44" s="641"/>
      <c r="FJM44" s="641"/>
      <c r="FJN44" s="641"/>
      <c r="FJO44" s="641"/>
      <c r="FJP44" s="641"/>
      <c r="FJQ44" s="641"/>
      <c r="FJR44" s="641"/>
      <c r="FJS44" s="640"/>
      <c r="FJT44" s="641"/>
      <c r="FJU44" s="641"/>
      <c r="FJV44" s="641"/>
      <c r="FJW44" s="641"/>
      <c r="FJX44" s="641"/>
      <c r="FJY44" s="641"/>
      <c r="FJZ44" s="641"/>
      <c r="FKA44" s="641"/>
      <c r="FKB44" s="641"/>
      <c r="FKC44" s="641"/>
      <c r="FKD44" s="640"/>
      <c r="FKE44" s="641"/>
      <c r="FKF44" s="641"/>
      <c r="FKG44" s="641"/>
      <c r="FKH44" s="641"/>
      <c r="FKI44" s="641"/>
      <c r="FKJ44" s="641"/>
      <c r="FKK44" s="641"/>
      <c r="FKL44" s="641"/>
      <c r="FKM44" s="641"/>
      <c r="FKN44" s="641"/>
      <c r="FKO44" s="640"/>
      <c r="FKP44" s="641"/>
      <c r="FKQ44" s="641"/>
      <c r="FKR44" s="641"/>
      <c r="FKS44" s="641"/>
      <c r="FKT44" s="641"/>
      <c r="FKU44" s="641"/>
      <c r="FKV44" s="641"/>
      <c r="FKW44" s="641"/>
      <c r="FKX44" s="641"/>
      <c r="FKY44" s="641"/>
      <c r="FKZ44" s="640"/>
      <c r="FLA44" s="641"/>
      <c r="FLB44" s="641"/>
      <c r="FLC44" s="641"/>
      <c r="FLD44" s="641"/>
      <c r="FLE44" s="641"/>
      <c r="FLF44" s="641"/>
      <c r="FLG44" s="641"/>
      <c r="FLH44" s="641"/>
      <c r="FLI44" s="641"/>
      <c r="FLJ44" s="641"/>
      <c r="FLK44" s="640"/>
      <c r="FLL44" s="641"/>
      <c r="FLM44" s="641"/>
      <c r="FLN44" s="641"/>
      <c r="FLO44" s="641"/>
      <c r="FLP44" s="641"/>
      <c r="FLQ44" s="641"/>
      <c r="FLR44" s="641"/>
      <c r="FLS44" s="641"/>
      <c r="FLT44" s="641"/>
      <c r="FLU44" s="641"/>
      <c r="FLV44" s="640"/>
      <c r="FLW44" s="641"/>
      <c r="FLX44" s="641"/>
      <c r="FLY44" s="641"/>
      <c r="FLZ44" s="641"/>
      <c r="FMA44" s="641"/>
      <c r="FMB44" s="641"/>
      <c r="FMC44" s="641"/>
      <c r="FMD44" s="641"/>
      <c r="FME44" s="641"/>
      <c r="FMF44" s="641"/>
      <c r="FMG44" s="640"/>
      <c r="FMH44" s="641"/>
      <c r="FMI44" s="641"/>
      <c r="FMJ44" s="641"/>
      <c r="FMK44" s="641"/>
      <c r="FML44" s="641"/>
      <c r="FMM44" s="641"/>
      <c r="FMN44" s="641"/>
      <c r="FMO44" s="641"/>
      <c r="FMP44" s="641"/>
      <c r="FMQ44" s="641"/>
      <c r="FMR44" s="640"/>
      <c r="FMS44" s="641"/>
      <c r="FMT44" s="641"/>
      <c r="FMU44" s="641"/>
      <c r="FMV44" s="641"/>
      <c r="FMW44" s="641"/>
      <c r="FMX44" s="641"/>
      <c r="FMY44" s="641"/>
      <c r="FMZ44" s="641"/>
      <c r="FNA44" s="641"/>
      <c r="FNB44" s="641"/>
      <c r="FNC44" s="640"/>
      <c r="FND44" s="641"/>
      <c r="FNE44" s="641"/>
      <c r="FNF44" s="641"/>
      <c r="FNG44" s="641"/>
      <c r="FNH44" s="641"/>
      <c r="FNI44" s="641"/>
      <c r="FNJ44" s="641"/>
      <c r="FNK44" s="641"/>
      <c r="FNL44" s="641"/>
      <c r="FNM44" s="641"/>
      <c r="FNN44" s="640"/>
      <c r="FNO44" s="641"/>
      <c r="FNP44" s="641"/>
      <c r="FNQ44" s="641"/>
      <c r="FNR44" s="641"/>
      <c r="FNS44" s="641"/>
      <c r="FNT44" s="641"/>
      <c r="FNU44" s="641"/>
      <c r="FNV44" s="641"/>
      <c r="FNW44" s="641"/>
      <c r="FNX44" s="641"/>
      <c r="FNY44" s="640"/>
      <c r="FNZ44" s="641"/>
      <c r="FOA44" s="641"/>
      <c r="FOB44" s="641"/>
      <c r="FOC44" s="641"/>
      <c r="FOD44" s="641"/>
      <c r="FOE44" s="641"/>
      <c r="FOF44" s="641"/>
      <c r="FOG44" s="641"/>
      <c r="FOH44" s="641"/>
      <c r="FOI44" s="641"/>
      <c r="FOJ44" s="640"/>
      <c r="FOK44" s="641"/>
      <c r="FOL44" s="641"/>
      <c r="FOM44" s="641"/>
      <c r="FON44" s="641"/>
      <c r="FOO44" s="641"/>
      <c r="FOP44" s="641"/>
      <c r="FOQ44" s="641"/>
      <c r="FOR44" s="641"/>
      <c r="FOS44" s="641"/>
      <c r="FOT44" s="641"/>
      <c r="FOU44" s="640"/>
      <c r="FOV44" s="641"/>
      <c r="FOW44" s="641"/>
      <c r="FOX44" s="641"/>
      <c r="FOY44" s="641"/>
      <c r="FOZ44" s="641"/>
      <c r="FPA44" s="641"/>
      <c r="FPB44" s="641"/>
      <c r="FPC44" s="641"/>
      <c r="FPD44" s="641"/>
      <c r="FPE44" s="641"/>
      <c r="FPF44" s="640"/>
      <c r="FPG44" s="641"/>
      <c r="FPH44" s="641"/>
      <c r="FPI44" s="641"/>
      <c r="FPJ44" s="641"/>
      <c r="FPK44" s="641"/>
      <c r="FPL44" s="641"/>
      <c r="FPM44" s="641"/>
      <c r="FPN44" s="641"/>
      <c r="FPO44" s="641"/>
      <c r="FPP44" s="641"/>
      <c r="FPQ44" s="640"/>
      <c r="FPR44" s="641"/>
      <c r="FPS44" s="641"/>
      <c r="FPT44" s="641"/>
      <c r="FPU44" s="641"/>
      <c r="FPV44" s="641"/>
      <c r="FPW44" s="641"/>
      <c r="FPX44" s="641"/>
      <c r="FPY44" s="641"/>
      <c r="FPZ44" s="641"/>
      <c r="FQA44" s="641"/>
      <c r="FQB44" s="640"/>
      <c r="FQC44" s="641"/>
      <c r="FQD44" s="641"/>
      <c r="FQE44" s="641"/>
      <c r="FQF44" s="641"/>
      <c r="FQG44" s="641"/>
      <c r="FQH44" s="641"/>
      <c r="FQI44" s="641"/>
      <c r="FQJ44" s="641"/>
      <c r="FQK44" s="641"/>
      <c r="FQL44" s="641"/>
      <c r="FQM44" s="640"/>
      <c r="FQN44" s="641"/>
      <c r="FQO44" s="641"/>
      <c r="FQP44" s="641"/>
      <c r="FQQ44" s="641"/>
      <c r="FQR44" s="641"/>
      <c r="FQS44" s="641"/>
      <c r="FQT44" s="641"/>
      <c r="FQU44" s="641"/>
      <c r="FQV44" s="641"/>
      <c r="FQW44" s="641"/>
      <c r="FQX44" s="640"/>
      <c r="FQY44" s="641"/>
      <c r="FQZ44" s="641"/>
      <c r="FRA44" s="641"/>
      <c r="FRB44" s="641"/>
      <c r="FRC44" s="641"/>
      <c r="FRD44" s="641"/>
      <c r="FRE44" s="641"/>
      <c r="FRF44" s="641"/>
      <c r="FRG44" s="641"/>
      <c r="FRH44" s="641"/>
      <c r="FRI44" s="640"/>
      <c r="FRJ44" s="641"/>
      <c r="FRK44" s="641"/>
      <c r="FRL44" s="641"/>
      <c r="FRM44" s="641"/>
      <c r="FRN44" s="641"/>
      <c r="FRO44" s="641"/>
      <c r="FRP44" s="641"/>
      <c r="FRQ44" s="641"/>
      <c r="FRR44" s="641"/>
      <c r="FRS44" s="641"/>
      <c r="FRT44" s="640"/>
      <c r="FRU44" s="641"/>
      <c r="FRV44" s="641"/>
      <c r="FRW44" s="641"/>
      <c r="FRX44" s="641"/>
      <c r="FRY44" s="641"/>
      <c r="FRZ44" s="641"/>
      <c r="FSA44" s="641"/>
      <c r="FSB44" s="641"/>
      <c r="FSC44" s="641"/>
      <c r="FSD44" s="641"/>
      <c r="FSE44" s="640"/>
      <c r="FSF44" s="641"/>
      <c r="FSG44" s="641"/>
      <c r="FSH44" s="641"/>
      <c r="FSI44" s="641"/>
      <c r="FSJ44" s="641"/>
      <c r="FSK44" s="641"/>
      <c r="FSL44" s="641"/>
      <c r="FSM44" s="641"/>
      <c r="FSN44" s="641"/>
      <c r="FSO44" s="641"/>
      <c r="FSP44" s="640"/>
      <c r="FSQ44" s="641"/>
      <c r="FSR44" s="641"/>
      <c r="FSS44" s="641"/>
      <c r="FST44" s="641"/>
      <c r="FSU44" s="641"/>
      <c r="FSV44" s="641"/>
      <c r="FSW44" s="641"/>
      <c r="FSX44" s="641"/>
      <c r="FSY44" s="641"/>
      <c r="FSZ44" s="641"/>
      <c r="FTA44" s="640"/>
      <c r="FTB44" s="641"/>
      <c r="FTC44" s="641"/>
      <c r="FTD44" s="641"/>
      <c r="FTE44" s="641"/>
      <c r="FTF44" s="641"/>
      <c r="FTG44" s="641"/>
      <c r="FTH44" s="641"/>
      <c r="FTI44" s="641"/>
      <c r="FTJ44" s="641"/>
      <c r="FTK44" s="641"/>
      <c r="FTL44" s="640"/>
      <c r="FTM44" s="641"/>
      <c r="FTN44" s="641"/>
      <c r="FTO44" s="641"/>
      <c r="FTP44" s="641"/>
      <c r="FTQ44" s="641"/>
      <c r="FTR44" s="641"/>
      <c r="FTS44" s="641"/>
      <c r="FTT44" s="641"/>
      <c r="FTU44" s="641"/>
      <c r="FTV44" s="641"/>
      <c r="FTW44" s="640"/>
      <c r="FTX44" s="641"/>
      <c r="FTY44" s="641"/>
      <c r="FTZ44" s="641"/>
      <c r="FUA44" s="641"/>
      <c r="FUB44" s="641"/>
      <c r="FUC44" s="641"/>
      <c r="FUD44" s="641"/>
      <c r="FUE44" s="641"/>
      <c r="FUF44" s="641"/>
      <c r="FUG44" s="641"/>
      <c r="FUH44" s="640"/>
      <c r="FUI44" s="641"/>
      <c r="FUJ44" s="641"/>
      <c r="FUK44" s="641"/>
      <c r="FUL44" s="641"/>
      <c r="FUM44" s="641"/>
      <c r="FUN44" s="641"/>
      <c r="FUO44" s="641"/>
      <c r="FUP44" s="641"/>
      <c r="FUQ44" s="641"/>
      <c r="FUR44" s="641"/>
      <c r="FUS44" s="640"/>
      <c r="FUT44" s="641"/>
      <c r="FUU44" s="641"/>
      <c r="FUV44" s="641"/>
      <c r="FUW44" s="641"/>
      <c r="FUX44" s="641"/>
      <c r="FUY44" s="641"/>
      <c r="FUZ44" s="641"/>
      <c r="FVA44" s="641"/>
      <c r="FVB44" s="641"/>
      <c r="FVC44" s="641"/>
      <c r="FVD44" s="640"/>
      <c r="FVE44" s="641"/>
      <c r="FVF44" s="641"/>
      <c r="FVG44" s="641"/>
      <c r="FVH44" s="641"/>
      <c r="FVI44" s="641"/>
      <c r="FVJ44" s="641"/>
      <c r="FVK44" s="641"/>
      <c r="FVL44" s="641"/>
      <c r="FVM44" s="641"/>
      <c r="FVN44" s="641"/>
      <c r="FVO44" s="640"/>
      <c r="FVP44" s="641"/>
      <c r="FVQ44" s="641"/>
      <c r="FVR44" s="641"/>
      <c r="FVS44" s="641"/>
      <c r="FVT44" s="641"/>
      <c r="FVU44" s="641"/>
      <c r="FVV44" s="641"/>
      <c r="FVW44" s="641"/>
      <c r="FVX44" s="641"/>
      <c r="FVY44" s="641"/>
      <c r="FVZ44" s="640"/>
      <c r="FWA44" s="641"/>
      <c r="FWB44" s="641"/>
      <c r="FWC44" s="641"/>
      <c r="FWD44" s="641"/>
      <c r="FWE44" s="641"/>
      <c r="FWF44" s="641"/>
      <c r="FWG44" s="641"/>
      <c r="FWH44" s="641"/>
      <c r="FWI44" s="641"/>
      <c r="FWJ44" s="641"/>
      <c r="FWK44" s="640"/>
      <c r="FWL44" s="641"/>
      <c r="FWM44" s="641"/>
      <c r="FWN44" s="641"/>
      <c r="FWO44" s="641"/>
      <c r="FWP44" s="641"/>
      <c r="FWQ44" s="641"/>
      <c r="FWR44" s="641"/>
      <c r="FWS44" s="641"/>
      <c r="FWT44" s="641"/>
      <c r="FWU44" s="641"/>
      <c r="FWV44" s="640"/>
      <c r="FWW44" s="641"/>
      <c r="FWX44" s="641"/>
      <c r="FWY44" s="641"/>
      <c r="FWZ44" s="641"/>
      <c r="FXA44" s="641"/>
      <c r="FXB44" s="641"/>
      <c r="FXC44" s="641"/>
      <c r="FXD44" s="641"/>
      <c r="FXE44" s="641"/>
      <c r="FXF44" s="641"/>
      <c r="FXG44" s="640"/>
      <c r="FXH44" s="641"/>
      <c r="FXI44" s="641"/>
      <c r="FXJ44" s="641"/>
      <c r="FXK44" s="641"/>
      <c r="FXL44" s="641"/>
      <c r="FXM44" s="641"/>
      <c r="FXN44" s="641"/>
      <c r="FXO44" s="641"/>
      <c r="FXP44" s="641"/>
      <c r="FXQ44" s="641"/>
      <c r="FXR44" s="640"/>
      <c r="FXS44" s="641"/>
      <c r="FXT44" s="641"/>
      <c r="FXU44" s="641"/>
      <c r="FXV44" s="641"/>
      <c r="FXW44" s="641"/>
      <c r="FXX44" s="641"/>
      <c r="FXY44" s="641"/>
      <c r="FXZ44" s="641"/>
      <c r="FYA44" s="641"/>
      <c r="FYB44" s="641"/>
      <c r="FYC44" s="640"/>
      <c r="FYD44" s="641"/>
      <c r="FYE44" s="641"/>
      <c r="FYF44" s="641"/>
      <c r="FYG44" s="641"/>
      <c r="FYH44" s="641"/>
      <c r="FYI44" s="641"/>
      <c r="FYJ44" s="641"/>
      <c r="FYK44" s="641"/>
      <c r="FYL44" s="641"/>
      <c r="FYM44" s="641"/>
      <c r="FYN44" s="640"/>
      <c r="FYO44" s="641"/>
      <c r="FYP44" s="641"/>
      <c r="FYQ44" s="641"/>
      <c r="FYR44" s="641"/>
      <c r="FYS44" s="641"/>
      <c r="FYT44" s="641"/>
      <c r="FYU44" s="641"/>
      <c r="FYV44" s="641"/>
      <c r="FYW44" s="641"/>
      <c r="FYX44" s="641"/>
      <c r="FYY44" s="640"/>
      <c r="FYZ44" s="641"/>
      <c r="FZA44" s="641"/>
      <c r="FZB44" s="641"/>
      <c r="FZC44" s="641"/>
      <c r="FZD44" s="641"/>
      <c r="FZE44" s="641"/>
      <c r="FZF44" s="641"/>
      <c r="FZG44" s="641"/>
      <c r="FZH44" s="641"/>
      <c r="FZI44" s="641"/>
      <c r="FZJ44" s="640"/>
      <c r="FZK44" s="641"/>
      <c r="FZL44" s="641"/>
      <c r="FZM44" s="641"/>
      <c r="FZN44" s="641"/>
      <c r="FZO44" s="641"/>
      <c r="FZP44" s="641"/>
      <c r="FZQ44" s="641"/>
      <c r="FZR44" s="641"/>
      <c r="FZS44" s="641"/>
      <c r="FZT44" s="641"/>
      <c r="FZU44" s="640"/>
      <c r="FZV44" s="641"/>
      <c r="FZW44" s="641"/>
      <c r="FZX44" s="641"/>
      <c r="FZY44" s="641"/>
      <c r="FZZ44" s="641"/>
      <c r="GAA44" s="641"/>
      <c r="GAB44" s="641"/>
      <c r="GAC44" s="641"/>
      <c r="GAD44" s="641"/>
      <c r="GAE44" s="641"/>
      <c r="GAF44" s="640"/>
      <c r="GAG44" s="641"/>
      <c r="GAH44" s="641"/>
      <c r="GAI44" s="641"/>
      <c r="GAJ44" s="641"/>
      <c r="GAK44" s="641"/>
      <c r="GAL44" s="641"/>
      <c r="GAM44" s="641"/>
      <c r="GAN44" s="641"/>
      <c r="GAO44" s="641"/>
      <c r="GAP44" s="641"/>
      <c r="GAQ44" s="640"/>
      <c r="GAR44" s="641"/>
      <c r="GAS44" s="641"/>
      <c r="GAT44" s="641"/>
      <c r="GAU44" s="641"/>
      <c r="GAV44" s="641"/>
      <c r="GAW44" s="641"/>
      <c r="GAX44" s="641"/>
      <c r="GAY44" s="641"/>
      <c r="GAZ44" s="641"/>
      <c r="GBA44" s="641"/>
      <c r="GBB44" s="640"/>
      <c r="GBC44" s="641"/>
      <c r="GBD44" s="641"/>
      <c r="GBE44" s="641"/>
      <c r="GBF44" s="641"/>
      <c r="GBG44" s="641"/>
      <c r="GBH44" s="641"/>
      <c r="GBI44" s="641"/>
      <c r="GBJ44" s="641"/>
      <c r="GBK44" s="641"/>
      <c r="GBL44" s="641"/>
      <c r="GBM44" s="640"/>
      <c r="GBN44" s="641"/>
      <c r="GBO44" s="641"/>
      <c r="GBP44" s="641"/>
      <c r="GBQ44" s="641"/>
      <c r="GBR44" s="641"/>
      <c r="GBS44" s="641"/>
      <c r="GBT44" s="641"/>
      <c r="GBU44" s="641"/>
      <c r="GBV44" s="641"/>
      <c r="GBW44" s="641"/>
      <c r="GBX44" s="640"/>
      <c r="GBY44" s="641"/>
      <c r="GBZ44" s="641"/>
      <c r="GCA44" s="641"/>
      <c r="GCB44" s="641"/>
      <c r="GCC44" s="641"/>
      <c r="GCD44" s="641"/>
      <c r="GCE44" s="641"/>
      <c r="GCF44" s="641"/>
      <c r="GCG44" s="641"/>
      <c r="GCH44" s="641"/>
      <c r="GCI44" s="640"/>
      <c r="GCJ44" s="641"/>
      <c r="GCK44" s="641"/>
      <c r="GCL44" s="641"/>
      <c r="GCM44" s="641"/>
      <c r="GCN44" s="641"/>
      <c r="GCO44" s="641"/>
      <c r="GCP44" s="641"/>
      <c r="GCQ44" s="641"/>
      <c r="GCR44" s="641"/>
      <c r="GCS44" s="641"/>
      <c r="GCT44" s="640"/>
      <c r="GCU44" s="641"/>
      <c r="GCV44" s="641"/>
      <c r="GCW44" s="641"/>
      <c r="GCX44" s="641"/>
      <c r="GCY44" s="641"/>
      <c r="GCZ44" s="641"/>
      <c r="GDA44" s="641"/>
      <c r="GDB44" s="641"/>
      <c r="GDC44" s="641"/>
      <c r="GDD44" s="641"/>
      <c r="GDE44" s="640"/>
      <c r="GDF44" s="641"/>
      <c r="GDG44" s="641"/>
      <c r="GDH44" s="641"/>
      <c r="GDI44" s="641"/>
      <c r="GDJ44" s="641"/>
      <c r="GDK44" s="641"/>
      <c r="GDL44" s="641"/>
      <c r="GDM44" s="641"/>
      <c r="GDN44" s="641"/>
      <c r="GDO44" s="641"/>
      <c r="GDP44" s="640"/>
      <c r="GDQ44" s="641"/>
      <c r="GDR44" s="641"/>
      <c r="GDS44" s="641"/>
      <c r="GDT44" s="641"/>
      <c r="GDU44" s="641"/>
      <c r="GDV44" s="641"/>
      <c r="GDW44" s="641"/>
      <c r="GDX44" s="641"/>
      <c r="GDY44" s="641"/>
      <c r="GDZ44" s="641"/>
      <c r="GEA44" s="640"/>
      <c r="GEB44" s="641"/>
      <c r="GEC44" s="641"/>
      <c r="GED44" s="641"/>
      <c r="GEE44" s="641"/>
      <c r="GEF44" s="641"/>
      <c r="GEG44" s="641"/>
      <c r="GEH44" s="641"/>
      <c r="GEI44" s="641"/>
      <c r="GEJ44" s="641"/>
      <c r="GEK44" s="641"/>
      <c r="GEL44" s="640"/>
      <c r="GEM44" s="641"/>
      <c r="GEN44" s="641"/>
      <c r="GEO44" s="641"/>
      <c r="GEP44" s="641"/>
      <c r="GEQ44" s="641"/>
      <c r="GER44" s="641"/>
      <c r="GES44" s="641"/>
      <c r="GET44" s="641"/>
      <c r="GEU44" s="641"/>
      <c r="GEV44" s="641"/>
      <c r="GEW44" s="640"/>
      <c r="GEX44" s="641"/>
      <c r="GEY44" s="641"/>
      <c r="GEZ44" s="641"/>
      <c r="GFA44" s="641"/>
      <c r="GFB44" s="641"/>
      <c r="GFC44" s="641"/>
      <c r="GFD44" s="641"/>
      <c r="GFE44" s="641"/>
      <c r="GFF44" s="641"/>
      <c r="GFG44" s="641"/>
      <c r="GFH44" s="640"/>
      <c r="GFI44" s="641"/>
      <c r="GFJ44" s="641"/>
      <c r="GFK44" s="641"/>
      <c r="GFL44" s="641"/>
      <c r="GFM44" s="641"/>
      <c r="GFN44" s="641"/>
      <c r="GFO44" s="641"/>
      <c r="GFP44" s="641"/>
      <c r="GFQ44" s="641"/>
      <c r="GFR44" s="641"/>
      <c r="GFS44" s="640"/>
      <c r="GFT44" s="641"/>
      <c r="GFU44" s="641"/>
      <c r="GFV44" s="641"/>
      <c r="GFW44" s="641"/>
      <c r="GFX44" s="641"/>
      <c r="GFY44" s="641"/>
      <c r="GFZ44" s="641"/>
      <c r="GGA44" s="641"/>
      <c r="GGB44" s="641"/>
      <c r="GGC44" s="641"/>
      <c r="GGD44" s="640"/>
      <c r="GGE44" s="641"/>
      <c r="GGF44" s="641"/>
      <c r="GGG44" s="641"/>
      <c r="GGH44" s="641"/>
      <c r="GGI44" s="641"/>
      <c r="GGJ44" s="641"/>
      <c r="GGK44" s="641"/>
      <c r="GGL44" s="641"/>
      <c r="GGM44" s="641"/>
      <c r="GGN44" s="641"/>
      <c r="GGO44" s="640"/>
      <c r="GGP44" s="641"/>
      <c r="GGQ44" s="641"/>
      <c r="GGR44" s="641"/>
      <c r="GGS44" s="641"/>
      <c r="GGT44" s="641"/>
      <c r="GGU44" s="641"/>
      <c r="GGV44" s="641"/>
      <c r="GGW44" s="641"/>
      <c r="GGX44" s="641"/>
      <c r="GGY44" s="641"/>
      <c r="GGZ44" s="640"/>
      <c r="GHA44" s="641"/>
      <c r="GHB44" s="641"/>
      <c r="GHC44" s="641"/>
      <c r="GHD44" s="641"/>
      <c r="GHE44" s="641"/>
      <c r="GHF44" s="641"/>
      <c r="GHG44" s="641"/>
      <c r="GHH44" s="641"/>
      <c r="GHI44" s="641"/>
      <c r="GHJ44" s="641"/>
      <c r="GHK44" s="640"/>
      <c r="GHL44" s="641"/>
      <c r="GHM44" s="641"/>
      <c r="GHN44" s="641"/>
      <c r="GHO44" s="641"/>
      <c r="GHP44" s="641"/>
      <c r="GHQ44" s="641"/>
      <c r="GHR44" s="641"/>
      <c r="GHS44" s="641"/>
      <c r="GHT44" s="641"/>
      <c r="GHU44" s="641"/>
      <c r="GHV44" s="640"/>
      <c r="GHW44" s="641"/>
      <c r="GHX44" s="641"/>
      <c r="GHY44" s="641"/>
      <c r="GHZ44" s="641"/>
      <c r="GIA44" s="641"/>
      <c r="GIB44" s="641"/>
      <c r="GIC44" s="641"/>
      <c r="GID44" s="641"/>
      <c r="GIE44" s="641"/>
      <c r="GIF44" s="641"/>
      <c r="GIG44" s="640"/>
      <c r="GIH44" s="641"/>
      <c r="GII44" s="641"/>
      <c r="GIJ44" s="641"/>
      <c r="GIK44" s="641"/>
      <c r="GIL44" s="641"/>
      <c r="GIM44" s="641"/>
      <c r="GIN44" s="641"/>
      <c r="GIO44" s="641"/>
      <c r="GIP44" s="641"/>
      <c r="GIQ44" s="641"/>
      <c r="GIR44" s="640"/>
      <c r="GIS44" s="641"/>
      <c r="GIT44" s="641"/>
      <c r="GIU44" s="641"/>
      <c r="GIV44" s="641"/>
      <c r="GIW44" s="641"/>
      <c r="GIX44" s="641"/>
      <c r="GIY44" s="641"/>
      <c r="GIZ44" s="641"/>
      <c r="GJA44" s="641"/>
      <c r="GJB44" s="641"/>
      <c r="GJC44" s="640"/>
      <c r="GJD44" s="641"/>
      <c r="GJE44" s="641"/>
      <c r="GJF44" s="641"/>
      <c r="GJG44" s="641"/>
      <c r="GJH44" s="641"/>
      <c r="GJI44" s="641"/>
      <c r="GJJ44" s="641"/>
      <c r="GJK44" s="641"/>
      <c r="GJL44" s="641"/>
      <c r="GJM44" s="641"/>
      <c r="GJN44" s="640"/>
      <c r="GJO44" s="641"/>
      <c r="GJP44" s="641"/>
      <c r="GJQ44" s="641"/>
      <c r="GJR44" s="641"/>
      <c r="GJS44" s="641"/>
      <c r="GJT44" s="641"/>
      <c r="GJU44" s="641"/>
      <c r="GJV44" s="641"/>
      <c r="GJW44" s="641"/>
      <c r="GJX44" s="641"/>
      <c r="GJY44" s="640"/>
      <c r="GJZ44" s="641"/>
      <c r="GKA44" s="641"/>
      <c r="GKB44" s="641"/>
      <c r="GKC44" s="641"/>
      <c r="GKD44" s="641"/>
      <c r="GKE44" s="641"/>
      <c r="GKF44" s="641"/>
      <c r="GKG44" s="641"/>
      <c r="GKH44" s="641"/>
      <c r="GKI44" s="641"/>
      <c r="GKJ44" s="640"/>
      <c r="GKK44" s="641"/>
      <c r="GKL44" s="641"/>
      <c r="GKM44" s="641"/>
      <c r="GKN44" s="641"/>
      <c r="GKO44" s="641"/>
      <c r="GKP44" s="641"/>
      <c r="GKQ44" s="641"/>
      <c r="GKR44" s="641"/>
      <c r="GKS44" s="641"/>
      <c r="GKT44" s="641"/>
      <c r="GKU44" s="640"/>
      <c r="GKV44" s="641"/>
      <c r="GKW44" s="641"/>
      <c r="GKX44" s="641"/>
      <c r="GKY44" s="641"/>
      <c r="GKZ44" s="641"/>
      <c r="GLA44" s="641"/>
      <c r="GLB44" s="641"/>
      <c r="GLC44" s="641"/>
      <c r="GLD44" s="641"/>
      <c r="GLE44" s="641"/>
      <c r="GLF44" s="640"/>
      <c r="GLG44" s="641"/>
      <c r="GLH44" s="641"/>
      <c r="GLI44" s="641"/>
      <c r="GLJ44" s="641"/>
      <c r="GLK44" s="641"/>
      <c r="GLL44" s="641"/>
      <c r="GLM44" s="641"/>
      <c r="GLN44" s="641"/>
      <c r="GLO44" s="641"/>
      <c r="GLP44" s="641"/>
      <c r="GLQ44" s="640"/>
      <c r="GLR44" s="641"/>
      <c r="GLS44" s="641"/>
      <c r="GLT44" s="641"/>
      <c r="GLU44" s="641"/>
      <c r="GLV44" s="641"/>
      <c r="GLW44" s="641"/>
      <c r="GLX44" s="641"/>
      <c r="GLY44" s="641"/>
      <c r="GLZ44" s="641"/>
      <c r="GMA44" s="641"/>
      <c r="GMB44" s="640"/>
      <c r="GMC44" s="641"/>
      <c r="GMD44" s="641"/>
      <c r="GME44" s="641"/>
      <c r="GMF44" s="641"/>
      <c r="GMG44" s="641"/>
      <c r="GMH44" s="641"/>
      <c r="GMI44" s="641"/>
      <c r="GMJ44" s="641"/>
      <c r="GMK44" s="641"/>
      <c r="GML44" s="641"/>
      <c r="GMM44" s="640"/>
      <c r="GMN44" s="641"/>
      <c r="GMO44" s="641"/>
      <c r="GMP44" s="641"/>
      <c r="GMQ44" s="641"/>
      <c r="GMR44" s="641"/>
      <c r="GMS44" s="641"/>
      <c r="GMT44" s="641"/>
      <c r="GMU44" s="641"/>
      <c r="GMV44" s="641"/>
      <c r="GMW44" s="641"/>
      <c r="GMX44" s="640"/>
      <c r="GMY44" s="641"/>
      <c r="GMZ44" s="641"/>
      <c r="GNA44" s="641"/>
      <c r="GNB44" s="641"/>
      <c r="GNC44" s="641"/>
      <c r="GND44" s="641"/>
      <c r="GNE44" s="641"/>
      <c r="GNF44" s="641"/>
      <c r="GNG44" s="641"/>
      <c r="GNH44" s="641"/>
      <c r="GNI44" s="640"/>
      <c r="GNJ44" s="641"/>
      <c r="GNK44" s="641"/>
      <c r="GNL44" s="641"/>
      <c r="GNM44" s="641"/>
      <c r="GNN44" s="641"/>
      <c r="GNO44" s="641"/>
      <c r="GNP44" s="641"/>
      <c r="GNQ44" s="641"/>
      <c r="GNR44" s="641"/>
      <c r="GNS44" s="641"/>
      <c r="GNT44" s="640"/>
      <c r="GNU44" s="641"/>
      <c r="GNV44" s="641"/>
      <c r="GNW44" s="641"/>
      <c r="GNX44" s="641"/>
      <c r="GNY44" s="641"/>
      <c r="GNZ44" s="641"/>
      <c r="GOA44" s="641"/>
      <c r="GOB44" s="641"/>
      <c r="GOC44" s="641"/>
      <c r="GOD44" s="641"/>
      <c r="GOE44" s="640"/>
      <c r="GOF44" s="641"/>
      <c r="GOG44" s="641"/>
      <c r="GOH44" s="641"/>
      <c r="GOI44" s="641"/>
      <c r="GOJ44" s="641"/>
      <c r="GOK44" s="641"/>
      <c r="GOL44" s="641"/>
      <c r="GOM44" s="641"/>
      <c r="GON44" s="641"/>
      <c r="GOO44" s="641"/>
      <c r="GOP44" s="640"/>
      <c r="GOQ44" s="641"/>
      <c r="GOR44" s="641"/>
      <c r="GOS44" s="641"/>
      <c r="GOT44" s="641"/>
      <c r="GOU44" s="641"/>
      <c r="GOV44" s="641"/>
      <c r="GOW44" s="641"/>
      <c r="GOX44" s="641"/>
      <c r="GOY44" s="641"/>
      <c r="GOZ44" s="641"/>
      <c r="GPA44" s="640"/>
      <c r="GPB44" s="641"/>
      <c r="GPC44" s="641"/>
      <c r="GPD44" s="641"/>
      <c r="GPE44" s="641"/>
      <c r="GPF44" s="641"/>
      <c r="GPG44" s="641"/>
      <c r="GPH44" s="641"/>
      <c r="GPI44" s="641"/>
      <c r="GPJ44" s="641"/>
      <c r="GPK44" s="641"/>
      <c r="GPL44" s="640"/>
      <c r="GPM44" s="641"/>
      <c r="GPN44" s="641"/>
      <c r="GPO44" s="641"/>
      <c r="GPP44" s="641"/>
      <c r="GPQ44" s="641"/>
      <c r="GPR44" s="641"/>
      <c r="GPS44" s="641"/>
      <c r="GPT44" s="641"/>
      <c r="GPU44" s="641"/>
      <c r="GPV44" s="641"/>
      <c r="GPW44" s="640"/>
      <c r="GPX44" s="641"/>
      <c r="GPY44" s="641"/>
      <c r="GPZ44" s="641"/>
      <c r="GQA44" s="641"/>
      <c r="GQB44" s="641"/>
      <c r="GQC44" s="641"/>
      <c r="GQD44" s="641"/>
      <c r="GQE44" s="641"/>
      <c r="GQF44" s="641"/>
      <c r="GQG44" s="641"/>
      <c r="GQH44" s="640"/>
      <c r="GQI44" s="641"/>
      <c r="GQJ44" s="641"/>
      <c r="GQK44" s="641"/>
      <c r="GQL44" s="641"/>
      <c r="GQM44" s="641"/>
      <c r="GQN44" s="641"/>
      <c r="GQO44" s="641"/>
      <c r="GQP44" s="641"/>
      <c r="GQQ44" s="641"/>
      <c r="GQR44" s="641"/>
      <c r="GQS44" s="640"/>
      <c r="GQT44" s="641"/>
      <c r="GQU44" s="641"/>
      <c r="GQV44" s="641"/>
      <c r="GQW44" s="641"/>
      <c r="GQX44" s="641"/>
      <c r="GQY44" s="641"/>
      <c r="GQZ44" s="641"/>
      <c r="GRA44" s="641"/>
      <c r="GRB44" s="641"/>
      <c r="GRC44" s="641"/>
      <c r="GRD44" s="640"/>
      <c r="GRE44" s="641"/>
      <c r="GRF44" s="641"/>
      <c r="GRG44" s="641"/>
      <c r="GRH44" s="641"/>
      <c r="GRI44" s="641"/>
      <c r="GRJ44" s="641"/>
      <c r="GRK44" s="641"/>
      <c r="GRL44" s="641"/>
      <c r="GRM44" s="641"/>
      <c r="GRN44" s="641"/>
      <c r="GRO44" s="640"/>
      <c r="GRP44" s="641"/>
      <c r="GRQ44" s="641"/>
      <c r="GRR44" s="641"/>
      <c r="GRS44" s="641"/>
      <c r="GRT44" s="641"/>
      <c r="GRU44" s="641"/>
      <c r="GRV44" s="641"/>
      <c r="GRW44" s="641"/>
      <c r="GRX44" s="641"/>
      <c r="GRY44" s="641"/>
      <c r="GRZ44" s="640"/>
      <c r="GSA44" s="641"/>
      <c r="GSB44" s="641"/>
      <c r="GSC44" s="641"/>
      <c r="GSD44" s="641"/>
      <c r="GSE44" s="641"/>
      <c r="GSF44" s="641"/>
      <c r="GSG44" s="641"/>
      <c r="GSH44" s="641"/>
      <c r="GSI44" s="641"/>
      <c r="GSJ44" s="641"/>
      <c r="GSK44" s="640"/>
      <c r="GSL44" s="641"/>
      <c r="GSM44" s="641"/>
      <c r="GSN44" s="641"/>
      <c r="GSO44" s="641"/>
      <c r="GSP44" s="641"/>
      <c r="GSQ44" s="641"/>
      <c r="GSR44" s="641"/>
      <c r="GSS44" s="641"/>
      <c r="GST44" s="641"/>
      <c r="GSU44" s="641"/>
      <c r="GSV44" s="640"/>
      <c r="GSW44" s="641"/>
      <c r="GSX44" s="641"/>
      <c r="GSY44" s="641"/>
      <c r="GSZ44" s="641"/>
      <c r="GTA44" s="641"/>
      <c r="GTB44" s="641"/>
      <c r="GTC44" s="641"/>
      <c r="GTD44" s="641"/>
      <c r="GTE44" s="641"/>
      <c r="GTF44" s="641"/>
      <c r="GTG44" s="640"/>
      <c r="GTH44" s="641"/>
      <c r="GTI44" s="641"/>
      <c r="GTJ44" s="641"/>
      <c r="GTK44" s="641"/>
      <c r="GTL44" s="641"/>
      <c r="GTM44" s="641"/>
      <c r="GTN44" s="641"/>
      <c r="GTO44" s="641"/>
      <c r="GTP44" s="641"/>
      <c r="GTQ44" s="641"/>
      <c r="GTR44" s="640"/>
      <c r="GTS44" s="641"/>
      <c r="GTT44" s="641"/>
      <c r="GTU44" s="641"/>
      <c r="GTV44" s="641"/>
      <c r="GTW44" s="641"/>
      <c r="GTX44" s="641"/>
      <c r="GTY44" s="641"/>
      <c r="GTZ44" s="641"/>
      <c r="GUA44" s="641"/>
      <c r="GUB44" s="641"/>
      <c r="GUC44" s="640"/>
      <c r="GUD44" s="641"/>
      <c r="GUE44" s="641"/>
      <c r="GUF44" s="641"/>
      <c r="GUG44" s="641"/>
      <c r="GUH44" s="641"/>
      <c r="GUI44" s="641"/>
      <c r="GUJ44" s="641"/>
      <c r="GUK44" s="641"/>
      <c r="GUL44" s="641"/>
      <c r="GUM44" s="641"/>
      <c r="GUN44" s="640"/>
      <c r="GUO44" s="641"/>
      <c r="GUP44" s="641"/>
      <c r="GUQ44" s="641"/>
      <c r="GUR44" s="641"/>
      <c r="GUS44" s="641"/>
      <c r="GUT44" s="641"/>
      <c r="GUU44" s="641"/>
      <c r="GUV44" s="641"/>
      <c r="GUW44" s="641"/>
      <c r="GUX44" s="641"/>
      <c r="GUY44" s="640"/>
      <c r="GUZ44" s="641"/>
      <c r="GVA44" s="641"/>
      <c r="GVB44" s="641"/>
      <c r="GVC44" s="641"/>
      <c r="GVD44" s="641"/>
      <c r="GVE44" s="641"/>
      <c r="GVF44" s="641"/>
      <c r="GVG44" s="641"/>
      <c r="GVH44" s="641"/>
      <c r="GVI44" s="641"/>
      <c r="GVJ44" s="640"/>
      <c r="GVK44" s="641"/>
      <c r="GVL44" s="641"/>
      <c r="GVM44" s="641"/>
      <c r="GVN44" s="641"/>
      <c r="GVO44" s="641"/>
      <c r="GVP44" s="641"/>
      <c r="GVQ44" s="641"/>
      <c r="GVR44" s="641"/>
      <c r="GVS44" s="641"/>
      <c r="GVT44" s="641"/>
      <c r="GVU44" s="640"/>
      <c r="GVV44" s="641"/>
      <c r="GVW44" s="641"/>
      <c r="GVX44" s="641"/>
      <c r="GVY44" s="641"/>
      <c r="GVZ44" s="641"/>
      <c r="GWA44" s="641"/>
      <c r="GWB44" s="641"/>
      <c r="GWC44" s="641"/>
      <c r="GWD44" s="641"/>
      <c r="GWE44" s="641"/>
      <c r="GWF44" s="640"/>
      <c r="GWG44" s="641"/>
      <c r="GWH44" s="641"/>
      <c r="GWI44" s="641"/>
      <c r="GWJ44" s="641"/>
      <c r="GWK44" s="641"/>
      <c r="GWL44" s="641"/>
      <c r="GWM44" s="641"/>
      <c r="GWN44" s="641"/>
      <c r="GWO44" s="641"/>
      <c r="GWP44" s="641"/>
      <c r="GWQ44" s="640"/>
      <c r="GWR44" s="641"/>
      <c r="GWS44" s="641"/>
      <c r="GWT44" s="641"/>
      <c r="GWU44" s="641"/>
      <c r="GWV44" s="641"/>
      <c r="GWW44" s="641"/>
      <c r="GWX44" s="641"/>
      <c r="GWY44" s="641"/>
      <c r="GWZ44" s="641"/>
      <c r="GXA44" s="641"/>
      <c r="GXB44" s="640"/>
      <c r="GXC44" s="641"/>
      <c r="GXD44" s="641"/>
      <c r="GXE44" s="641"/>
      <c r="GXF44" s="641"/>
      <c r="GXG44" s="641"/>
      <c r="GXH44" s="641"/>
      <c r="GXI44" s="641"/>
      <c r="GXJ44" s="641"/>
      <c r="GXK44" s="641"/>
      <c r="GXL44" s="641"/>
      <c r="GXM44" s="640"/>
      <c r="GXN44" s="641"/>
      <c r="GXO44" s="641"/>
      <c r="GXP44" s="641"/>
      <c r="GXQ44" s="641"/>
      <c r="GXR44" s="641"/>
      <c r="GXS44" s="641"/>
      <c r="GXT44" s="641"/>
      <c r="GXU44" s="641"/>
      <c r="GXV44" s="641"/>
      <c r="GXW44" s="641"/>
      <c r="GXX44" s="640"/>
      <c r="GXY44" s="641"/>
      <c r="GXZ44" s="641"/>
      <c r="GYA44" s="641"/>
      <c r="GYB44" s="641"/>
      <c r="GYC44" s="641"/>
      <c r="GYD44" s="641"/>
      <c r="GYE44" s="641"/>
      <c r="GYF44" s="641"/>
      <c r="GYG44" s="641"/>
      <c r="GYH44" s="641"/>
      <c r="GYI44" s="640"/>
      <c r="GYJ44" s="641"/>
      <c r="GYK44" s="641"/>
      <c r="GYL44" s="641"/>
      <c r="GYM44" s="641"/>
      <c r="GYN44" s="641"/>
      <c r="GYO44" s="641"/>
      <c r="GYP44" s="641"/>
      <c r="GYQ44" s="641"/>
      <c r="GYR44" s="641"/>
      <c r="GYS44" s="641"/>
      <c r="GYT44" s="640"/>
      <c r="GYU44" s="641"/>
      <c r="GYV44" s="641"/>
      <c r="GYW44" s="641"/>
      <c r="GYX44" s="641"/>
      <c r="GYY44" s="641"/>
      <c r="GYZ44" s="641"/>
      <c r="GZA44" s="641"/>
      <c r="GZB44" s="641"/>
      <c r="GZC44" s="641"/>
      <c r="GZD44" s="641"/>
      <c r="GZE44" s="640"/>
      <c r="GZF44" s="641"/>
      <c r="GZG44" s="641"/>
      <c r="GZH44" s="641"/>
      <c r="GZI44" s="641"/>
      <c r="GZJ44" s="641"/>
      <c r="GZK44" s="641"/>
      <c r="GZL44" s="641"/>
      <c r="GZM44" s="641"/>
      <c r="GZN44" s="641"/>
      <c r="GZO44" s="641"/>
      <c r="GZP44" s="640"/>
      <c r="GZQ44" s="641"/>
      <c r="GZR44" s="641"/>
      <c r="GZS44" s="641"/>
      <c r="GZT44" s="641"/>
      <c r="GZU44" s="641"/>
      <c r="GZV44" s="641"/>
      <c r="GZW44" s="641"/>
      <c r="GZX44" s="641"/>
      <c r="GZY44" s="641"/>
      <c r="GZZ44" s="641"/>
      <c r="HAA44" s="640"/>
      <c r="HAB44" s="641"/>
      <c r="HAC44" s="641"/>
      <c r="HAD44" s="641"/>
      <c r="HAE44" s="641"/>
      <c r="HAF44" s="641"/>
      <c r="HAG44" s="641"/>
      <c r="HAH44" s="641"/>
      <c r="HAI44" s="641"/>
      <c r="HAJ44" s="641"/>
      <c r="HAK44" s="641"/>
      <c r="HAL44" s="640"/>
      <c r="HAM44" s="641"/>
      <c r="HAN44" s="641"/>
      <c r="HAO44" s="641"/>
      <c r="HAP44" s="641"/>
      <c r="HAQ44" s="641"/>
      <c r="HAR44" s="641"/>
      <c r="HAS44" s="641"/>
      <c r="HAT44" s="641"/>
      <c r="HAU44" s="641"/>
      <c r="HAV44" s="641"/>
      <c r="HAW44" s="640"/>
      <c r="HAX44" s="641"/>
      <c r="HAY44" s="641"/>
      <c r="HAZ44" s="641"/>
      <c r="HBA44" s="641"/>
      <c r="HBB44" s="641"/>
      <c r="HBC44" s="641"/>
      <c r="HBD44" s="641"/>
      <c r="HBE44" s="641"/>
      <c r="HBF44" s="641"/>
      <c r="HBG44" s="641"/>
      <c r="HBH44" s="640"/>
      <c r="HBI44" s="641"/>
      <c r="HBJ44" s="641"/>
      <c r="HBK44" s="641"/>
      <c r="HBL44" s="641"/>
      <c r="HBM44" s="641"/>
      <c r="HBN44" s="641"/>
      <c r="HBO44" s="641"/>
      <c r="HBP44" s="641"/>
      <c r="HBQ44" s="641"/>
      <c r="HBR44" s="641"/>
      <c r="HBS44" s="640"/>
      <c r="HBT44" s="641"/>
      <c r="HBU44" s="641"/>
      <c r="HBV44" s="641"/>
      <c r="HBW44" s="641"/>
      <c r="HBX44" s="641"/>
      <c r="HBY44" s="641"/>
      <c r="HBZ44" s="641"/>
      <c r="HCA44" s="641"/>
      <c r="HCB44" s="641"/>
      <c r="HCC44" s="641"/>
      <c r="HCD44" s="640"/>
      <c r="HCE44" s="641"/>
      <c r="HCF44" s="641"/>
      <c r="HCG44" s="641"/>
      <c r="HCH44" s="641"/>
      <c r="HCI44" s="641"/>
      <c r="HCJ44" s="641"/>
      <c r="HCK44" s="641"/>
      <c r="HCL44" s="641"/>
      <c r="HCM44" s="641"/>
      <c r="HCN44" s="641"/>
      <c r="HCO44" s="640"/>
      <c r="HCP44" s="641"/>
      <c r="HCQ44" s="641"/>
      <c r="HCR44" s="641"/>
      <c r="HCS44" s="641"/>
      <c r="HCT44" s="641"/>
      <c r="HCU44" s="641"/>
      <c r="HCV44" s="641"/>
      <c r="HCW44" s="641"/>
      <c r="HCX44" s="641"/>
      <c r="HCY44" s="641"/>
      <c r="HCZ44" s="640"/>
      <c r="HDA44" s="641"/>
      <c r="HDB44" s="641"/>
      <c r="HDC44" s="641"/>
      <c r="HDD44" s="641"/>
      <c r="HDE44" s="641"/>
      <c r="HDF44" s="641"/>
      <c r="HDG44" s="641"/>
      <c r="HDH44" s="641"/>
      <c r="HDI44" s="641"/>
      <c r="HDJ44" s="641"/>
      <c r="HDK44" s="640"/>
      <c r="HDL44" s="641"/>
      <c r="HDM44" s="641"/>
      <c r="HDN44" s="641"/>
      <c r="HDO44" s="641"/>
      <c r="HDP44" s="641"/>
      <c r="HDQ44" s="641"/>
      <c r="HDR44" s="641"/>
      <c r="HDS44" s="641"/>
      <c r="HDT44" s="641"/>
      <c r="HDU44" s="641"/>
      <c r="HDV44" s="640"/>
      <c r="HDW44" s="641"/>
      <c r="HDX44" s="641"/>
      <c r="HDY44" s="641"/>
      <c r="HDZ44" s="641"/>
      <c r="HEA44" s="641"/>
      <c r="HEB44" s="641"/>
      <c r="HEC44" s="641"/>
      <c r="HED44" s="641"/>
      <c r="HEE44" s="641"/>
      <c r="HEF44" s="641"/>
      <c r="HEG44" s="640"/>
      <c r="HEH44" s="641"/>
      <c r="HEI44" s="641"/>
      <c r="HEJ44" s="641"/>
      <c r="HEK44" s="641"/>
      <c r="HEL44" s="641"/>
      <c r="HEM44" s="641"/>
      <c r="HEN44" s="641"/>
      <c r="HEO44" s="641"/>
      <c r="HEP44" s="641"/>
      <c r="HEQ44" s="641"/>
      <c r="HER44" s="640"/>
      <c r="HES44" s="641"/>
      <c r="HET44" s="641"/>
      <c r="HEU44" s="641"/>
      <c r="HEV44" s="641"/>
      <c r="HEW44" s="641"/>
      <c r="HEX44" s="641"/>
      <c r="HEY44" s="641"/>
      <c r="HEZ44" s="641"/>
      <c r="HFA44" s="641"/>
      <c r="HFB44" s="641"/>
      <c r="HFC44" s="640"/>
      <c r="HFD44" s="641"/>
      <c r="HFE44" s="641"/>
      <c r="HFF44" s="641"/>
      <c r="HFG44" s="641"/>
      <c r="HFH44" s="641"/>
      <c r="HFI44" s="641"/>
      <c r="HFJ44" s="641"/>
      <c r="HFK44" s="641"/>
      <c r="HFL44" s="641"/>
      <c r="HFM44" s="641"/>
      <c r="HFN44" s="640"/>
      <c r="HFO44" s="641"/>
      <c r="HFP44" s="641"/>
      <c r="HFQ44" s="641"/>
      <c r="HFR44" s="641"/>
      <c r="HFS44" s="641"/>
      <c r="HFT44" s="641"/>
      <c r="HFU44" s="641"/>
      <c r="HFV44" s="641"/>
      <c r="HFW44" s="641"/>
      <c r="HFX44" s="641"/>
      <c r="HFY44" s="640"/>
      <c r="HFZ44" s="641"/>
      <c r="HGA44" s="641"/>
      <c r="HGB44" s="641"/>
      <c r="HGC44" s="641"/>
      <c r="HGD44" s="641"/>
      <c r="HGE44" s="641"/>
      <c r="HGF44" s="641"/>
      <c r="HGG44" s="641"/>
      <c r="HGH44" s="641"/>
      <c r="HGI44" s="641"/>
      <c r="HGJ44" s="640"/>
      <c r="HGK44" s="641"/>
      <c r="HGL44" s="641"/>
      <c r="HGM44" s="641"/>
      <c r="HGN44" s="641"/>
      <c r="HGO44" s="641"/>
      <c r="HGP44" s="641"/>
      <c r="HGQ44" s="641"/>
      <c r="HGR44" s="641"/>
      <c r="HGS44" s="641"/>
      <c r="HGT44" s="641"/>
      <c r="HGU44" s="640"/>
      <c r="HGV44" s="641"/>
      <c r="HGW44" s="641"/>
      <c r="HGX44" s="641"/>
      <c r="HGY44" s="641"/>
      <c r="HGZ44" s="641"/>
      <c r="HHA44" s="641"/>
      <c r="HHB44" s="641"/>
      <c r="HHC44" s="641"/>
      <c r="HHD44" s="641"/>
      <c r="HHE44" s="641"/>
      <c r="HHF44" s="640"/>
      <c r="HHG44" s="641"/>
      <c r="HHH44" s="641"/>
      <c r="HHI44" s="641"/>
      <c r="HHJ44" s="641"/>
      <c r="HHK44" s="641"/>
      <c r="HHL44" s="641"/>
      <c r="HHM44" s="641"/>
      <c r="HHN44" s="641"/>
      <c r="HHO44" s="641"/>
      <c r="HHP44" s="641"/>
      <c r="HHQ44" s="640"/>
      <c r="HHR44" s="641"/>
      <c r="HHS44" s="641"/>
      <c r="HHT44" s="641"/>
      <c r="HHU44" s="641"/>
      <c r="HHV44" s="641"/>
      <c r="HHW44" s="641"/>
      <c r="HHX44" s="641"/>
      <c r="HHY44" s="641"/>
      <c r="HHZ44" s="641"/>
      <c r="HIA44" s="641"/>
      <c r="HIB44" s="640"/>
      <c r="HIC44" s="641"/>
      <c r="HID44" s="641"/>
      <c r="HIE44" s="641"/>
      <c r="HIF44" s="641"/>
      <c r="HIG44" s="641"/>
      <c r="HIH44" s="641"/>
      <c r="HII44" s="641"/>
      <c r="HIJ44" s="641"/>
      <c r="HIK44" s="641"/>
      <c r="HIL44" s="641"/>
      <c r="HIM44" s="640"/>
      <c r="HIN44" s="641"/>
      <c r="HIO44" s="641"/>
      <c r="HIP44" s="641"/>
      <c r="HIQ44" s="641"/>
      <c r="HIR44" s="641"/>
      <c r="HIS44" s="641"/>
      <c r="HIT44" s="641"/>
      <c r="HIU44" s="641"/>
      <c r="HIV44" s="641"/>
      <c r="HIW44" s="641"/>
      <c r="HIX44" s="640"/>
      <c r="HIY44" s="641"/>
      <c r="HIZ44" s="641"/>
      <c r="HJA44" s="641"/>
      <c r="HJB44" s="641"/>
      <c r="HJC44" s="641"/>
      <c r="HJD44" s="641"/>
      <c r="HJE44" s="641"/>
      <c r="HJF44" s="641"/>
      <c r="HJG44" s="641"/>
      <c r="HJH44" s="641"/>
      <c r="HJI44" s="640"/>
      <c r="HJJ44" s="641"/>
      <c r="HJK44" s="641"/>
      <c r="HJL44" s="641"/>
      <c r="HJM44" s="641"/>
      <c r="HJN44" s="641"/>
      <c r="HJO44" s="641"/>
      <c r="HJP44" s="641"/>
      <c r="HJQ44" s="641"/>
      <c r="HJR44" s="641"/>
      <c r="HJS44" s="641"/>
      <c r="HJT44" s="640"/>
      <c r="HJU44" s="641"/>
      <c r="HJV44" s="641"/>
      <c r="HJW44" s="641"/>
      <c r="HJX44" s="641"/>
      <c r="HJY44" s="641"/>
      <c r="HJZ44" s="641"/>
      <c r="HKA44" s="641"/>
      <c r="HKB44" s="641"/>
      <c r="HKC44" s="641"/>
      <c r="HKD44" s="641"/>
      <c r="HKE44" s="640"/>
      <c r="HKF44" s="641"/>
      <c r="HKG44" s="641"/>
      <c r="HKH44" s="641"/>
      <c r="HKI44" s="641"/>
      <c r="HKJ44" s="641"/>
      <c r="HKK44" s="641"/>
      <c r="HKL44" s="641"/>
      <c r="HKM44" s="641"/>
      <c r="HKN44" s="641"/>
      <c r="HKO44" s="641"/>
      <c r="HKP44" s="640"/>
      <c r="HKQ44" s="641"/>
      <c r="HKR44" s="641"/>
      <c r="HKS44" s="641"/>
      <c r="HKT44" s="641"/>
      <c r="HKU44" s="641"/>
      <c r="HKV44" s="641"/>
      <c r="HKW44" s="641"/>
      <c r="HKX44" s="641"/>
      <c r="HKY44" s="641"/>
      <c r="HKZ44" s="641"/>
      <c r="HLA44" s="640"/>
      <c r="HLB44" s="641"/>
      <c r="HLC44" s="641"/>
      <c r="HLD44" s="641"/>
      <c r="HLE44" s="641"/>
      <c r="HLF44" s="641"/>
      <c r="HLG44" s="641"/>
      <c r="HLH44" s="641"/>
      <c r="HLI44" s="641"/>
      <c r="HLJ44" s="641"/>
      <c r="HLK44" s="641"/>
      <c r="HLL44" s="640"/>
      <c r="HLM44" s="641"/>
      <c r="HLN44" s="641"/>
      <c r="HLO44" s="641"/>
      <c r="HLP44" s="641"/>
      <c r="HLQ44" s="641"/>
      <c r="HLR44" s="641"/>
      <c r="HLS44" s="641"/>
      <c r="HLT44" s="641"/>
      <c r="HLU44" s="641"/>
      <c r="HLV44" s="641"/>
      <c r="HLW44" s="640"/>
      <c r="HLX44" s="641"/>
      <c r="HLY44" s="641"/>
      <c r="HLZ44" s="641"/>
      <c r="HMA44" s="641"/>
      <c r="HMB44" s="641"/>
      <c r="HMC44" s="641"/>
      <c r="HMD44" s="641"/>
      <c r="HME44" s="641"/>
      <c r="HMF44" s="641"/>
      <c r="HMG44" s="641"/>
      <c r="HMH44" s="640"/>
      <c r="HMI44" s="641"/>
      <c r="HMJ44" s="641"/>
      <c r="HMK44" s="641"/>
      <c r="HML44" s="641"/>
      <c r="HMM44" s="641"/>
      <c r="HMN44" s="641"/>
      <c r="HMO44" s="641"/>
      <c r="HMP44" s="641"/>
      <c r="HMQ44" s="641"/>
      <c r="HMR44" s="641"/>
      <c r="HMS44" s="640"/>
      <c r="HMT44" s="641"/>
      <c r="HMU44" s="641"/>
      <c r="HMV44" s="641"/>
      <c r="HMW44" s="641"/>
      <c r="HMX44" s="641"/>
      <c r="HMY44" s="641"/>
      <c r="HMZ44" s="641"/>
      <c r="HNA44" s="641"/>
      <c r="HNB44" s="641"/>
      <c r="HNC44" s="641"/>
      <c r="HND44" s="640"/>
      <c r="HNE44" s="641"/>
      <c r="HNF44" s="641"/>
      <c r="HNG44" s="641"/>
      <c r="HNH44" s="641"/>
      <c r="HNI44" s="641"/>
      <c r="HNJ44" s="641"/>
      <c r="HNK44" s="641"/>
      <c r="HNL44" s="641"/>
      <c r="HNM44" s="641"/>
      <c r="HNN44" s="641"/>
      <c r="HNO44" s="640"/>
      <c r="HNP44" s="641"/>
      <c r="HNQ44" s="641"/>
      <c r="HNR44" s="641"/>
      <c r="HNS44" s="641"/>
      <c r="HNT44" s="641"/>
      <c r="HNU44" s="641"/>
      <c r="HNV44" s="641"/>
      <c r="HNW44" s="641"/>
      <c r="HNX44" s="641"/>
      <c r="HNY44" s="641"/>
      <c r="HNZ44" s="640"/>
      <c r="HOA44" s="641"/>
      <c r="HOB44" s="641"/>
      <c r="HOC44" s="641"/>
      <c r="HOD44" s="641"/>
      <c r="HOE44" s="641"/>
      <c r="HOF44" s="641"/>
      <c r="HOG44" s="641"/>
      <c r="HOH44" s="641"/>
      <c r="HOI44" s="641"/>
      <c r="HOJ44" s="641"/>
      <c r="HOK44" s="640"/>
      <c r="HOL44" s="641"/>
      <c r="HOM44" s="641"/>
      <c r="HON44" s="641"/>
      <c r="HOO44" s="641"/>
      <c r="HOP44" s="641"/>
      <c r="HOQ44" s="641"/>
      <c r="HOR44" s="641"/>
      <c r="HOS44" s="641"/>
      <c r="HOT44" s="641"/>
      <c r="HOU44" s="641"/>
      <c r="HOV44" s="640"/>
      <c r="HOW44" s="641"/>
      <c r="HOX44" s="641"/>
      <c r="HOY44" s="641"/>
      <c r="HOZ44" s="641"/>
      <c r="HPA44" s="641"/>
      <c r="HPB44" s="641"/>
      <c r="HPC44" s="641"/>
      <c r="HPD44" s="641"/>
      <c r="HPE44" s="641"/>
      <c r="HPF44" s="641"/>
      <c r="HPG44" s="640"/>
      <c r="HPH44" s="641"/>
      <c r="HPI44" s="641"/>
      <c r="HPJ44" s="641"/>
      <c r="HPK44" s="641"/>
      <c r="HPL44" s="641"/>
      <c r="HPM44" s="641"/>
      <c r="HPN44" s="641"/>
      <c r="HPO44" s="641"/>
      <c r="HPP44" s="641"/>
      <c r="HPQ44" s="641"/>
      <c r="HPR44" s="640"/>
      <c r="HPS44" s="641"/>
      <c r="HPT44" s="641"/>
      <c r="HPU44" s="641"/>
      <c r="HPV44" s="641"/>
      <c r="HPW44" s="641"/>
      <c r="HPX44" s="641"/>
      <c r="HPY44" s="641"/>
      <c r="HPZ44" s="641"/>
      <c r="HQA44" s="641"/>
      <c r="HQB44" s="641"/>
      <c r="HQC44" s="640"/>
      <c r="HQD44" s="641"/>
      <c r="HQE44" s="641"/>
      <c r="HQF44" s="641"/>
      <c r="HQG44" s="641"/>
      <c r="HQH44" s="641"/>
      <c r="HQI44" s="641"/>
      <c r="HQJ44" s="641"/>
      <c r="HQK44" s="641"/>
      <c r="HQL44" s="641"/>
      <c r="HQM44" s="641"/>
      <c r="HQN44" s="640"/>
      <c r="HQO44" s="641"/>
      <c r="HQP44" s="641"/>
      <c r="HQQ44" s="641"/>
      <c r="HQR44" s="641"/>
      <c r="HQS44" s="641"/>
      <c r="HQT44" s="641"/>
      <c r="HQU44" s="641"/>
      <c r="HQV44" s="641"/>
      <c r="HQW44" s="641"/>
      <c r="HQX44" s="641"/>
      <c r="HQY44" s="640"/>
      <c r="HQZ44" s="641"/>
      <c r="HRA44" s="641"/>
      <c r="HRB44" s="641"/>
      <c r="HRC44" s="641"/>
      <c r="HRD44" s="641"/>
      <c r="HRE44" s="641"/>
      <c r="HRF44" s="641"/>
      <c r="HRG44" s="641"/>
      <c r="HRH44" s="641"/>
      <c r="HRI44" s="641"/>
      <c r="HRJ44" s="640"/>
      <c r="HRK44" s="641"/>
      <c r="HRL44" s="641"/>
      <c r="HRM44" s="641"/>
      <c r="HRN44" s="641"/>
      <c r="HRO44" s="641"/>
      <c r="HRP44" s="641"/>
      <c r="HRQ44" s="641"/>
      <c r="HRR44" s="641"/>
      <c r="HRS44" s="641"/>
      <c r="HRT44" s="641"/>
      <c r="HRU44" s="640"/>
      <c r="HRV44" s="641"/>
      <c r="HRW44" s="641"/>
      <c r="HRX44" s="641"/>
      <c r="HRY44" s="641"/>
      <c r="HRZ44" s="641"/>
      <c r="HSA44" s="641"/>
      <c r="HSB44" s="641"/>
      <c r="HSC44" s="641"/>
      <c r="HSD44" s="641"/>
      <c r="HSE44" s="641"/>
      <c r="HSF44" s="640"/>
      <c r="HSG44" s="641"/>
      <c r="HSH44" s="641"/>
      <c r="HSI44" s="641"/>
      <c r="HSJ44" s="641"/>
      <c r="HSK44" s="641"/>
      <c r="HSL44" s="641"/>
      <c r="HSM44" s="641"/>
      <c r="HSN44" s="641"/>
      <c r="HSO44" s="641"/>
      <c r="HSP44" s="641"/>
      <c r="HSQ44" s="640"/>
      <c r="HSR44" s="641"/>
      <c r="HSS44" s="641"/>
      <c r="HST44" s="641"/>
      <c r="HSU44" s="641"/>
      <c r="HSV44" s="641"/>
      <c r="HSW44" s="641"/>
      <c r="HSX44" s="641"/>
      <c r="HSY44" s="641"/>
      <c r="HSZ44" s="641"/>
      <c r="HTA44" s="641"/>
      <c r="HTB44" s="640"/>
      <c r="HTC44" s="641"/>
      <c r="HTD44" s="641"/>
      <c r="HTE44" s="641"/>
      <c r="HTF44" s="641"/>
      <c r="HTG44" s="641"/>
      <c r="HTH44" s="641"/>
      <c r="HTI44" s="641"/>
      <c r="HTJ44" s="641"/>
      <c r="HTK44" s="641"/>
      <c r="HTL44" s="641"/>
      <c r="HTM44" s="640"/>
      <c r="HTN44" s="641"/>
      <c r="HTO44" s="641"/>
      <c r="HTP44" s="641"/>
      <c r="HTQ44" s="641"/>
      <c r="HTR44" s="641"/>
      <c r="HTS44" s="641"/>
      <c r="HTT44" s="641"/>
      <c r="HTU44" s="641"/>
      <c r="HTV44" s="641"/>
      <c r="HTW44" s="641"/>
      <c r="HTX44" s="640"/>
      <c r="HTY44" s="641"/>
      <c r="HTZ44" s="641"/>
      <c r="HUA44" s="641"/>
      <c r="HUB44" s="641"/>
      <c r="HUC44" s="641"/>
      <c r="HUD44" s="641"/>
      <c r="HUE44" s="641"/>
      <c r="HUF44" s="641"/>
      <c r="HUG44" s="641"/>
      <c r="HUH44" s="641"/>
      <c r="HUI44" s="640"/>
      <c r="HUJ44" s="641"/>
      <c r="HUK44" s="641"/>
      <c r="HUL44" s="641"/>
      <c r="HUM44" s="641"/>
      <c r="HUN44" s="641"/>
      <c r="HUO44" s="641"/>
      <c r="HUP44" s="641"/>
      <c r="HUQ44" s="641"/>
      <c r="HUR44" s="641"/>
      <c r="HUS44" s="641"/>
      <c r="HUT44" s="640"/>
      <c r="HUU44" s="641"/>
      <c r="HUV44" s="641"/>
      <c r="HUW44" s="641"/>
      <c r="HUX44" s="641"/>
      <c r="HUY44" s="641"/>
      <c r="HUZ44" s="641"/>
      <c r="HVA44" s="641"/>
      <c r="HVB44" s="641"/>
      <c r="HVC44" s="641"/>
      <c r="HVD44" s="641"/>
      <c r="HVE44" s="640"/>
      <c r="HVF44" s="641"/>
      <c r="HVG44" s="641"/>
      <c r="HVH44" s="641"/>
      <c r="HVI44" s="641"/>
      <c r="HVJ44" s="641"/>
      <c r="HVK44" s="641"/>
      <c r="HVL44" s="641"/>
      <c r="HVM44" s="641"/>
      <c r="HVN44" s="641"/>
      <c r="HVO44" s="641"/>
      <c r="HVP44" s="640"/>
      <c r="HVQ44" s="641"/>
      <c r="HVR44" s="641"/>
      <c r="HVS44" s="641"/>
      <c r="HVT44" s="641"/>
      <c r="HVU44" s="641"/>
      <c r="HVV44" s="641"/>
      <c r="HVW44" s="641"/>
      <c r="HVX44" s="641"/>
      <c r="HVY44" s="641"/>
      <c r="HVZ44" s="641"/>
      <c r="HWA44" s="640"/>
      <c r="HWB44" s="641"/>
      <c r="HWC44" s="641"/>
      <c r="HWD44" s="641"/>
      <c r="HWE44" s="641"/>
      <c r="HWF44" s="641"/>
      <c r="HWG44" s="641"/>
      <c r="HWH44" s="641"/>
      <c r="HWI44" s="641"/>
      <c r="HWJ44" s="641"/>
      <c r="HWK44" s="641"/>
      <c r="HWL44" s="640"/>
      <c r="HWM44" s="641"/>
      <c r="HWN44" s="641"/>
      <c r="HWO44" s="641"/>
      <c r="HWP44" s="641"/>
      <c r="HWQ44" s="641"/>
      <c r="HWR44" s="641"/>
      <c r="HWS44" s="641"/>
      <c r="HWT44" s="641"/>
      <c r="HWU44" s="641"/>
      <c r="HWV44" s="641"/>
      <c r="HWW44" s="640"/>
      <c r="HWX44" s="641"/>
      <c r="HWY44" s="641"/>
      <c r="HWZ44" s="641"/>
      <c r="HXA44" s="641"/>
      <c r="HXB44" s="641"/>
      <c r="HXC44" s="641"/>
      <c r="HXD44" s="641"/>
      <c r="HXE44" s="641"/>
      <c r="HXF44" s="641"/>
      <c r="HXG44" s="641"/>
      <c r="HXH44" s="640"/>
      <c r="HXI44" s="641"/>
      <c r="HXJ44" s="641"/>
      <c r="HXK44" s="641"/>
      <c r="HXL44" s="641"/>
      <c r="HXM44" s="641"/>
      <c r="HXN44" s="641"/>
      <c r="HXO44" s="641"/>
      <c r="HXP44" s="641"/>
      <c r="HXQ44" s="641"/>
      <c r="HXR44" s="641"/>
      <c r="HXS44" s="640"/>
      <c r="HXT44" s="641"/>
      <c r="HXU44" s="641"/>
      <c r="HXV44" s="641"/>
      <c r="HXW44" s="641"/>
      <c r="HXX44" s="641"/>
      <c r="HXY44" s="641"/>
      <c r="HXZ44" s="641"/>
      <c r="HYA44" s="641"/>
      <c r="HYB44" s="641"/>
      <c r="HYC44" s="641"/>
      <c r="HYD44" s="640"/>
      <c r="HYE44" s="641"/>
      <c r="HYF44" s="641"/>
      <c r="HYG44" s="641"/>
      <c r="HYH44" s="641"/>
      <c r="HYI44" s="641"/>
      <c r="HYJ44" s="641"/>
      <c r="HYK44" s="641"/>
      <c r="HYL44" s="641"/>
      <c r="HYM44" s="641"/>
      <c r="HYN44" s="641"/>
      <c r="HYO44" s="640"/>
      <c r="HYP44" s="641"/>
      <c r="HYQ44" s="641"/>
      <c r="HYR44" s="641"/>
      <c r="HYS44" s="641"/>
      <c r="HYT44" s="641"/>
      <c r="HYU44" s="641"/>
      <c r="HYV44" s="641"/>
      <c r="HYW44" s="641"/>
      <c r="HYX44" s="641"/>
      <c r="HYY44" s="641"/>
      <c r="HYZ44" s="640"/>
      <c r="HZA44" s="641"/>
      <c r="HZB44" s="641"/>
      <c r="HZC44" s="641"/>
      <c r="HZD44" s="641"/>
      <c r="HZE44" s="641"/>
      <c r="HZF44" s="641"/>
      <c r="HZG44" s="641"/>
      <c r="HZH44" s="641"/>
      <c r="HZI44" s="641"/>
      <c r="HZJ44" s="641"/>
      <c r="HZK44" s="640"/>
      <c r="HZL44" s="641"/>
      <c r="HZM44" s="641"/>
      <c r="HZN44" s="641"/>
      <c r="HZO44" s="641"/>
      <c r="HZP44" s="641"/>
      <c r="HZQ44" s="641"/>
      <c r="HZR44" s="641"/>
      <c r="HZS44" s="641"/>
      <c r="HZT44" s="641"/>
      <c r="HZU44" s="641"/>
      <c r="HZV44" s="640"/>
      <c r="HZW44" s="641"/>
      <c r="HZX44" s="641"/>
      <c r="HZY44" s="641"/>
      <c r="HZZ44" s="641"/>
      <c r="IAA44" s="641"/>
      <c r="IAB44" s="641"/>
      <c r="IAC44" s="641"/>
      <c r="IAD44" s="641"/>
      <c r="IAE44" s="641"/>
      <c r="IAF44" s="641"/>
      <c r="IAG44" s="640"/>
      <c r="IAH44" s="641"/>
      <c r="IAI44" s="641"/>
      <c r="IAJ44" s="641"/>
      <c r="IAK44" s="641"/>
      <c r="IAL44" s="641"/>
      <c r="IAM44" s="641"/>
      <c r="IAN44" s="641"/>
      <c r="IAO44" s="641"/>
      <c r="IAP44" s="641"/>
      <c r="IAQ44" s="641"/>
      <c r="IAR44" s="640"/>
      <c r="IAS44" s="641"/>
      <c r="IAT44" s="641"/>
      <c r="IAU44" s="641"/>
      <c r="IAV44" s="641"/>
      <c r="IAW44" s="641"/>
      <c r="IAX44" s="641"/>
      <c r="IAY44" s="641"/>
      <c r="IAZ44" s="641"/>
      <c r="IBA44" s="641"/>
      <c r="IBB44" s="641"/>
      <c r="IBC44" s="640"/>
      <c r="IBD44" s="641"/>
      <c r="IBE44" s="641"/>
      <c r="IBF44" s="641"/>
      <c r="IBG44" s="641"/>
      <c r="IBH44" s="641"/>
      <c r="IBI44" s="641"/>
      <c r="IBJ44" s="641"/>
      <c r="IBK44" s="641"/>
      <c r="IBL44" s="641"/>
      <c r="IBM44" s="641"/>
      <c r="IBN44" s="640"/>
      <c r="IBO44" s="641"/>
      <c r="IBP44" s="641"/>
      <c r="IBQ44" s="641"/>
      <c r="IBR44" s="641"/>
      <c r="IBS44" s="641"/>
      <c r="IBT44" s="641"/>
      <c r="IBU44" s="641"/>
      <c r="IBV44" s="641"/>
      <c r="IBW44" s="641"/>
      <c r="IBX44" s="641"/>
      <c r="IBY44" s="640"/>
      <c r="IBZ44" s="641"/>
      <c r="ICA44" s="641"/>
      <c r="ICB44" s="641"/>
      <c r="ICC44" s="641"/>
      <c r="ICD44" s="641"/>
      <c r="ICE44" s="641"/>
      <c r="ICF44" s="641"/>
      <c r="ICG44" s="641"/>
      <c r="ICH44" s="641"/>
      <c r="ICI44" s="641"/>
      <c r="ICJ44" s="640"/>
      <c r="ICK44" s="641"/>
      <c r="ICL44" s="641"/>
      <c r="ICM44" s="641"/>
      <c r="ICN44" s="641"/>
      <c r="ICO44" s="641"/>
      <c r="ICP44" s="641"/>
      <c r="ICQ44" s="641"/>
      <c r="ICR44" s="641"/>
      <c r="ICS44" s="641"/>
      <c r="ICT44" s="641"/>
      <c r="ICU44" s="640"/>
      <c r="ICV44" s="641"/>
      <c r="ICW44" s="641"/>
      <c r="ICX44" s="641"/>
      <c r="ICY44" s="641"/>
      <c r="ICZ44" s="641"/>
      <c r="IDA44" s="641"/>
      <c r="IDB44" s="641"/>
      <c r="IDC44" s="641"/>
      <c r="IDD44" s="641"/>
      <c r="IDE44" s="641"/>
      <c r="IDF44" s="640"/>
      <c r="IDG44" s="641"/>
      <c r="IDH44" s="641"/>
      <c r="IDI44" s="641"/>
      <c r="IDJ44" s="641"/>
      <c r="IDK44" s="641"/>
      <c r="IDL44" s="641"/>
      <c r="IDM44" s="641"/>
      <c r="IDN44" s="641"/>
      <c r="IDO44" s="641"/>
      <c r="IDP44" s="641"/>
      <c r="IDQ44" s="640"/>
      <c r="IDR44" s="641"/>
      <c r="IDS44" s="641"/>
      <c r="IDT44" s="641"/>
      <c r="IDU44" s="641"/>
      <c r="IDV44" s="641"/>
      <c r="IDW44" s="641"/>
      <c r="IDX44" s="641"/>
      <c r="IDY44" s="641"/>
      <c r="IDZ44" s="641"/>
      <c r="IEA44" s="641"/>
      <c r="IEB44" s="640"/>
      <c r="IEC44" s="641"/>
      <c r="IED44" s="641"/>
      <c r="IEE44" s="641"/>
      <c r="IEF44" s="641"/>
      <c r="IEG44" s="641"/>
      <c r="IEH44" s="641"/>
      <c r="IEI44" s="641"/>
      <c r="IEJ44" s="641"/>
      <c r="IEK44" s="641"/>
      <c r="IEL44" s="641"/>
      <c r="IEM44" s="640"/>
      <c r="IEN44" s="641"/>
      <c r="IEO44" s="641"/>
      <c r="IEP44" s="641"/>
      <c r="IEQ44" s="641"/>
      <c r="IER44" s="641"/>
      <c r="IES44" s="641"/>
      <c r="IET44" s="641"/>
      <c r="IEU44" s="641"/>
      <c r="IEV44" s="641"/>
      <c r="IEW44" s="641"/>
      <c r="IEX44" s="640"/>
      <c r="IEY44" s="641"/>
      <c r="IEZ44" s="641"/>
      <c r="IFA44" s="641"/>
      <c r="IFB44" s="641"/>
      <c r="IFC44" s="641"/>
      <c r="IFD44" s="641"/>
      <c r="IFE44" s="641"/>
      <c r="IFF44" s="641"/>
      <c r="IFG44" s="641"/>
      <c r="IFH44" s="641"/>
      <c r="IFI44" s="640"/>
      <c r="IFJ44" s="641"/>
      <c r="IFK44" s="641"/>
      <c r="IFL44" s="641"/>
      <c r="IFM44" s="641"/>
      <c r="IFN44" s="641"/>
      <c r="IFO44" s="641"/>
      <c r="IFP44" s="641"/>
      <c r="IFQ44" s="641"/>
      <c r="IFR44" s="641"/>
      <c r="IFS44" s="641"/>
      <c r="IFT44" s="640"/>
      <c r="IFU44" s="641"/>
      <c r="IFV44" s="641"/>
      <c r="IFW44" s="641"/>
      <c r="IFX44" s="641"/>
      <c r="IFY44" s="641"/>
      <c r="IFZ44" s="641"/>
      <c r="IGA44" s="641"/>
      <c r="IGB44" s="641"/>
      <c r="IGC44" s="641"/>
      <c r="IGD44" s="641"/>
      <c r="IGE44" s="640"/>
      <c r="IGF44" s="641"/>
      <c r="IGG44" s="641"/>
      <c r="IGH44" s="641"/>
      <c r="IGI44" s="641"/>
      <c r="IGJ44" s="641"/>
      <c r="IGK44" s="641"/>
      <c r="IGL44" s="641"/>
      <c r="IGM44" s="641"/>
      <c r="IGN44" s="641"/>
      <c r="IGO44" s="641"/>
      <c r="IGP44" s="640"/>
      <c r="IGQ44" s="641"/>
      <c r="IGR44" s="641"/>
      <c r="IGS44" s="641"/>
      <c r="IGT44" s="641"/>
      <c r="IGU44" s="641"/>
      <c r="IGV44" s="641"/>
      <c r="IGW44" s="641"/>
      <c r="IGX44" s="641"/>
      <c r="IGY44" s="641"/>
      <c r="IGZ44" s="641"/>
      <c r="IHA44" s="640"/>
      <c r="IHB44" s="641"/>
      <c r="IHC44" s="641"/>
      <c r="IHD44" s="641"/>
      <c r="IHE44" s="641"/>
      <c r="IHF44" s="641"/>
      <c r="IHG44" s="641"/>
      <c r="IHH44" s="641"/>
      <c r="IHI44" s="641"/>
      <c r="IHJ44" s="641"/>
      <c r="IHK44" s="641"/>
      <c r="IHL44" s="640"/>
      <c r="IHM44" s="641"/>
      <c r="IHN44" s="641"/>
      <c r="IHO44" s="641"/>
      <c r="IHP44" s="641"/>
      <c r="IHQ44" s="641"/>
      <c r="IHR44" s="641"/>
      <c r="IHS44" s="641"/>
      <c r="IHT44" s="641"/>
      <c r="IHU44" s="641"/>
      <c r="IHV44" s="641"/>
      <c r="IHW44" s="640"/>
      <c r="IHX44" s="641"/>
      <c r="IHY44" s="641"/>
      <c r="IHZ44" s="641"/>
      <c r="IIA44" s="641"/>
      <c r="IIB44" s="641"/>
      <c r="IIC44" s="641"/>
      <c r="IID44" s="641"/>
      <c r="IIE44" s="641"/>
      <c r="IIF44" s="641"/>
      <c r="IIG44" s="641"/>
      <c r="IIH44" s="640"/>
      <c r="III44" s="641"/>
      <c r="IIJ44" s="641"/>
      <c r="IIK44" s="641"/>
      <c r="IIL44" s="641"/>
      <c r="IIM44" s="641"/>
      <c r="IIN44" s="641"/>
      <c r="IIO44" s="641"/>
      <c r="IIP44" s="641"/>
      <c r="IIQ44" s="641"/>
      <c r="IIR44" s="641"/>
      <c r="IIS44" s="640"/>
      <c r="IIT44" s="641"/>
      <c r="IIU44" s="641"/>
      <c r="IIV44" s="641"/>
      <c r="IIW44" s="641"/>
      <c r="IIX44" s="641"/>
      <c r="IIY44" s="641"/>
      <c r="IIZ44" s="641"/>
      <c r="IJA44" s="641"/>
      <c r="IJB44" s="641"/>
      <c r="IJC44" s="641"/>
      <c r="IJD44" s="640"/>
      <c r="IJE44" s="641"/>
      <c r="IJF44" s="641"/>
      <c r="IJG44" s="641"/>
      <c r="IJH44" s="641"/>
      <c r="IJI44" s="641"/>
      <c r="IJJ44" s="641"/>
      <c r="IJK44" s="641"/>
      <c r="IJL44" s="641"/>
      <c r="IJM44" s="641"/>
      <c r="IJN44" s="641"/>
      <c r="IJO44" s="640"/>
      <c r="IJP44" s="641"/>
      <c r="IJQ44" s="641"/>
      <c r="IJR44" s="641"/>
      <c r="IJS44" s="641"/>
      <c r="IJT44" s="641"/>
      <c r="IJU44" s="641"/>
      <c r="IJV44" s="641"/>
      <c r="IJW44" s="641"/>
      <c r="IJX44" s="641"/>
      <c r="IJY44" s="641"/>
      <c r="IJZ44" s="640"/>
      <c r="IKA44" s="641"/>
      <c r="IKB44" s="641"/>
      <c r="IKC44" s="641"/>
      <c r="IKD44" s="641"/>
      <c r="IKE44" s="641"/>
      <c r="IKF44" s="641"/>
      <c r="IKG44" s="641"/>
      <c r="IKH44" s="641"/>
      <c r="IKI44" s="641"/>
      <c r="IKJ44" s="641"/>
      <c r="IKK44" s="640"/>
      <c r="IKL44" s="641"/>
      <c r="IKM44" s="641"/>
      <c r="IKN44" s="641"/>
      <c r="IKO44" s="641"/>
      <c r="IKP44" s="641"/>
      <c r="IKQ44" s="641"/>
      <c r="IKR44" s="641"/>
      <c r="IKS44" s="641"/>
      <c r="IKT44" s="641"/>
      <c r="IKU44" s="641"/>
      <c r="IKV44" s="640"/>
      <c r="IKW44" s="641"/>
      <c r="IKX44" s="641"/>
      <c r="IKY44" s="641"/>
      <c r="IKZ44" s="641"/>
      <c r="ILA44" s="641"/>
      <c r="ILB44" s="641"/>
      <c r="ILC44" s="641"/>
      <c r="ILD44" s="641"/>
      <c r="ILE44" s="641"/>
      <c r="ILF44" s="641"/>
      <c r="ILG44" s="640"/>
      <c r="ILH44" s="641"/>
      <c r="ILI44" s="641"/>
      <c r="ILJ44" s="641"/>
      <c r="ILK44" s="641"/>
      <c r="ILL44" s="641"/>
      <c r="ILM44" s="641"/>
      <c r="ILN44" s="641"/>
      <c r="ILO44" s="641"/>
      <c r="ILP44" s="641"/>
      <c r="ILQ44" s="641"/>
      <c r="ILR44" s="640"/>
      <c r="ILS44" s="641"/>
      <c r="ILT44" s="641"/>
      <c r="ILU44" s="641"/>
      <c r="ILV44" s="641"/>
      <c r="ILW44" s="641"/>
      <c r="ILX44" s="641"/>
      <c r="ILY44" s="641"/>
      <c r="ILZ44" s="641"/>
      <c r="IMA44" s="641"/>
      <c r="IMB44" s="641"/>
      <c r="IMC44" s="640"/>
      <c r="IMD44" s="641"/>
      <c r="IME44" s="641"/>
      <c r="IMF44" s="641"/>
      <c r="IMG44" s="641"/>
      <c r="IMH44" s="641"/>
      <c r="IMI44" s="641"/>
      <c r="IMJ44" s="641"/>
      <c r="IMK44" s="641"/>
      <c r="IML44" s="641"/>
      <c r="IMM44" s="641"/>
      <c r="IMN44" s="640"/>
      <c r="IMO44" s="641"/>
      <c r="IMP44" s="641"/>
      <c r="IMQ44" s="641"/>
      <c r="IMR44" s="641"/>
      <c r="IMS44" s="641"/>
      <c r="IMT44" s="641"/>
      <c r="IMU44" s="641"/>
      <c r="IMV44" s="641"/>
      <c r="IMW44" s="641"/>
      <c r="IMX44" s="641"/>
      <c r="IMY44" s="640"/>
      <c r="IMZ44" s="641"/>
      <c r="INA44" s="641"/>
      <c r="INB44" s="641"/>
      <c r="INC44" s="641"/>
      <c r="IND44" s="641"/>
      <c r="INE44" s="641"/>
      <c r="INF44" s="641"/>
      <c r="ING44" s="641"/>
      <c r="INH44" s="641"/>
      <c r="INI44" s="641"/>
      <c r="INJ44" s="640"/>
      <c r="INK44" s="641"/>
      <c r="INL44" s="641"/>
      <c r="INM44" s="641"/>
      <c r="INN44" s="641"/>
      <c r="INO44" s="641"/>
      <c r="INP44" s="641"/>
      <c r="INQ44" s="641"/>
      <c r="INR44" s="641"/>
      <c r="INS44" s="641"/>
      <c r="INT44" s="641"/>
      <c r="INU44" s="640"/>
      <c r="INV44" s="641"/>
      <c r="INW44" s="641"/>
      <c r="INX44" s="641"/>
      <c r="INY44" s="641"/>
      <c r="INZ44" s="641"/>
      <c r="IOA44" s="641"/>
      <c r="IOB44" s="641"/>
      <c r="IOC44" s="641"/>
      <c r="IOD44" s="641"/>
      <c r="IOE44" s="641"/>
      <c r="IOF44" s="640"/>
      <c r="IOG44" s="641"/>
      <c r="IOH44" s="641"/>
      <c r="IOI44" s="641"/>
      <c r="IOJ44" s="641"/>
      <c r="IOK44" s="641"/>
      <c r="IOL44" s="641"/>
      <c r="IOM44" s="641"/>
      <c r="ION44" s="641"/>
      <c r="IOO44" s="641"/>
      <c r="IOP44" s="641"/>
      <c r="IOQ44" s="640"/>
      <c r="IOR44" s="641"/>
      <c r="IOS44" s="641"/>
      <c r="IOT44" s="641"/>
      <c r="IOU44" s="641"/>
      <c r="IOV44" s="641"/>
      <c r="IOW44" s="641"/>
      <c r="IOX44" s="641"/>
      <c r="IOY44" s="641"/>
      <c r="IOZ44" s="641"/>
      <c r="IPA44" s="641"/>
      <c r="IPB44" s="640"/>
      <c r="IPC44" s="641"/>
      <c r="IPD44" s="641"/>
      <c r="IPE44" s="641"/>
      <c r="IPF44" s="641"/>
      <c r="IPG44" s="641"/>
      <c r="IPH44" s="641"/>
      <c r="IPI44" s="641"/>
      <c r="IPJ44" s="641"/>
      <c r="IPK44" s="641"/>
      <c r="IPL44" s="641"/>
      <c r="IPM44" s="640"/>
      <c r="IPN44" s="641"/>
      <c r="IPO44" s="641"/>
      <c r="IPP44" s="641"/>
      <c r="IPQ44" s="641"/>
      <c r="IPR44" s="641"/>
      <c r="IPS44" s="641"/>
      <c r="IPT44" s="641"/>
      <c r="IPU44" s="641"/>
      <c r="IPV44" s="641"/>
      <c r="IPW44" s="641"/>
      <c r="IPX44" s="640"/>
      <c r="IPY44" s="641"/>
      <c r="IPZ44" s="641"/>
      <c r="IQA44" s="641"/>
      <c r="IQB44" s="641"/>
      <c r="IQC44" s="641"/>
      <c r="IQD44" s="641"/>
      <c r="IQE44" s="641"/>
      <c r="IQF44" s="641"/>
      <c r="IQG44" s="641"/>
      <c r="IQH44" s="641"/>
      <c r="IQI44" s="640"/>
      <c r="IQJ44" s="641"/>
      <c r="IQK44" s="641"/>
      <c r="IQL44" s="641"/>
      <c r="IQM44" s="641"/>
      <c r="IQN44" s="641"/>
      <c r="IQO44" s="641"/>
      <c r="IQP44" s="641"/>
      <c r="IQQ44" s="641"/>
      <c r="IQR44" s="641"/>
      <c r="IQS44" s="641"/>
      <c r="IQT44" s="640"/>
      <c r="IQU44" s="641"/>
      <c r="IQV44" s="641"/>
      <c r="IQW44" s="641"/>
      <c r="IQX44" s="641"/>
      <c r="IQY44" s="641"/>
      <c r="IQZ44" s="641"/>
      <c r="IRA44" s="641"/>
      <c r="IRB44" s="641"/>
      <c r="IRC44" s="641"/>
      <c r="IRD44" s="641"/>
      <c r="IRE44" s="640"/>
      <c r="IRF44" s="641"/>
      <c r="IRG44" s="641"/>
      <c r="IRH44" s="641"/>
      <c r="IRI44" s="641"/>
      <c r="IRJ44" s="641"/>
      <c r="IRK44" s="641"/>
      <c r="IRL44" s="641"/>
      <c r="IRM44" s="641"/>
      <c r="IRN44" s="641"/>
      <c r="IRO44" s="641"/>
      <c r="IRP44" s="640"/>
      <c r="IRQ44" s="641"/>
      <c r="IRR44" s="641"/>
      <c r="IRS44" s="641"/>
      <c r="IRT44" s="641"/>
      <c r="IRU44" s="641"/>
      <c r="IRV44" s="641"/>
      <c r="IRW44" s="641"/>
      <c r="IRX44" s="641"/>
      <c r="IRY44" s="641"/>
      <c r="IRZ44" s="641"/>
      <c r="ISA44" s="640"/>
      <c r="ISB44" s="641"/>
      <c r="ISC44" s="641"/>
      <c r="ISD44" s="641"/>
      <c r="ISE44" s="641"/>
      <c r="ISF44" s="641"/>
      <c r="ISG44" s="641"/>
      <c r="ISH44" s="641"/>
      <c r="ISI44" s="641"/>
      <c r="ISJ44" s="641"/>
      <c r="ISK44" s="641"/>
      <c r="ISL44" s="640"/>
      <c r="ISM44" s="641"/>
      <c r="ISN44" s="641"/>
      <c r="ISO44" s="641"/>
      <c r="ISP44" s="641"/>
      <c r="ISQ44" s="641"/>
      <c r="ISR44" s="641"/>
      <c r="ISS44" s="641"/>
      <c r="IST44" s="641"/>
      <c r="ISU44" s="641"/>
      <c r="ISV44" s="641"/>
      <c r="ISW44" s="640"/>
      <c r="ISX44" s="641"/>
      <c r="ISY44" s="641"/>
      <c r="ISZ44" s="641"/>
      <c r="ITA44" s="641"/>
      <c r="ITB44" s="641"/>
      <c r="ITC44" s="641"/>
      <c r="ITD44" s="641"/>
      <c r="ITE44" s="641"/>
      <c r="ITF44" s="641"/>
      <c r="ITG44" s="641"/>
      <c r="ITH44" s="640"/>
      <c r="ITI44" s="641"/>
      <c r="ITJ44" s="641"/>
      <c r="ITK44" s="641"/>
      <c r="ITL44" s="641"/>
      <c r="ITM44" s="641"/>
      <c r="ITN44" s="641"/>
      <c r="ITO44" s="641"/>
      <c r="ITP44" s="641"/>
      <c r="ITQ44" s="641"/>
      <c r="ITR44" s="641"/>
      <c r="ITS44" s="640"/>
      <c r="ITT44" s="641"/>
      <c r="ITU44" s="641"/>
      <c r="ITV44" s="641"/>
      <c r="ITW44" s="641"/>
      <c r="ITX44" s="641"/>
      <c r="ITY44" s="641"/>
      <c r="ITZ44" s="641"/>
      <c r="IUA44" s="641"/>
      <c r="IUB44" s="641"/>
      <c r="IUC44" s="641"/>
      <c r="IUD44" s="640"/>
      <c r="IUE44" s="641"/>
      <c r="IUF44" s="641"/>
      <c r="IUG44" s="641"/>
      <c r="IUH44" s="641"/>
      <c r="IUI44" s="641"/>
      <c r="IUJ44" s="641"/>
      <c r="IUK44" s="641"/>
      <c r="IUL44" s="641"/>
      <c r="IUM44" s="641"/>
      <c r="IUN44" s="641"/>
      <c r="IUO44" s="640"/>
      <c r="IUP44" s="641"/>
      <c r="IUQ44" s="641"/>
      <c r="IUR44" s="641"/>
      <c r="IUS44" s="641"/>
      <c r="IUT44" s="641"/>
      <c r="IUU44" s="641"/>
      <c r="IUV44" s="641"/>
      <c r="IUW44" s="641"/>
      <c r="IUX44" s="641"/>
      <c r="IUY44" s="641"/>
      <c r="IUZ44" s="640"/>
      <c r="IVA44" s="641"/>
      <c r="IVB44" s="641"/>
      <c r="IVC44" s="641"/>
      <c r="IVD44" s="641"/>
      <c r="IVE44" s="641"/>
      <c r="IVF44" s="641"/>
      <c r="IVG44" s="641"/>
      <c r="IVH44" s="641"/>
      <c r="IVI44" s="641"/>
      <c r="IVJ44" s="641"/>
      <c r="IVK44" s="640"/>
      <c r="IVL44" s="641"/>
      <c r="IVM44" s="641"/>
      <c r="IVN44" s="641"/>
      <c r="IVO44" s="641"/>
      <c r="IVP44" s="641"/>
      <c r="IVQ44" s="641"/>
      <c r="IVR44" s="641"/>
      <c r="IVS44" s="641"/>
      <c r="IVT44" s="641"/>
      <c r="IVU44" s="641"/>
      <c r="IVV44" s="640"/>
      <c r="IVW44" s="641"/>
      <c r="IVX44" s="641"/>
      <c r="IVY44" s="641"/>
      <c r="IVZ44" s="641"/>
      <c r="IWA44" s="641"/>
      <c r="IWB44" s="641"/>
      <c r="IWC44" s="641"/>
      <c r="IWD44" s="641"/>
      <c r="IWE44" s="641"/>
      <c r="IWF44" s="641"/>
      <c r="IWG44" s="640"/>
      <c r="IWH44" s="641"/>
      <c r="IWI44" s="641"/>
      <c r="IWJ44" s="641"/>
      <c r="IWK44" s="641"/>
      <c r="IWL44" s="641"/>
      <c r="IWM44" s="641"/>
      <c r="IWN44" s="641"/>
      <c r="IWO44" s="641"/>
      <c r="IWP44" s="641"/>
      <c r="IWQ44" s="641"/>
      <c r="IWR44" s="640"/>
      <c r="IWS44" s="641"/>
      <c r="IWT44" s="641"/>
      <c r="IWU44" s="641"/>
      <c r="IWV44" s="641"/>
      <c r="IWW44" s="641"/>
      <c r="IWX44" s="641"/>
      <c r="IWY44" s="641"/>
      <c r="IWZ44" s="641"/>
      <c r="IXA44" s="641"/>
      <c r="IXB44" s="641"/>
      <c r="IXC44" s="640"/>
      <c r="IXD44" s="641"/>
      <c r="IXE44" s="641"/>
      <c r="IXF44" s="641"/>
      <c r="IXG44" s="641"/>
      <c r="IXH44" s="641"/>
      <c r="IXI44" s="641"/>
      <c r="IXJ44" s="641"/>
      <c r="IXK44" s="641"/>
      <c r="IXL44" s="641"/>
      <c r="IXM44" s="641"/>
      <c r="IXN44" s="640"/>
      <c r="IXO44" s="641"/>
      <c r="IXP44" s="641"/>
      <c r="IXQ44" s="641"/>
      <c r="IXR44" s="641"/>
      <c r="IXS44" s="641"/>
      <c r="IXT44" s="641"/>
      <c r="IXU44" s="641"/>
      <c r="IXV44" s="641"/>
      <c r="IXW44" s="641"/>
      <c r="IXX44" s="641"/>
      <c r="IXY44" s="640"/>
      <c r="IXZ44" s="641"/>
      <c r="IYA44" s="641"/>
      <c r="IYB44" s="641"/>
      <c r="IYC44" s="641"/>
      <c r="IYD44" s="641"/>
      <c r="IYE44" s="641"/>
      <c r="IYF44" s="641"/>
      <c r="IYG44" s="641"/>
      <c r="IYH44" s="641"/>
      <c r="IYI44" s="641"/>
      <c r="IYJ44" s="640"/>
      <c r="IYK44" s="641"/>
      <c r="IYL44" s="641"/>
      <c r="IYM44" s="641"/>
      <c r="IYN44" s="641"/>
      <c r="IYO44" s="641"/>
      <c r="IYP44" s="641"/>
      <c r="IYQ44" s="641"/>
      <c r="IYR44" s="641"/>
      <c r="IYS44" s="641"/>
      <c r="IYT44" s="641"/>
      <c r="IYU44" s="640"/>
      <c r="IYV44" s="641"/>
      <c r="IYW44" s="641"/>
      <c r="IYX44" s="641"/>
      <c r="IYY44" s="641"/>
      <c r="IYZ44" s="641"/>
      <c r="IZA44" s="641"/>
      <c r="IZB44" s="641"/>
      <c r="IZC44" s="641"/>
      <c r="IZD44" s="641"/>
      <c r="IZE44" s="641"/>
      <c r="IZF44" s="640"/>
      <c r="IZG44" s="641"/>
      <c r="IZH44" s="641"/>
      <c r="IZI44" s="641"/>
      <c r="IZJ44" s="641"/>
      <c r="IZK44" s="641"/>
      <c r="IZL44" s="641"/>
      <c r="IZM44" s="641"/>
      <c r="IZN44" s="641"/>
      <c r="IZO44" s="641"/>
      <c r="IZP44" s="641"/>
      <c r="IZQ44" s="640"/>
      <c r="IZR44" s="641"/>
      <c r="IZS44" s="641"/>
      <c r="IZT44" s="641"/>
      <c r="IZU44" s="641"/>
      <c r="IZV44" s="641"/>
      <c r="IZW44" s="641"/>
      <c r="IZX44" s="641"/>
      <c r="IZY44" s="641"/>
      <c r="IZZ44" s="641"/>
      <c r="JAA44" s="641"/>
      <c r="JAB44" s="640"/>
      <c r="JAC44" s="641"/>
      <c r="JAD44" s="641"/>
      <c r="JAE44" s="641"/>
      <c r="JAF44" s="641"/>
      <c r="JAG44" s="641"/>
      <c r="JAH44" s="641"/>
      <c r="JAI44" s="641"/>
      <c r="JAJ44" s="641"/>
      <c r="JAK44" s="641"/>
      <c r="JAL44" s="641"/>
      <c r="JAM44" s="640"/>
      <c r="JAN44" s="641"/>
      <c r="JAO44" s="641"/>
      <c r="JAP44" s="641"/>
      <c r="JAQ44" s="641"/>
      <c r="JAR44" s="641"/>
      <c r="JAS44" s="641"/>
      <c r="JAT44" s="641"/>
      <c r="JAU44" s="641"/>
      <c r="JAV44" s="641"/>
      <c r="JAW44" s="641"/>
      <c r="JAX44" s="640"/>
      <c r="JAY44" s="641"/>
      <c r="JAZ44" s="641"/>
      <c r="JBA44" s="641"/>
      <c r="JBB44" s="641"/>
      <c r="JBC44" s="641"/>
      <c r="JBD44" s="641"/>
      <c r="JBE44" s="641"/>
      <c r="JBF44" s="641"/>
      <c r="JBG44" s="641"/>
      <c r="JBH44" s="641"/>
      <c r="JBI44" s="640"/>
      <c r="JBJ44" s="641"/>
      <c r="JBK44" s="641"/>
      <c r="JBL44" s="641"/>
      <c r="JBM44" s="641"/>
      <c r="JBN44" s="641"/>
      <c r="JBO44" s="641"/>
      <c r="JBP44" s="641"/>
      <c r="JBQ44" s="641"/>
      <c r="JBR44" s="641"/>
      <c r="JBS44" s="641"/>
      <c r="JBT44" s="640"/>
      <c r="JBU44" s="641"/>
      <c r="JBV44" s="641"/>
      <c r="JBW44" s="641"/>
      <c r="JBX44" s="641"/>
      <c r="JBY44" s="641"/>
      <c r="JBZ44" s="641"/>
      <c r="JCA44" s="641"/>
      <c r="JCB44" s="641"/>
      <c r="JCC44" s="641"/>
      <c r="JCD44" s="641"/>
      <c r="JCE44" s="640"/>
      <c r="JCF44" s="641"/>
      <c r="JCG44" s="641"/>
      <c r="JCH44" s="641"/>
      <c r="JCI44" s="641"/>
      <c r="JCJ44" s="641"/>
      <c r="JCK44" s="641"/>
      <c r="JCL44" s="641"/>
      <c r="JCM44" s="641"/>
      <c r="JCN44" s="641"/>
      <c r="JCO44" s="641"/>
      <c r="JCP44" s="640"/>
      <c r="JCQ44" s="641"/>
      <c r="JCR44" s="641"/>
      <c r="JCS44" s="641"/>
      <c r="JCT44" s="641"/>
      <c r="JCU44" s="641"/>
      <c r="JCV44" s="641"/>
      <c r="JCW44" s="641"/>
      <c r="JCX44" s="641"/>
      <c r="JCY44" s="641"/>
      <c r="JCZ44" s="641"/>
      <c r="JDA44" s="640"/>
      <c r="JDB44" s="641"/>
      <c r="JDC44" s="641"/>
      <c r="JDD44" s="641"/>
      <c r="JDE44" s="641"/>
      <c r="JDF44" s="641"/>
      <c r="JDG44" s="641"/>
      <c r="JDH44" s="641"/>
      <c r="JDI44" s="641"/>
      <c r="JDJ44" s="641"/>
      <c r="JDK44" s="641"/>
      <c r="JDL44" s="640"/>
      <c r="JDM44" s="641"/>
      <c r="JDN44" s="641"/>
      <c r="JDO44" s="641"/>
      <c r="JDP44" s="641"/>
      <c r="JDQ44" s="641"/>
      <c r="JDR44" s="641"/>
      <c r="JDS44" s="641"/>
      <c r="JDT44" s="641"/>
      <c r="JDU44" s="641"/>
      <c r="JDV44" s="641"/>
      <c r="JDW44" s="640"/>
      <c r="JDX44" s="641"/>
      <c r="JDY44" s="641"/>
      <c r="JDZ44" s="641"/>
      <c r="JEA44" s="641"/>
      <c r="JEB44" s="641"/>
      <c r="JEC44" s="641"/>
      <c r="JED44" s="641"/>
      <c r="JEE44" s="641"/>
      <c r="JEF44" s="641"/>
      <c r="JEG44" s="641"/>
      <c r="JEH44" s="640"/>
      <c r="JEI44" s="641"/>
      <c r="JEJ44" s="641"/>
      <c r="JEK44" s="641"/>
      <c r="JEL44" s="641"/>
      <c r="JEM44" s="641"/>
      <c r="JEN44" s="641"/>
      <c r="JEO44" s="641"/>
      <c r="JEP44" s="641"/>
      <c r="JEQ44" s="641"/>
      <c r="JER44" s="641"/>
      <c r="JES44" s="640"/>
      <c r="JET44" s="641"/>
      <c r="JEU44" s="641"/>
      <c r="JEV44" s="641"/>
      <c r="JEW44" s="641"/>
      <c r="JEX44" s="641"/>
      <c r="JEY44" s="641"/>
      <c r="JEZ44" s="641"/>
      <c r="JFA44" s="641"/>
      <c r="JFB44" s="641"/>
      <c r="JFC44" s="641"/>
      <c r="JFD44" s="640"/>
      <c r="JFE44" s="641"/>
      <c r="JFF44" s="641"/>
      <c r="JFG44" s="641"/>
      <c r="JFH44" s="641"/>
      <c r="JFI44" s="641"/>
      <c r="JFJ44" s="641"/>
      <c r="JFK44" s="641"/>
      <c r="JFL44" s="641"/>
      <c r="JFM44" s="641"/>
      <c r="JFN44" s="641"/>
      <c r="JFO44" s="640"/>
      <c r="JFP44" s="641"/>
      <c r="JFQ44" s="641"/>
      <c r="JFR44" s="641"/>
      <c r="JFS44" s="641"/>
      <c r="JFT44" s="641"/>
      <c r="JFU44" s="641"/>
      <c r="JFV44" s="641"/>
      <c r="JFW44" s="641"/>
      <c r="JFX44" s="641"/>
      <c r="JFY44" s="641"/>
      <c r="JFZ44" s="640"/>
      <c r="JGA44" s="641"/>
      <c r="JGB44" s="641"/>
      <c r="JGC44" s="641"/>
      <c r="JGD44" s="641"/>
      <c r="JGE44" s="641"/>
      <c r="JGF44" s="641"/>
      <c r="JGG44" s="641"/>
      <c r="JGH44" s="641"/>
      <c r="JGI44" s="641"/>
      <c r="JGJ44" s="641"/>
      <c r="JGK44" s="640"/>
      <c r="JGL44" s="641"/>
      <c r="JGM44" s="641"/>
      <c r="JGN44" s="641"/>
      <c r="JGO44" s="641"/>
      <c r="JGP44" s="641"/>
      <c r="JGQ44" s="641"/>
      <c r="JGR44" s="641"/>
      <c r="JGS44" s="641"/>
      <c r="JGT44" s="641"/>
      <c r="JGU44" s="641"/>
      <c r="JGV44" s="640"/>
      <c r="JGW44" s="641"/>
      <c r="JGX44" s="641"/>
      <c r="JGY44" s="641"/>
      <c r="JGZ44" s="641"/>
      <c r="JHA44" s="641"/>
      <c r="JHB44" s="641"/>
      <c r="JHC44" s="641"/>
      <c r="JHD44" s="641"/>
      <c r="JHE44" s="641"/>
      <c r="JHF44" s="641"/>
      <c r="JHG44" s="640"/>
      <c r="JHH44" s="641"/>
      <c r="JHI44" s="641"/>
      <c r="JHJ44" s="641"/>
      <c r="JHK44" s="641"/>
      <c r="JHL44" s="641"/>
      <c r="JHM44" s="641"/>
      <c r="JHN44" s="641"/>
      <c r="JHO44" s="641"/>
      <c r="JHP44" s="641"/>
      <c r="JHQ44" s="641"/>
      <c r="JHR44" s="640"/>
      <c r="JHS44" s="641"/>
      <c r="JHT44" s="641"/>
      <c r="JHU44" s="641"/>
      <c r="JHV44" s="641"/>
      <c r="JHW44" s="641"/>
      <c r="JHX44" s="641"/>
      <c r="JHY44" s="641"/>
      <c r="JHZ44" s="641"/>
      <c r="JIA44" s="641"/>
      <c r="JIB44" s="641"/>
      <c r="JIC44" s="640"/>
      <c r="JID44" s="641"/>
      <c r="JIE44" s="641"/>
      <c r="JIF44" s="641"/>
      <c r="JIG44" s="641"/>
      <c r="JIH44" s="641"/>
      <c r="JII44" s="641"/>
      <c r="JIJ44" s="641"/>
      <c r="JIK44" s="641"/>
      <c r="JIL44" s="641"/>
      <c r="JIM44" s="641"/>
      <c r="JIN44" s="640"/>
      <c r="JIO44" s="641"/>
      <c r="JIP44" s="641"/>
      <c r="JIQ44" s="641"/>
      <c r="JIR44" s="641"/>
      <c r="JIS44" s="641"/>
      <c r="JIT44" s="641"/>
      <c r="JIU44" s="641"/>
      <c r="JIV44" s="641"/>
      <c r="JIW44" s="641"/>
      <c r="JIX44" s="641"/>
      <c r="JIY44" s="640"/>
      <c r="JIZ44" s="641"/>
      <c r="JJA44" s="641"/>
      <c r="JJB44" s="641"/>
      <c r="JJC44" s="641"/>
      <c r="JJD44" s="641"/>
      <c r="JJE44" s="641"/>
      <c r="JJF44" s="641"/>
      <c r="JJG44" s="641"/>
      <c r="JJH44" s="641"/>
      <c r="JJI44" s="641"/>
      <c r="JJJ44" s="640"/>
      <c r="JJK44" s="641"/>
      <c r="JJL44" s="641"/>
      <c r="JJM44" s="641"/>
      <c r="JJN44" s="641"/>
      <c r="JJO44" s="641"/>
      <c r="JJP44" s="641"/>
      <c r="JJQ44" s="641"/>
      <c r="JJR44" s="641"/>
      <c r="JJS44" s="641"/>
      <c r="JJT44" s="641"/>
      <c r="JJU44" s="640"/>
      <c r="JJV44" s="641"/>
      <c r="JJW44" s="641"/>
      <c r="JJX44" s="641"/>
      <c r="JJY44" s="641"/>
      <c r="JJZ44" s="641"/>
      <c r="JKA44" s="641"/>
      <c r="JKB44" s="641"/>
      <c r="JKC44" s="641"/>
      <c r="JKD44" s="641"/>
      <c r="JKE44" s="641"/>
      <c r="JKF44" s="640"/>
      <c r="JKG44" s="641"/>
      <c r="JKH44" s="641"/>
      <c r="JKI44" s="641"/>
      <c r="JKJ44" s="641"/>
      <c r="JKK44" s="641"/>
      <c r="JKL44" s="641"/>
      <c r="JKM44" s="641"/>
      <c r="JKN44" s="641"/>
      <c r="JKO44" s="641"/>
      <c r="JKP44" s="641"/>
      <c r="JKQ44" s="640"/>
      <c r="JKR44" s="641"/>
      <c r="JKS44" s="641"/>
      <c r="JKT44" s="641"/>
      <c r="JKU44" s="641"/>
      <c r="JKV44" s="641"/>
      <c r="JKW44" s="641"/>
      <c r="JKX44" s="641"/>
      <c r="JKY44" s="641"/>
      <c r="JKZ44" s="641"/>
      <c r="JLA44" s="641"/>
      <c r="JLB44" s="640"/>
      <c r="JLC44" s="641"/>
      <c r="JLD44" s="641"/>
      <c r="JLE44" s="641"/>
      <c r="JLF44" s="641"/>
      <c r="JLG44" s="641"/>
      <c r="JLH44" s="641"/>
      <c r="JLI44" s="641"/>
      <c r="JLJ44" s="641"/>
      <c r="JLK44" s="641"/>
      <c r="JLL44" s="641"/>
      <c r="JLM44" s="640"/>
      <c r="JLN44" s="641"/>
      <c r="JLO44" s="641"/>
      <c r="JLP44" s="641"/>
      <c r="JLQ44" s="641"/>
      <c r="JLR44" s="641"/>
      <c r="JLS44" s="641"/>
      <c r="JLT44" s="641"/>
      <c r="JLU44" s="641"/>
      <c r="JLV44" s="641"/>
      <c r="JLW44" s="641"/>
      <c r="JLX44" s="640"/>
      <c r="JLY44" s="641"/>
      <c r="JLZ44" s="641"/>
      <c r="JMA44" s="641"/>
      <c r="JMB44" s="641"/>
      <c r="JMC44" s="641"/>
      <c r="JMD44" s="641"/>
      <c r="JME44" s="641"/>
      <c r="JMF44" s="641"/>
      <c r="JMG44" s="641"/>
      <c r="JMH44" s="641"/>
      <c r="JMI44" s="640"/>
      <c r="JMJ44" s="641"/>
      <c r="JMK44" s="641"/>
      <c r="JML44" s="641"/>
      <c r="JMM44" s="641"/>
      <c r="JMN44" s="641"/>
      <c r="JMO44" s="641"/>
      <c r="JMP44" s="641"/>
      <c r="JMQ44" s="641"/>
      <c r="JMR44" s="641"/>
      <c r="JMS44" s="641"/>
      <c r="JMT44" s="640"/>
      <c r="JMU44" s="641"/>
      <c r="JMV44" s="641"/>
      <c r="JMW44" s="641"/>
      <c r="JMX44" s="641"/>
      <c r="JMY44" s="641"/>
      <c r="JMZ44" s="641"/>
      <c r="JNA44" s="641"/>
      <c r="JNB44" s="641"/>
      <c r="JNC44" s="641"/>
      <c r="JND44" s="641"/>
      <c r="JNE44" s="640"/>
      <c r="JNF44" s="641"/>
      <c r="JNG44" s="641"/>
      <c r="JNH44" s="641"/>
      <c r="JNI44" s="641"/>
      <c r="JNJ44" s="641"/>
      <c r="JNK44" s="641"/>
      <c r="JNL44" s="641"/>
      <c r="JNM44" s="641"/>
      <c r="JNN44" s="641"/>
      <c r="JNO44" s="641"/>
      <c r="JNP44" s="640"/>
      <c r="JNQ44" s="641"/>
      <c r="JNR44" s="641"/>
      <c r="JNS44" s="641"/>
      <c r="JNT44" s="641"/>
      <c r="JNU44" s="641"/>
      <c r="JNV44" s="641"/>
      <c r="JNW44" s="641"/>
      <c r="JNX44" s="641"/>
      <c r="JNY44" s="641"/>
      <c r="JNZ44" s="641"/>
      <c r="JOA44" s="640"/>
      <c r="JOB44" s="641"/>
      <c r="JOC44" s="641"/>
      <c r="JOD44" s="641"/>
      <c r="JOE44" s="641"/>
      <c r="JOF44" s="641"/>
      <c r="JOG44" s="641"/>
      <c r="JOH44" s="641"/>
      <c r="JOI44" s="641"/>
      <c r="JOJ44" s="641"/>
      <c r="JOK44" s="641"/>
      <c r="JOL44" s="640"/>
      <c r="JOM44" s="641"/>
      <c r="JON44" s="641"/>
      <c r="JOO44" s="641"/>
      <c r="JOP44" s="641"/>
      <c r="JOQ44" s="641"/>
      <c r="JOR44" s="641"/>
      <c r="JOS44" s="641"/>
      <c r="JOT44" s="641"/>
      <c r="JOU44" s="641"/>
      <c r="JOV44" s="641"/>
      <c r="JOW44" s="640"/>
      <c r="JOX44" s="641"/>
      <c r="JOY44" s="641"/>
      <c r="JOZ44" s="641"/>
      <c r="JPA44" s="641"/>
      <c r="JPB44" s="641"/>
      <c r="JPC44" s="641"/>
      <c r="JPD44" s="641"/>
      <c r="JPE44" s="641"/>
      <c r="JPF44" s="641"/>
      <c r="JPG44" s="641"/>
      <c r="JPH44" s="640"/>
      <c r="JPI44" s="641"/>
      <c r="JPJ44" s="641"/>
      <c r="JPK44" s="641"/>
      <c r="JPL44" s="641"/>
      <c r="JPM44" s="641"/>
      <c r="JPN44" s="641"/>
      <c r="JPO44" s="641"/>
      <c r="JPP44" s="641"/>
      <c r="JPQ44" s="641"/>
      <c r="JPR44" s="641"/>
      <c r="JPS44" s="640"/>
      <c r="JPT44" s="641"/>
      <c r="JPU44" s="641"/>
      <c r="JPV44" s="641"/>
      <c r="JPW44" s="641"/>
      <c r="JPX44" s="641"/>
      <c r="JPY44" s="641"/>
      <c r="JPZ44" s="641"/>
      <c r="JQA44" s="641"/>
      <c r="JQB44" s="641"/>
      <c r="JQC44" s="641"/>
      <c r="JQD44" s="640"/>
      <c r="JQE44" s="641"/>
      <c r="JQF44" s="641"/>
      <c r="JQG44" s="641"/>
      <c r="JQH44" s="641"/>
      <c r="JQI44" s="641"/>
      <c r="JQJ44" s="641"/>
      <c r="JQK44" s="641"/>
      <c r="JQL44" s="641"/>
      <c r="JQM44" s="641"/>
      <c r="JQN44" s="641"/>
      <c r="JQO44" s="640"/>
      <c r="JQP44" s="641"/>
      <c r="JQQ44" s="641"/>
      <c r="JQR44" s="641"/>
      <c r="JQS44" s="641"/>
      <c r="JQT44" s="641"/>
      <c r="JQU44" s="641"/>
      <c r="JQV44" s="641"/>
      <c r="JQW44" s="641"/>
      <c r="JQX44" s="641"/>
      <c r="JQY44" s="641"/>
      <c r="JQZ44" s="640"/>
      <c r="JRA44" s="641"/>
      <c r="JRB44" s="641"/>
      <c r="JRC44" s="641"/>
      <c r="JRD44" s="641"/>
      <c r="JRE44" s="641"/>
      <c r="JRF44" s="641"/>
      <c r="JRG44" s="641"/>
      <c r="JRH44" s="641"/>
      <c r="JRI44" s="641"/>
      <c r="JRJ44" s="641"/>
      <c r="JRK44" s="640"/>
      <c r="JRL44" s="641"/>
      <c r="JRM44" s="641"/>
      <c r="JRN44" s="641"/>
      <c r="JRO44" s="641"/>
      <c r="JRP44" s="641"/>
      <c r="JRQ44" s="641"/>
      <c r="JRR44" s="641"/>
      <c r="JRS44" s="641"/>
      <c r="JRT44" s="641"/>
      <c r="JRU44" s="641"/>
      <c r="JRV44" s="640"/>
      <c r="JRW44" s="641"/>
      <c r="JRX44" s="641"/>
      <c r="JRY44" s="641"/>
      <c r="JRZ44" s="641"/>
      <c r="JSA44" s="641"/>
      <c r="JSB44" s="641"/>
      <c r="JSC44" s="641"/>
      <c r="JSD44" s="641"/>
      <c r="JSE44" s="641"/>
      <c r="JSF44" s="641"/>
      <c r="JSG44" s="640"/>
      <c r="JSH44" s="641"/>
      <c r="JSI44" s="641"/>
      <c r="JSJ44" s="641"/>
      <c r="JSK44" s="641"/>
      <c r="JSL44" s="641"/>
      <c r="JSM44" s="641"/>
      <c r="JSN44" s="641"/>
      <c r="JSO44" s="641"/>
      <c r="JSP44" s="641"/>
      <c r="JSQ44" s="641"/>
      <c r="JSR44" s="640"/>
      <c r="JSS44" s="641"/>
      <c r="JST44" s="641"/>
      <c r="JSU44" s="641"/>
      <c r="JSV44" s="641"/>
      <c r="JSW44" s="641"/>
      <c r="JSX44" s="641"/>
      <c r="JSY44" s="641"/>
      <c r="JSZ44" s="641"/>
      <c r="JTA44" s="641"/>
      <c r="JTB44" s="641"/>
      <c r="JTC44" s="640"/>
      <c r="JTD44" s="641"/>
      <c r="JTE44" s="641"/>
      <c r="JTF44" s="641"/>
      <c r="JTG44" s="641"/>
      <c r="JTH44" s="641"/>
      <c r="JTI44" s="641"/>
      <c r="JTJ44" s="641"/>
      <c r="JTK44" s="641"/>
      <c r="JTL44" s="641"/>
      <c r="JTM44" s="641"/>
      <c r="JTN44" s="640"/>
      <c r="JTO44" s="641"/>
      <c r="JTP44" s="641"/>
      <c r="JTQ44" s="641"/>
      <c r="JTR44" s="641"/>
      <c r="JTS44" s="641"/>
      <c r="JTT44" s="641"/>
      <c r="JTU44" s="641"/>
      <c r="JTV44" s="641"/>
      <c r="JTW44" s="641"/>
      <c r="JTX44" s="641"/>
      <c r="JTY44" s="640"/>
      <c r="JTZ44" s="641"/>
      <c r="JUA44" s="641"/>
      <c r="JUB44" s="641"/>
      <c r="JUC44" s="641"/>
      <c r="JUD44" s="641"/>
      <c r="JUE44" s="641"/>
      <c r="JUF44" s="641"/>
      <c r="JUG44" s="641"/>
      <c r="JUH44" s="641"/>
      <c r="JUI44" s="641"/>
      <c r="JUJ44" s="640"/>
      <c r="JUK44" s="641"/>
      <c r="JUL44" s="641"/>
      <c r="JUM44" s="641"/>
      <c r="JUN44" s="641"/>
      <c r="JUO44" s="641"/>
      <c r="JUP44" s="641"/>
      <c r="JUQ44" s="641"/>
      <c r="JUR44" s="641"/>
      <c r="JUS44" s="641"/>
      <c r="JUT44" s="641"/>
      <c r="JUU44" s="640"/>
      <c r="JUV44" s="641"/>
      <c r="JUW44" s="641"/>
      <c r="JUX44" s="641"/>
      <c r="JUY44" s="641"/>
      <c r="JUZ44" s="641"/>
      <c r="JVA44" s="641"/>
      <c r="JVB44" s="641"/>
      <c r="JVC44" s="641"/>
      <c r="JVD44" s="641"/>
      <c r="JVE44" s="641"/>
      <c r="JVF44" s="640"/>
      <c r="JVG44" s="641"/>
      <c r="JVH44" s="641"/>
      <c r="JVI44" s="641"/>
      <c r="JVJ44" s="641"/>
      <c r="JVK44" s="641"/>
      <c r="JVL44" s="641"/>
      <c r="JVM44" s="641"/>
      <c r="JVN44" s="641"/>
      <c r="JVO44" s="641"/>
      <c r="JVP44" s="641"/>
      <c r="JVQ44" s="640"/>
      <c r="JVR44" s="641"/>
      <c r="JVS44" s="641"/>
      <c r="JVT44" s="641"/>
      <c r="JVU44" s="641"/>
      <c r="JVV44" s="641"/>
      <c r="JVW44" s="641"/>
      <c r="JVX44" s="641"/>
      <c r="JVY44" s="641"/>
      <c r="JVZ44" s="641"/>
      <c r="JWA44" s="641"/>
      <c r="JWB44" s="640"/>
      <c r="JWC44" s="641"/>
      <c r="JWD44" s="641"/>
      <c r="JWE44" s="641"/>
      <c r="JWF44" s="641"/>
      <c r="JWG44" s="641"/>
      <c r="JWH44" s="641"/>
      <c r="JWI44" s="641"/>
      <c r="JWJ44" s="641"/>
      <c r="JWK44" s="641"/>
      <c r="JWL44" s="641"/>
      <c r="JWM44" s="640"/>
      <c r="JWN44" s="641"/>
      <c r="JWO44" s="641"/>
      <c r="JWP44" s="641"/>
      <c r="JWQ44" s="641"/>
      <c r="JWR44" s="641"/>
      <c r="JWS44" s="641"/>
      <c r="JWT44" s="641"/>
      <c r="JWU44" s="641"/>
      <c r="JWV44" s="641"/>
      <c r="JWW44" s="641"/>
      <c r="JWX44" s="640"/>
      <c r="JWY44" s="641"/>
      <c r="JWZ44" s="641"/>
      <c r="JXA44" s="641"/>
      <c r="JXB44" s="641"/>
      <c r="JXC44" s="641"/>
      <c r="JXD44" s="641"/>
      <c r="JXE44" s="641"/>
      <c r="JXF44" s="641"/>
      <c r="JXG44" s="641"/>
      <c r="JXH44" s="641"/>
      <c r="JXI44" s="640"/>
      <c r="JXJ44" s="641"/>
      <c r="JXK44" s="641"/>
      <c r="JXL44" s="641"/>
      <c r="JXM44" s="641"/>
      <c r="JXN44" s="641"/>
      <c r="JXO44" s="641"/>
      <c r="JXP44" s="641"/>
      <c r="JXQ44" s="641"/>
      <c r="JXR44" s="641"/>
      <c r="JXS44" s="641"/>
      <c r="JXT44" s="640"/>
      <c r="JXU44" s="641"/>
      <c r="JXV44" s="641"/>
      <c r="JXW44" s="641"/>
      <c r="JXX44" s="641"/>
      <c r="JXY44" s="641"/>
      <c r="JXZ44" s="641"/>
      <c r="JYA44" s="641"/>
      <c r="JYB44" s="641"/>
      <c r="JYC44" s="641"/>
      <c r="JYD44" s="641"/>
      <c r="JYE44" s="640"/>
      <c r="JYF44" s="641"/>
      <c r="JYG44" s="641"/>
      <c r="JYH44" s="641"/>
      <c r="JYI44" s="641"/>
      <c r="JYJ44" s="641"/>
      <c r="JYK44" s="641"/>
      <c r="JYL44" s="641"/>
      <c r="JYM44" s="641"/>
      <c r="JYN44" s="641"/>
      <c r="JYO44" s="641"/>
      <c r="JYP44" s="640"/>
      <c r="JYQ44" s="641"/>
      <c r="JYR44" s="641"/>
      <c r="JYS44" s="641"/>
      <c r="JYT44" s="641"/>
      <c r="JYU44" s="641"/>
      <c r="JYV44" s="641"/>
      <c r="JYW44" s="641"/>
      <c r="JYX44" s="641"/>
      <c r="JYY44" s="641"/>
      <c r="JYZ44" s="641"/>
      <c r="JZA44" s="640"/>
      <c r="JZB44" s="641"/>
      <c r="JZC44" s="641"/>
      <c r="JZD44" s="641"/>
      <c r="JZE44" s="641"/>
      <c r="JZF44" s="641"/>
      <c r="JZG44" s="641"/>
      <c r="JZH44" s="641"/>
      <c r="JZI44" s="641"/>
      <c r="JZJ44" s="641"/>
      <c r="JZK44" s="641"/>
      <c r="JZL44" s="640"/>
      <c r="JZM44" s="641"/>
      <c r="JZN44" s="641"/>
      <c r="JZO44" s="641"/>
      <c r="JZP44" s="641"/>
      <c r="JZQ44" s="641"/>
      <c r="JZR44" s="641"/>
      <c r="JZS44" s="641"/>
      <c r="JZT44" s="641"/>
      <c r="JZU44" s="641"/>
      <c r="JZV44" s="641"/>
      <c r="JZW44" s="640"/>
      <c r="JZX44" s="641"/>
      <c r="JZY44" s="641"/>
      <c r="JZZ44" s="641"/>
      <c r="KAA44" s="641"/>
      <c r="KAB44" s="641"/>
      <c r="KAC44" s="641"/>
      <c r="KAD44" s="641"/>
      <c r="KAE44" s="641"/>
      <c r="KAF44" s="641"/>
      <c r="KAG44" s="641"/>
      <c r="KAH44" s="640"/>
      <c r="KAI44" s="641"/>
      <c r="KAJ44" s="641"/>
      <c r="KAK44" s="641"/>
      <c r="KAL44" s="641"/>
      <c r="KAM44" s="641"/>
      <c r="KAN44" s="641"/>
      <c r="KAO44" s="641"/>
      <c r="KAP44" s="641"/>
      <c r="KAQ44" s="641"/>
      <c r="KAR44" s="641"/>
      <c r="KAS44" s="640"/>
      <c r="KAT44" s="641"/>
      <c r="KAU44" s="641"/>
      <c r="KAV44" s="641"/>
      <c r="KAW44" s="641"/>
      <c r="KAX44" s="641"/>
      <c r="KAY44" s="641"/>
      <c r="KAZ44" s="641"/>
      <c r="KBA44" s="641"/>
      <c r="KBB44" s="641"/>
      <c r="KBC44" s="641"/>
      <c r="KBD44" s="640"/>
      <c r="KBE44" s="641"/>
      <c r="KBF44" s="641"/>
      <c r="KBG44" s="641"/>
      <c r="KBH44" s="641"/>
      <c r="KBI44" s="641"/>
      <c r="KBJ44" s="641"/>
      <c r="KBK44" s="641"/>
      <c r="KBL44" s="641"/>
      <c r="KBM44" s="641"/>
      <c r="KBN44" s="641"/>
      <c r="KBO44" s="640"/>
      <c r="KBP44" s="641"/>
      <c r="KBQ44" s="641"/>
      <c r="KBR44" s="641"/>
      <c r="KBS44" s="641"/>
      <c r="KBT44" s="641"/>
      <c r="KBU44" s="641"/>
      <c r="KBV44" s="641"/>
      <c r="KBW44" s="641"/>
      <c r="KBX44" s="641"/>
      <c r="KBY44" s="641"/>
      <c r="KBZ44" s="640"/>
      <c r="KCA44" s="641"/>
      <c r="KCB44" s="641"/>
      <c r="KCC44" s="641"/>
      <c r="KCD44" s="641"/>
      <c r="KCE44" s="641"/>
      <c r="KCF44" s="641"/>
      <c r="KCG44" s="641"/>
      <c r="KCH44" s="641"/>
      <c r="KCI44" s="641"/>
      <c r="KCJ44" s="641"/>
      <c r="KCK44" s="640"/>
      <c r="KCL44" s="641"/>
      <c r="KCM44" s="641"/>
      <c r="KCN44" s="641"/>
      <c r="KCO44" s="641"/>
      <c r="KCP44" s="641"/>
      <c r="KCQ44" s="641"/>
      <c r="KCR44" s="641"/>
      <c r="KCS44" s="641"/>
      <c r="KCT44" s="641"/>
      <c r="KCU44" s="641"/>
      <c r="KCV44" s="640"/>
      <c r="KCW44" s="641"/>
      <c r="KCX44" s="641"/>
      <c r="KCY44" s="641"/>
      <c r="KCZ44" s="641"/>
      <c r="KDA44" s="641"/>
      <c r="KDB44" s="641"/>
      <c r="KDC44" s="641"/>
      <c r="KDD44" s="641"/>
      <c r="KDE44" s="641"/>
      <c r="KDF44" s="641"/>
      <c r="KDG44" s="640"/>
      <c r="KDH44" s="641"/>
      <c r="KDI44" s="641"/>
      <c r="KDJ44" s="641"/>
      <c r="KDK44" s="641"/>
      <c r="KDL44" s="641"/>
      <c r="KDM44" s="641"/>
      <c r="KDN44" s="641"/>
      <c r="KDO44" s="641"/>
      <c r="KDP44" s="641"/>
      <c r="KDQ44" s="641"/>
      <c r="KDR44" s="640"/>
      <c r="KDS44" s="641"/>
      <c r="KDT44" s="641"/>
      <c r="KDU44" s="641"/>
      <c r="KDV44" s="641"/>
      <c r="KDW44" s="641"/>
      <c r="KDX44" s="641"/>
      <c r="KDY44" s="641"/>
      <c r="KDZ44" s="641"/>
      <c r="KEA44" s="641"/>
      <c r="KEB44" s="641"/>
      <c r="KEC44" s="640"/>
      <c r="KED44" s="641"/>
      <c r="KEE44" s="641"/>
      <c r="KEF44" s="641"/>
      <c r="KEG44" s="641"/>
      <c r="KEH44" s="641"/>
      <c r="KEI44" s="641"/>
      <c r="KEJ44" s="641"/>
      <c r="KEK44" s="641"/>
      <c r="KEL44" s="641"/>
      <c r="KEM44" s="641"/>
      <c r="KEN44" s="640"/>
      <c r="KEO44" s="641"/>
      <c r="KEP44" s="641"/>
      <c r="KEQ44" s="641"/>
      <c r="KER44" s="641"/>
      <c r="KES44" s="641"/>
      <c r="KET44" s="641"/>
      <c r="KEU44" s="641"/>
      <c r="KEV44" s="641"/>
      <c r="KEW44" s="641"/>
      <c r="KEX44" s="641"/>
      <c r="KEY44" s="640"/>
      <c r="KEZ44" s="641"/>
      <c r="KFA44" s="641"/>
      <c r="KFB44" s="641"/>
      <c r="KFC44" s="641"/>
      <c r="KFD44" s="641"/>
      <c r="KFE44" s="641"/>
      <c r="KFF44" s="641"/>
      <c r="KFG44" s="641"/>
      <c r="KFH44" s="641"/>
      <c r="KFI44" s="641"/>
      <c r="KFJ44" s="640"/>
      <c r="KFK44" s="641"/>
      <c r="KFL44" s="641"/>
      <c r="KFM44" s="641"/>
      <c r="KFN44" s="641"/>
      <c r="KFO44" s="641"/>
      <c r="KFP44" s="641"/>
      <c r="KFQ44" s="641"/>
      <c r="KFR44" s="641"/>
      <c r="KFS44" s="641"/>
      <c r="KFT44" s="641"/>
      <c r="KFU44" s="640"/>
      <c r="KFV44" s="641"/>
      <c r="KFW44" s="641"/>
      <c r="KFX44" s="641"/>
      <c r="KFY44" s="641"/>
      <c r="KFZ44" s="641"/>
      <c r="KGA44" s="641"/>
      <c r="KGB44" s="641"/>
      <c r="KGC44" s="641"/>
      <c r="KGD44" s="641"/>
      <c r="KGE44" s="641"/>
      <c r="KGF44" s="640"/>
      <c r="KGG44" s="641"/>
      <c r="KGH44" s="641"/>
      <c r="KGI44" s="641"/>
      <c r="KGJ44" s="641"/>
      <c r="KGK44" s="641"/>
      <c r="KGL44" s="641"/>
      <c r="KGM44" s="641"/>
      <c r="KGN44" s="641"/>
      <c r="KGO44" s="641"/>
      <c r="KGP44" s="641"/>
      <c r="KGQ44" s="640"/>
      <c r="KGR44" s="641"/>
      <c r="KGS44" s="641"/>
      <c r="KGT44" s="641"/>
      <c r="KGU44" s="641"/>
      <c r="KGV44" s="641"/>
      <c r="KGW44" s="641"/>
      <c r="KGX44" s="641"/>
      <c r="KGY44" s="641"/>
      <c r="KGZ44" s="641"/>
      <c r="KHA44" s="641"/>
      <c r="KHB44" s="640"/>
      <c r="KHC44" s="641"/>
      <c r="KHD44" s="641"/>
      <c r="KHE44" s="641"/>
      <c r="KHF44" s="641"/>
      <c r="KHG44" s="641"/>
      <c r="KHH44" s="641"/>
      <c r="KHI44" s="641"/>
      <c r="KHJ44" s="641"/>
      <c r="KHK44" s="641"/>
      <c r="KHL44" s="641"/>
      <c r="KHM44" s="640"/>
      <c r="KHN44" s="641"/>
      <c r="KHO44" s="641"/>
      <c r="KHP44" s="641"/>
      <c r="KHQ44" s="641"/>
      <c r="KHR44" s="641"/>
      <c r="KHS44" s="641"/>
      <c r="KHT44" s="641"/>
      <c r="KHU44" s="641"/>
      <c r="KHV44" s="641"/>
      <c r="KHW44" s="641"/>
      <c r="KHX44" s="640"/>
      <c r="KHY44" s="641"/>
      <c r="KHZ44" s="641"/>
      <c r="KIA44" s="641"/>
      <c r="KIB44" s="641"/>
      <c r="KIC44" s="641"/>
      <c r="KID44" s="641"/>
      <c r="KIE44" s="641"/>
      <c r="KIF44" s="641"/>
      <c r="KIG44" s="641"/>
      <c r="KIH44" s="641"/>
      <c r="KII44" s="640"/>
      <c r="KIJ44" s="641"/>
      <c r="KIK44" s="641"/>
      <c r="KIL44" s="641"/>
      <c r="KIM44" s="641"/>
      <c r="KIN44" s="641"/>
      <c r="KIO44" s="641"/>
      <c r="KIP44" s="641"/>
      <c r="KIQ44" s="641"/>
      <c r="KIR44" s="641"/>
      <c r="KIS44" s="641"/>
      <c r="KIT44" s="640"/>
      <c r="KIU44" s="641"/>
      <c r="KIV44" s="641"/>
      <c r="KIW44" s="641"/>
      <c r="KIX44" s="641"/>
      <c r="KIY44" s="641"/>
      <c r="KIZ44" s="641"/>
      <c r="KJA44" s="641"/>
      <c r="KJB44" s="641"/>
      <c r="KJC44" s="641"/>
      <c r="KJD44" s="641"/>
      <c r="KJE44" s="640"/>
      <c r="KJF44" s="641"/>
      <c r="KJG44" s="641"/>
      <c r="KJH44" s="641"/>
      <c r="KJI44" s="641"/>
      <c r="KJJ44" s="641"/>
      <c r="KJK44" s="641"/>
      <c r="KJL44" s="641"/>
      <c r="KJM44" s="641"/>
      <c r="KJN44" s="641"/>
      <c r="KJO44" s="641"/>
      <c r="KJP44" s="640"/>
      <c r="KJQ44" s="641"/>
      <c r="KJR44" s="641"/>
      <c r="KJS44" s="641"/>
      <c r="KJT44" s="641"/>
      <c r="KJU44" s="641"/>
      <c r="KJV44" s="641"/>
      <c r="KJW44" s="641"/>
      <c r="KJX44" s="641"/>
      <c r="KJY44" s="641"/>
      <c r="KJZ44" s="641"/>
      <c r="KKA44" s="640"/>
      <c r="KKB44" s="641"/>
      <c r="KKC44" s="641"/>
      <c r="KKD44" s="641"/>
      <c r="KKE44" s="641"/>
      <c r="KKF44" s="641"/>
      <c r="KKG44" s="641"/>
      <c r="KKH44" s="641"/>
      <c r="KKI44" s="641"/>
      <c r="KKJ44" s="641"/>
      <c r="KKK44" s="641"/>
      <c r="KKL44" s="640"/>
      <c r="KKM44" s="641"/>
      <c r="KKN44" s="641"/>
      <c r="KKO44" s="641"/>
      <c r="KKP44" s="641"/>
      <c r="KKQ44" s="641"/>
      <c r="KKR44" s="641"/>
      <c r="KKS44" s="641"/>
      <c r="KKT44" s="641"/>
      <c r="KKU44" s="641"/>
      <c r="KKV44" s="641"/>
      <c r="KKW44" s="640"/>
      <c r="KKX44" s="641"/>
      <c r="KKY44" s="641"/>
      <c r="KKZ44" s="641"/>
      <c r="KLA44" s="641"/>
      <c r="KLB44" s="641"/>
      <c r="KLC44" s="641"/>
      <c r="KLD44" s="641"/>
      <c r="KLE44" s="641"/>
      <c r="KLF44" s="641"/>
      <c r="KLG44" s="641"/>
      <c r="KLH44" s="640"/>
      <c r="KLI44" s="641"/>
      <c r="KLJ44" s="641"/>
      <c r="KLK44" s="641"/>
      <c r="KLL44" s="641"/>
      <c r="KLM44" s="641"/>
      <c r="KLN44" s="641"/>
      <c r="KLO44" s="641"/>
      <c r="KLP44" s="641"/>
      <c r="KLQ44" s="641"/>
      <c r="KLR44" s="641"/>
      <c r="KLS44" s="640"/>
      <c r="KLT44" s="641"/>
      <c r="KLU44" s="641"/>
      <c r="KLV44" s="641"/>
      <c r="KLW44" s="641"/>
      <c r="KLX44" s="641"/>
      <c r="KLY44" s="641"/>
      <c r="KLZ44" s="641"/>
      <c r="KMA44" s="641"/>
      <c r="KMB44" s="641"/>
      <c r="KMC44" s="641"/>
      <c r="KMD44" s="640"/>
      <c r="KME44" s="641"/>
      <c r="KMF44" s="641"/>
      <c r="KMG44" s="641"/>
      <c r="KMH44" s="641"/>
      <c r="KMI44" s="641"/>
      <c r="KMJ44" s="641"/>
      <c r="KMK44" s="641"/>
      <c r="KML44" s="641"/>
      <c r="KMM44" s="641"/>
      <c r="KMN44" s="641"/>
      <c r="KMO44" s="640"/>
      <c r="KMP44" s="641"/>
      <c r="KMQ44" s="641"/>
      <c r="KMR44" s="641"/>
      <c r="KMS44" s="641"/>
      <c r="KMT44" s="641"/>
      <c r="KMU44" s="641"/>
      <c r="KMV44" s="641"/>
      <c r="KMW44" s="641"/>
      <c r="KMX44" s="641"/>
      <c r="KMY44" s="641"/>
      <c r="KMZ44" s="640"/>
      <c r="KNA44" s="641"/>
      <c r="KNB44" s="641"/>
      <c r="KNC44" s="641"/>
      <c r="KND44" s="641"/>
      <c r="KNE44" s="641"/>
      <c r="KNF44" s="641"/>
      <c r="KNG44" s="641"/>
      <c r="KNH44" s="641"/>
      <c r="KNI44" s="641"/>
      <c r="KNJ44" s="641"/>
      <c r="KNK44" s="640"/>
      <c r="KNL44" s="641"/>
      <c r="KNM44" s="641"/>
      <c r="KNN44" s="641"/>
      <c r="KNO44" s="641"/>
      <c r="KNP44" s="641"/>
      <c r="KNQ44" s="641"/>
      <c r="KNR44" s="641"/>
      <c r="KNS44" s="641"/>
      <c r="KNT44" s="641"/>
      <c r="KNU44" s="641"/>
      <c r="KNV44" s="640"/>
      <c r="KNW44" s="641"/>
      <c r="KNX44" s="641"/>
      <c r="KNY44" s="641"/>
      <c r="KNZ44" s="641"/>
      <c r="KOA44" s="641"/>
      <c r="KOB44" s="641"/>
      <c r="KOC44" s="641"/>
      <c r="KOD44" s="641"/>
      <c r="KOE44" s="641"/>
      <c r="KOF44" s="641"/>
      <c r="KOG44" s="640"/>
      <c r="KOH44" s="641"/>
      <c r="KOI44" s="641"/>
      <c r="KOJ44" s="641"/>
      <c r="KOK44" s="641"/>
      <c r="KOL44" s="641"/>
      <c r="KOM44" s="641"/>
      <c r="KON44" s="641"/>
      <c r="KOO44" s="641"/>
      <c r="KOP44" s="641"/>
      <c r="KOQ44" s="641"/>
      <c r="KOR44" s="640"/>
      <c r="KOS44" s="641"/>
      <c r="KOT44" s="641"/>
      <c r="KOU44" s="641"/>
      <c r="KOV44" s="641"/>
      <c r="KOW44" s="641"/>
      <c r="KOX44" s="641"/>
      <c r="KOY44" s="641"/>
      <c r="KOZ44" s="641"/>
      <c r="KPA44" s="641"/>
      <c r="KPB44" s="641"/>
      <c r="KPC44" s="640"/>
      <c r="KPD44" s="641"/>
      <c r="KPE44" s="641"/>
      <c r="KPF44" s="641"/>
      <c r="KPG44" s="641"/>
      <c r="KPH44" s="641"/>
      <c r="KPI44" s="641"/>
      <c r="KPJ44" s="641"/>
      <c r="KPK44" s="641"/>
      <c r="KPL44" s="641"/>
      <c r="KPM44" s="641"/>
      <c r="KPN44" s="640"/>
      <c r="KPO44" s="641"/>
      <c r="KPP44" s="641"/>
      <c r="KPQ44" s="641"/>
      <c r="KPR44" s="641"/>
      <c r="KPS44" s="641"/>
      <c r="KPT44" s="641"/>
      <c r="KPU44" s="641"/>
      <c r="KPV44" s="641"/>
      <c r="KPW44" s="641"/>
      <c r="KPX44" s="641"/>
      <c r="KPY44" s="640"/>
      <c r="KPZ44" s="641"/>
      <c r="KQA44" s="641"/>
      <c r="KQB44" s="641"/>
      <c r="KQC44" s="641"/>
      <c r="KQD44" s="641"/>
      <c r="KQE44" s="641"/>
      <c r="KQF44" s="641"/>
      <c r="KQG44" s="641"/>
      <c r="KQH44" s="641"/>
      <c r="KQI44" s="641"/>
      <c r="KQJ44" s="640"/>
      <c r="KQK44" s="641"/>
      <c r="KQL44" s="641"/>
      <c r="KQM44" s="641"/>
      <c r="KQN44" s="641"/>
      <c r="KQO44" s="641"/>
      <c r="KQP44" s="641"/>
      <c r="KQQ44" s="641"/>
      <c r="KQR44" s="641"/>
      <c r="KQS44" s="641"/>
      <c r="KQT44" s="641"/>
      <c r="KQU44" s="640"/>
      <c r="KQV44" s="641"/>
      <c r="KQW44" s="641"/>
      <c r="KQX44" s="641"/>
      <c r="KQY44" s="641"/>
      <c r="KQZ44" s="641"/>
      <c r="KRA44" s="641"/>
      <c r="KRB44" s="641"/>
      <c r="KRC44" s="641"/>
      <c r="KRD44" s="641"/>
      <c r="KRE44" s="641"/>
      <c r="KRF44" s="640"/>
      <c r="KRG44" s="641"/>
      <c r="KRH44" s="641"/>
      <c r="KRI44" s="641"/>
      <c r="KRJ44" s="641"/>
      <c r="KRK44" s="641"/>
      <c r="KRL44" s="641"/>
      <c r="KRM44" s="641"/>
      <c r="KRN44" s="641"/>
      <c r="KRO44" s="641"/>
      <c r="KRP44" s="641"/>
      <c r="KRQ44" s="640"/>
      <c r="KRR44" s="641"/>
      <c r="KRS44" s="641"/>
      <c r="KRT44" s="641"/>
      <c r="KRU44" s="641"/>
      <c r="KRV44" s="641"/>
      <c r="KRW44" s="641"/>
      <c r="KRX44" s="641"/>
      <c r="KRY44" s="641"/>
      <c r="KRZ44" s="641"/>
      <c r="KSA44" s="641"/>
      <c r="KSB44" s="640"/>
      <c r="KSC44" s="641"/>
      <c r="KSD44" s="641"/>
      <c r="KSE44" s="641"/>
      <c r="KSF44" s="641"/>
      <c r="KSG44" s="641"/>
      <c r="KSH44" s="641"/>
      <c r="KSI44" s="641"/>
      <c r="KSJ44" s="641"/>
      <c r="KSK44" s="641"/>
      <c r="KSL44" s="641"/>
      <c r="KSM44" s="640"/>
      <c r="KSN44" s="641"/>
      <c r="KSO44" s="641"/>
      <c r="KSP44" s="641"/>
      <c r="KSQ44" s="641"/>
      <c r="KSR44" s="641"/>
      <c r="KSS44" s="641"/>
      <c r="KST44" s="641"/>
      <c r="KSU44" s="641"/>
      <c r="KSV44" s="641"/>
      <c r="KSW44" s="641"/>
      <c r="KSX44" s="640"/>
      <c r="KSY44" s="641"/>
      <c r="KSZ44" s="641"/>
      <c r="KTA44" s="641"/>
      <c r="KTB44" s="641"/>
      <c r="KTC44" s="641"/>
      <c r="KTD44" s="641"/>
      <c r="KTE44" s="641"/>
      <c r="KTF44" s="641"/>
      <c r="KTG44" s="641"/>
      <c r="KTH44" s="641"/>
      <c r="KTI44" s="640"/>
      <c r="KTJ44" s="641"/>
      <c r="KTK44" s="641"/>
      <c r="KTL44" s="641"/>
      <c r="KTM44" s="641"/>
      <c r="KTN44" s="641"/>
      <c r="KTO44" s="641"/>
      <c r="KTP44" s="641"/>
      <c r="KTQ44" s="641"/>
      <c r="KTR44" s="641"/>
      <c r="KTS44" s="641"/>
      <c r="KTT44" s="640"/>
      <c r="KTU44" s="641"/>
      <c r="KTV44" s="641"/>
      <c r="KTW44" s="641"/>
      <c r="KTX44" s="641"/>
      <c r="KTY44" s="641"/>
      <c r="KTZ44" s="641"/>
      <c r="KUA44" s="641"/>
      <c r="KUB44" s="641"/>
      <c r="KUC44" s="641"/>
      <c r="KUD44" s="641"/>
      <c r="KUE44" s="640"/>
      <c r="KUF44" s="641"/>
      <c r="KUG44" s="641"/>
      <c r="KUH44" s="641"/>
      <c r="KUI44" s="641"/>
      <c r="KUJ44" s="641"/>
      <c r="KUK44" s="641"/>
      <c r="KUL44" s="641"/>
      <c r="KUM44" s="641"/>
      <c r="KUN44" s="641"/>
      <c r="KUO44" s="641"/>
      <c r="KUP44" s="640"/>
      <c r="KUQ44" s="641"/>
      <c r="KUR44" s="641"/>
      <c r="KUS44" s="641"/>
      <c r="KUT44" s="641"/>
      <c r="KUU44" s="641"/>
      <c r="KUV44" s="641"/>
      <c r="KUW44" s="641"/>
      <c r="KUX44" s="641"/>
      <c r="KUY44" s="641"/>
      <c r="KUZ44" s="641"/>
      <c r="KVA44" s="640"/>
      <c r="KVB44" s="641"/>
      <c r="KVC44" s="641"/>
      <c r="KVD44" s="641"/>
      <c r="KVE44" s="641"/>
      <c r="KVF44" s="641"/>
      <c r="KVG44" s="641"/>
      <c r="KVH44" s="641"/>
      <c r="KVI44" s="641"/>
      <c r="KVJ44" s="641"/>
      <c r="KVK44" s="641"/>
      <c r="KVL44" s="640"/>
      <c r="KVM44" s="641"/>
      <c r="KVN44" s="641"/>
      <c r="KVO44" s="641"/>
      <c r="KVP44" s="641"/>
      <c r="KVQ44" s="641"/>
      <c r="KVR44" s="641"/>
      <c r="KVS44" s="641"/>
      <c r="KVT44" s="641"/>
      <c r="KVU44" s="641"/>
      <c r="KVV44" s="641"/>
      <c r="KVW44" s="640"/>
      <c r="KVX44" s="641"/>
      <c r="KVY44" s="641"/>
      <c r="KVZ44" s="641"/>
      <c r="KWA44" s="641"/>
      <c r="KWB44" s="641"/>
      <c r="KWC44" s="641"/>
      <c r="KWD44" s="641"/>
      <c r="KWE44" s="641"/>
      <c r="KWF44" s="641"/>
      <c r="KWG44" s="641"/>
      <c r="KWH44" s="640"/>
      <c r="KWI44" s="641"/>
      <c r="KWJ44" s="641"/>
      <c r="KWK44" s="641"/>
      <c r="KWL44" s="641"/>
      <c r="KWM44" s="641"/>
      <c r="KWN44" s="641"/>
      <c r="KWO44" s="641"/>
      <c r="KWP44" s="641"/>
      <c r="KWQ44" s="641"/>
      <c r="KWR44" s="641"/>
      <c r="KWS44" s="640"/>
      <c r="KWT44" s="641"/>
      <c r="KWU44" s="641"/>
      <c r="KWV44" s="641"/>
      <c r="KWW44" s="641"/>
      <c r="KWX44" s="641"/>
      <c r="KWY44" s="641"/>
      <c r="KWZ44" s="641"/>
      <c r="KXA44" s="641"/>
      <c r="KXB44" s="641"/>
      <c r="KXC44" s="641"/>
      <c r="KXD44" s="640"/>
      <c r="KXE44" s="641"/>
      <c r="KXF44" s="641"/>
      <c r="KXG44" s="641"/>
      <c r="KXH44" s="641"/>
      <c r="KXI44" s="641"/>
      <c r="KXJ44" s="641"/>
      <c r="KXK44" s="641"/>
      <c r="KXL44" s="641"/>
      <c r="KXM44" s="641"/>
      <c r="KXN44" s="641"/>
      <c r="KXO44" s="640"/>
      <c r="KXP44" s="641"/>
      <c r="KXQ44" s="641"/>
      <c r="KXR44" s="641"/>
      <c r="KXS44" s="641"/>
      <c r="KXT44" s="641"/>
      <c r="KXU44" s="641"/>
      <c r="KXV44" s="641"/>
      <c r="KXW44" s="641"/>
      <c r="KXX44" s="641"/>
      <c r="KXY44" s="641"/>
      <c r="KXZ44" s="640"/>
      <c r="KYA44" s="641"/>
      <c r="KYB44" s="641"/>
      <c r="KYC44" s="641"/>
      <c r="KYD44" s="641"/>
      <c r="KYE44" s="641"/>
      <c r="KYF44" s="641"/>
      <c r="KYG44" s="641"/>
      <c r="KYH44" s="641"/>
      <c r="KYI44" s="641"/>
      <c r="KYJ44" s="641"/>
      <c r="KYK44" s="640"/>
      <c r="KYL44" s="641"/>
      <c r="KYM44" s="641"/>
      <c r="KYN44" s="641"/>
      <c r="KYO44" s="641"/>
      <c r="KYP44" s="641"/>
      <c r="KYQ44" s="641"/>
      <c r="KYR44" s="641"/>
      <c r="KYS44" s="641"/>
      <c r="KYT44" s="641"/>
      <c r="KYU44" s="641"/>
      <c r="KYV44" s="640"/>
      <c r="KYW44" s="641"/>
      <c r="KYX44" s="641"/>
      <c r="KYY44" s="641"/>
      <c r="KYZ44" s="641"/>
      <c r="KZA44" s="641"/>
      <c r="KZB44" s="641"/>
      <c r="KZC44" s="641"/>
      <c r="KZD44" s="641"/>
      <c r="KZE44" s="641"/>
      <c r="KZF44" s="641"/>
      <c r="KZG44" s="640"/>
      <c r="KZH44" s="641"/>
      <c r="KZI44" s="641"/>
      <c r="KZJ44" s="641"/>
      <c r="KZK44" s="641"/>
      <c r="KZL44" s="641"/>
      <c r="KZM44" s="641"/>
      <c r="KZN44" s="641"/>
      <c r="KZO44" s="641"/>
      <c r="KZP44" s="641"/>
      <c r="KZQ44" s="641"/>
      <c r="KZR44" s="640"/>
      <c r="KZS44" s="641"/>
      <c r="KZT44" s="641"/>
      <c r="KZU44" s="641"/>
      <c r="KZV44" s="641"/>
      <c r="KZW44" s="641"/>
      <c r="KZX44" s="641"/>
      <c r="KZY44" s="641"/>
      <c r="KZZ44" s="641"/>
      <c r="LAA44" s="641"/>
      <c r="LAB44" s="641"/>
      <c r="LAC44" s="640"/>
      <c r="LAD44" s="641"/>
      <c r="LAE44" s="641"/>
      <c r="LAF44" s="641"/>
      <c r="LAG44" s="641"/>
      <c r="LAH44" s="641"/>
      <c r="LAI44" s="641"/>
      <c r="LAJ44" s="641"/>
      <c r="LAK44" s="641"/>
      <c r="LAL44" s="641"/>
      <c r="LAM44" s="641"/>
      <c r="LAN44" s="640"/>
      <c r="LAO44" s="641"/>
      <c r="LAP44" s="641"/>
      <c r="LAQ44" s="641"/>
      <c r="LAR44" s="641"/>
      <c r="LAS44" s="641"/>
      <c r="LAT44" s="641"/>
      <c r="LAU44" s="641"/>
      <c r="LAV44" s="641"/>
      <c r="LAW44" s="641"/>
      <c r="LAX44" s="641"/>
      <c r="LAY44" s="640"/>
      <c r="LAZ44" s="641"/>
      <c r="LBA44" s="641"/>
      <c r="LBB44" s="641"/>
      <c r="LBC44" s="641"/>
      <c r="LBD44" s="641"/>
      <c r="LBE44" s="641"/>
      <c r="LBF44" s="641"/>
      <c r="LBG44" s="641"/>
      <c r="LBH44" s="641"/>
      <c r="LBI44" s="641"/>
      <c r="LBJ44" s="640"/>
      <c r="LBK44" s="641"/>
      <c r="LBL44" s="641"/>
      <c r="LBM44" s="641"/>
      <c r="LBN44" s="641"/>
      <c r="LBO44" s="641"/>
      <c r="LBP44" s="641"/>
      <c r="LBQ44" s="641"/>
      <c r="LBR44" s="641"/>
      <c r="LBS44" s="641"/>
      <c r="LBT44" s="641"/>
      <c r="LBU44" s="640"/>
      <c r="LBV44" s="641"/>
      <c r="LBW44" s="641"/>
      <c r="LBX44" s="641"/>
      <c r="LBY44" s="641"/>
      <c r="LBZ44" s="641"/>
      <c r="LCA44" s="641"/>
      <c r="LCB44" s="641"/>
      <c r="LCC44" s="641"/>
      <c r="LCD44" s="641"/>
      <c r="LCE44" s="641"/>
      <c r="LCF44" s="640"/>
      <c r="LCG44" s="641"/>
      <c r="LCH44" s="641"/>
      <c r="LCI44" s="641"/>
      <c r="LCJ44" s="641"/>
      <c r="LCK44" s="641"/>
      <c r="LCL44" s="641"/>
      <c r="LCM44" s="641"/>
      <c r="LCN44" s="641"/>
      <c r="LCO44" s="641"/>
      <c r="LCP44" s="641"/>
      <c r="LCQ44" s="640"/>
      <c r="LCR44" s="641"/>
      <c r="LCS44" s="641"/>
      <c r="LCT44" s="641"/>
      <c r="LCU44" s="641"/>
      <c r="LCV44" s="641"/>
      <c r="LCW44" s="641"/>
      <c r="LCX44" s="641"/>
      <c r="LCY44" s="641"/>
      <c r="LCZ44" s="641"/>
      <c r="LDA44" s="641"/>
      <c r="LDB44" s="640"/>
      <c r="LDC44" s="641"/>
      <c r="LDD44" s="641"/>
      <c r="LDE44" s="641"/>
      <c r="LDF44" s="641"/>
      <c r="LDG44" s="641"/>
      <c r="LDH44" s="641"/>
      <c r="LDI44" s="641"/>
      <c r="LDJ44" s="641"/>
      <c r="LDK44" s="641"/>
      <c r="LDL44" s="641"/>
      <c r="LDM44" s="640"/>
      <c r="LDN44" s="641"/>
      <c r="LDO44" s="641"/>
      <c r="LDP44" s="641"/>
      <c r="LDQ44" s="641"/>
      <c r="LDR44" s="641"/>
      <c r="LDS44" s="641"/>
      <c r="LDT44" s="641"/>
      <c r="LDU44" s="641"/>
      <c r="LDV44" s="641"/>
      <c r="LDW44" s="641"/>
      <c r="LDX44" s="640"/>
      <c r="LDY44" s="641"/>
      <c r="LDZ44" s="641"/>
      <c r="LEA44" s="641"/>
      <c r="LEB44" s="641"/>
      <c r="LEC44" s="641"/>
      <c r="LED44" s="641"/>
      <c r="LEE44" s="641"/>
      <c r="LEF44" s="641"/>
      <c r="LEG44" s="641"/>
      <c r="LEH44" s="641"/>
      <c r="LEI44" s="640"/>
      <c r="LEJ44" s="641"/>
      <c r="LEK44" s="641"/>
      <c r="LEL44" s="641"/>
      <c r="LEM44" s="641"/>
      <c r="LEN44" s="641"/>
      <c r="LEO44" s="641"/>
      <c r="LEP44" s="641"/>
      <c r="LEQ44" s="641"/>
      <c r="LER44" s="641"/>
      <c r="LES44" s="641"/>
      <c r="LET44" s="640"/>
      <c r="LEU44" s="641"/>
      <c r="LEV44" s="641"/>
      <c r="LEW44" s="641"/>
      <c r="LEX44" s="641"/>
      <c r="LEY44" s="641"/>
      <c r="LEZ44" s="641"/>
      <c r="LFA44" s="641"/>
      <c r="LFB44" s="641"/>
      <c r="LFC44" s="641"/>
      <c r="LFD44" s="641"/>
      <c r="LFE44" s="640"/>
      <c r="LFF44" s="641"/>
      <c r="LFG44" s="641"/>
      <c r="LFH44" s="641"/>
      <c r="LFI44" s="641"/>
      <c r="LFJ44" s="641"/>
      <c r="LFK44" s="641"/>
      <c r="LFL44" s="641"/>
      <c r="LFM44" s="641"/>
      <c r="LFN44" s="641"/>
      <c r="LFO44" s="641"/>
      <c r="LFP44" s="640"/>
      <c r="LFQ44" s="641"/>
      <c r="LFR44" s="641"/>
      <c r="LFS44" s="641"/>
      <c r="LFT44" s="641"/>
      <c r="LFU44" s="641"/>
      <c r="LFV44" s="641"/>
      <c r="LFW44" s="641"/>
      <c r="LFX44" s="641"/>
      <c r="LFY44" s="641"/>
      <c r="LFZ44" s="641"/>
      <c r="LGA44" s="640"/>
      <c r="LGB44" s="641"/>
      <c r="LGC44" s="641"/>
      <c r="LGD44" s="641"/>
      <c r="LGE44" s="641"/>
      <c r="LGF44" s="641"/>
      <c r="LGG44" s="641"/>
      <c r="LGH44" s="641"/>
      <c r="LGI44" s="641"/>
      <c r="LGJ44" s="641"/>
      <c r="LGK44" s="641"/>
      <c r="LGL44" s="640"/>
      <c r="LGM44" s="641"/>
      <c r="LGN44" s="641"/>
      <c r="LGO44" s="641"/>
      <c r="LGP44" s="641"/>
      <c r="LGQ44" s="641"/>
      <c r="LGR44" s="641"/>
      <c r="LGS44" s="641"/>
      <c r="LGT44" s="641"/>
      <c r="LGU44" s="641"/>
      <c r="LGV44" s="641"/>
      <c r="LGW44" s="640"/>
      <c r="LGX44" s="641"/>
      <c r="LGY44" s="641"/>
      <c r="LGZ44" s="641"/>
      <c r="LHA44" s="641"/>
      <c r="LHB44" s="641"/>
      <c r="LHC44" s="641"/>
      <c r="LHD44" s="641"/>
      <c r="LHE44" s="641"/>
      <c r="LHF44" s="641"/>
      <c r="LHG44" s="641"/>
      <c r="LHH44" s="640"/>
      <c r="LHI44" s="641"/>
      <c r="LHJ44" s="641"/>
      <c r="LHK44" s="641"/>
      <c r="LHL44" s="641"/>
      <c r="LHM44" s="641"/>
      <c r="LHN44" s="641"/>
      <c r="LHO44" s="641"/>
      <c r="LHP44" s="641"/>
      <c r="LHQ44" s="641"/>
      <c r="LHR44" s="641"/>
      <c r="LHS44" s="640"/>
      <c r="LHT44" s="641"/>
      <c r="LHU44" s="641"/>
      <c r="LHV44" s="641"/>
      <c r="LHW44" s="641"/>
      <c r="LHX44" s="641"/>
      <c r="LHY44" s="641"/>
      <c r="LHZ44" s="641"/>
      <c r="LIA44" s="641"/>
      <c r="LIB44" s="641"/>
      <c r="LIC44" s="641"/>
      <c r="LID44" s="640"/>
      <c r="LIE44" s="641"/>
      <c r="LIF44" s="641"/>
      <c r="LIG44" s="641"/>
      <c r="LIH44" s="641"/>
      <c r="LII44" s="641"/>
      <c r="LIJ44" s="641"/>
      <c r="LIK44" s="641"/>
      <c r="LIL44" s="641"/>
      <c r="LIM44" s="641"/>
      <c r="LIN44" s="641"/>
      <c r="LIO44" s="640"/>
      <c r="LIP44" s="641"/>
      <c r="LIQ44" s="641"/>
      <c r="LIR44" s="641"/>
      <c r="LIS44" s="641"/>
      <c r="LIT44" s="641"/>
      <c r="LIU44" s="641"/>
      <c r="LIV44" s="641"/>
      <c r="LIW44" s="641"/>
      <c r="LIX44" s="641"/>
      <c r="LIY44" s="641"/>
      <c r="LIZ44" s="640"/>
      <c r="LJA44" s="641"/>
      <c r="LJB44" s="641"/>
      <c r="LJC44" s="641"/>
      <c r="LJD44" s="641"/>
      <c r="LJE44" s="641"/>
      <c r="LJF44" s="641"/>
      <c r="LJG44" s="641"/>
      <c r="LJH44" s="641"/>
      <c r="LJI44" s="641"/>
      <c r="LJJ44" s="641"/>
      <c r="LJK44" s="640"/>
      <c r="LJL44" s="641"/>
      <c r="LJM44" s="641"/>
      <c r="LJN44" s="641"/>
      <c r="LJO44" s="641"/>
      <c r="LJP44" s="641"/>
      <c r="LJQ44" s="641"/>
      <c r="LJR44" s="641"/>
      <c r="LJS44" s="641"/>
      <c r="LJT44" s="641"/>
      <c r="LJU44" s="641"/>
      <c r="LJV44" s="640"/>
      <c r="LJW44" s="641"/>
      <c r="LJX44" s="641"/>
      <c r="LJY44" s="641"/>
      <c r="LJZ44" s="641"/>
      <c r="LKA44" s="641"/>
      <c r="LKB44" s="641"/>
      <c r="LKC44" s="641"/>
      <c r="LKD44" s="641"/>
      <c r="LKE44" s="641"/>
      <c r="LKF44" s="641"/>
      <c r="LKG44" s="640"/>
      <c r="LKH44" s="641"/>
      <c r="LKI44" s="641"/>
      <c r="LKJ44" s="641"/>
      <c r="LKK44" s="641"/>
      <c r="LKL44" s="641"/>
      <c r="LKM44" s="641"/>
      <c r="LKN44" s="641"/>
      <c r="LKO44" s="641"/>
      <c r="LKP44" s="641"/>
      <c r="LKQ44" s="641"/>
      <c r="LKR44" s="640"/>
      <c r="LKS44" s="641"/>
      <c r="LKT44" s="641"/>
      <c r="LKU44" s="641"/>
      <c r="LKV44" s="641"/>
      <c r="LKW44" s="641"/>
      <c r="LKX44" s="641"/>
      <c r="LKY44" s="641"/>
      <c r="LKZ44" s="641"/>
      <c r="LLA44" s="641"/>
      <c r="LLB44" s="641"/>
      <c r="LLC44" s="640"/>
      <c r="LLD44" s="641"/>
      <c r="LLE44" s="641"/>
      <c r="LLF44" s="641"/>
      <c r="LLG44" s="641"/>
      <c r="LLH44" s="641"/>
      <c r="LLI44" s="641"/>
      <c r="LLJ44" s="641"/>
      <c r="LLK44" s="641"/>
      <c r="LLL44" s="641"/>
      <c r="LLM44" s="641"/>
      <c r="LLN44" s="640"/>
      <c r="LLO44" s="641"/>
      <c r="LLP44" s="641"/>
      <c r="LLQ44" s="641"/>
      <c r="LLR44" s="641"/>
      <c r="LLS44" s="641"/>
      <c r="LLT44" s="641"/>
      <c r="LLU44" s="641"/>
      <c r="LLV44" s="641"/>
      <c r="LLW44" s="641"/>
      <c r="LLX44" s="641"/>
      <c r="LLY44" s="640"/>
      <c r="LLZ44" s="641"/>
      <c r="LMA44" s="641"/>
      <c r="LMB44" s="641"/>
      <c r="LMC44" s="641"/>
      <c r="LMD44" s="641"/>
      <c r="LME44" s="641"/>
      <c r="LMF44" s="641"/>
      <c r="LMG44" s="641"/>
      <c r="LMH44" s="641"/>
      <c r="LMI44" s="641"/>
      <c r="LMJ44" s="640"/>
      <c r="LMK44" s="641"/>
      <c r="LML44" s="641"/>
      <c r="LMM44" s="641"/>
      <c r="LMN44" s="641"/>
      <c r="LMO44" s="641"/>
      <c r="LMP44" s="641"/>
      <c r="LMQ44" s="641"/>
      <c r="LMR44" s="641"/>
      <c r="LMS44" s="641"/>
      <c r="LMT44" s="641"/>
      <c r="LMU44" s="640"/>
      <c r="LMV44" s="641"/>
      <c r="LMW44" s="641"/>
      <c r="LMX44" s="641"/>
      <c r="LMY44" s="641"/>
      <c r="LMZ44" s="641"/>
      <c r="LNA44" s="641"/>
      <c r="LNB44" s="641"/>
      <c r="LNC44" s="641"/>
      <c r="LND44" s="641"/>
      <c r="LNE44" s="641"/>
      <c r="LNF44" s="640"/>
      <c r="LNG44" s="641"/>
      <c r="LNH44" s="641"/>
      <c r="LNI44" s="641"/>
      <c r="LNJ44" s="641"/>
      <c r="LNK44" s="641"/>
      <c r="LNL44" s="641"/>
      <c r="LNM44" s="641"/>
      <c r="LNN44" s="641"/>
      <c r="LNO44" s="641"/>
      <c r="LNP44" s="641"/>
      <c r="LNQ44" s="640"/>
      <c r="LNR44" s="641"/>
      <c r="LNS44" s="641"/>
      <c r="LNT44" s="641"/>
      <c r="LNU44" s="641"/>
      <c r="LNV44" s="641"/>
      <c r="LNW44" s="641"/>
      <c r="LNX44" s="641"/>
      <c r="LNY44" s="641"/>
      <c r="LNZ44" s="641"/>
      <c r="LOA44" s="641"/>
      <c r="LOB44" s="640"/>
      <c r="LOC44" s="641"/>
      <c r="LOD44" s="641"/>
      <c r="LOE44" s="641"/>
      <c r="LOF44" s="641"/>
      <c r="LOG44" s="641"/>
      <c r="LOH44" s="641"/>
      <c r="LOI44" s="641"/>
      <c r="LOJ44" s="641"/>
      <c r="LOK44" s="641"/>
      <c r="LOL44" s="641"/>
      <c r="LOM44" s="640"/>
      <c r="LON44" s="641"/>
      <c r="LOO44" s="641"/>
      <c r="LOP44" s="641"/>
      <c r="LOQ44" s="641"/>
      <c r="LOR44" s="641"/>
      <c r="LOS44" s="641"/>
      <c r="LOT44" s="641"/>
      <c r="LOU44" s="641"/>
      <c r="LOV44" s="641"/>
      <c r="LOW44" s="641"/>
      <c r="LOX44" s="640"/>
      <c r="LOY44" s="641"/>
      <c r="LOZ44" s="641"/>
      <c r="LPA44" s="641"/>
      <c r="LPB44" s="641"/>
      <c r="LPC44" s="641"/>
      <c r="LPD44" s="641"/>
      <c r="LPE44" s="641"/>
      <c r="LPF44" s="641"/>
      <c r="LPG44" s="641"/>
      <c r="LPH44" s="641"/>
      <c r="LPI44" s="640"/>
      <c r="LPJ44" s="641"/>
      <c r="LPK44" s="641"/>
      <c r="LPL44" s="641"/>
      <c r="LPM44" s="641"/>
      <c r="LPN44" s="641"/>
      <c r="LPO44" s="641"/>
      <c r="LPP44" s="641"/>
      <c r="LPQ44" s="641"/>
      <c r="LPR44" s="641"/>
      <c r="LPS44" s="641"/>
      <c r="LPT44" s="640"/>
      <c r="LPU44" s="641"/>
      <c r="LPV44" s="641"/>
      <c r="LPW44" s="641"/>
      <c r="LPX44" s="641"/>
      <c r="LPY44" s="641"/>
      <c r="LPZ44" s="641"/>
      <c r="LQA44" s="641"/>
      <c r="LQB44" s="641"/>
      <c r="LQC44" s="641"/>
      <c r="LQD44" s="641"/>
      <c r="LQE44" s="640"/>
      <c r="LQF44" s="641"/>
      <c r="LQG44" s="641"/>
      <c r="LQH44" s="641"/>
      <c r="LQI44" s="641"/>
      <c r="LQJ44" s="641"/>
      <c r="LQK44" s="641"/>
      <c r="LQL44" s="641"/>
      <c r="LQM44" s="641"/>
      <c r="LQN44" s="641"/>
      <c r="LQO44" s="641"/>
      <c r="LQP44" s="640"/>
      <c r="LQQ44" s="641"/>
      <c r="LQR44" s="641"/>
      <c r="LQS44" s="641"/>
      <c r="LQT44" s="641"/>
      <c r="LQU44" s="641"/>
      <c r="LQV44" s="641"/>
      <c r="LQW44" s="641"/>
      <c r="LQX44" s="641"/>
      <c r="LQY44" s="641"/>
      <c r="LQZ44" s="641"/>
      <c r="LRA44" s="640"/>
      <c r="LRB44" s="641"/>
      <c r="LRC44" s="641"/>
      <c r="LRD44" s="641"/>
      <c r="LRE44" s="641"/>
      <c r="LRF44" s="641"/>
      <c r="LRG44" s="641"/>
      <c r="LRH44" s="641"/>
      <c r="LRI44" s="641"/>
      <c r="LRJ44" s="641"/>
      <c r="LRK44" s="641"/>
      <c r="LRL44" s="640"/>
      <c r="LRM44" s="641"/>
      <c r="LRN44" s="641"/>
      <c r="LRO44" s="641"/>
      <c r="LRP44" s="641"/>
      <c r="LRQ44" s="641"/>
      <c r="LRR44" s="641"/>
      <c r="LRS44" s="641"/>
      <c r="LRT44" s="641"/>
      <c r="LRU44" s="641"/>
      <c r="LRV44" s="641"/>
      <c r="LRW44" s="640"/>
      <c r="LRX44" s="641"/>
      <c r="LRY44" s="641"/>
      <c r="LRZ44" s="641"/>
      <c r="LSA44" s="641"/>
      <c r="LSB44" s="641"/>
      <c r="LSC44" s="641"/>
      <c r="LSD44" s="641"/>
      <c r="LSE44" s="641"/>
      <c r="LSF44" s="641"/>
      <c r="LSG44" s="641"/>
      <c r="LSH44" s="640"/>
      <c r="LSI44" s="641"/>
      <c r="LSJ44" s="641"/>
      <c r="LSK44" s="641"/>
      <c r="LSL44" s="641"/>
      <c r="LSM44" s="641"/>
      <c r="LSN44" s="641"/>
      <c r="LSO44" s="641"/>
      <c r="LSP44" s="641"/>
      <c r="LSQ44" s="641"/>
      <c r="LSR44" s="641"/>
      <c r="LSS44" s="640"/>
      <c r="LST44" s="641"/>
      <c r="LSU44" s="641"/>
      <c r="LSV44" s="641"/>
      <c r="LSW44" s="641"/>
      <c r="LSX44" s="641"/>
      <c r="LSY44" s="641"/>
      <c r="LSZ44" s="641"/>
      <c r="LTA44" s="641"/>
      <c r="LTB44" s="641"/>
      <c r="LTC44" s="641"/>
      <c r="LTD44" s="640"/>
      <c r="LTE44" s="641"/>
      <c r="LTF44" s="641"/>
      <c r="LTG44" s="641"/>
      <c r="LTH44" s="641"/>
      <c r="LTI44" s="641"/>
      <c r="LTJ44" s="641"/>
      <c r="LTK44" s="641"/>
      <c r="LTL44" s="641"/>
      <c r="LTM44" s="641"/>
      <c r="LTN44" s="641"/>
      <c r="LTO44" s="640"/>
      <c r="LTP44" s="641"/>
      <c r="LTQ44" s="641"/>
      <c r="LTR44" s="641"/>
      <c r="LTS44" s="641"/>
      <c r="LTT44" s="641"/>
      <c r="LTU44" s="641"/>
      <c r="LTV44" s="641"/>
      <c r="LTW44" s="641"/>
      <c r="LTX44" s="641"/>
      <c r="LTY44" s="641"/>
      <c r="LTZ44" s="640"/>
      <c r="LUA44" s="641"/>
      <c r="LUB44" s="641"/>
      <c r="LUC44" s="641"/>
      <c r="LUD44" s="641"/>
      <c r="LUE44" s="641"/>
      <c r="LUF44" s="641"/>
      <c r="LUG44" s="641"/>
      <c r="LUH44" s="641"/>
      <c r="LUI44" s="641"/>
      <c r="LUJ44" s="641"/>
      <c r="LUK44" s="640"/>
      <c r="LUL44" s="641"/>
      <c r="LUM44" s="641"/>
      <c r="LUN44" s="641"/>
      <c r="LUO44" s="641"/>
      <c r="LUP44" s="641"/>
      <c r="LUQ44" s="641"/>
      <c r="LUR44" s="641"/>
      <c r="LUS44" s="641"/>
      <c r="LUT44" s="641"/>
      <c r="LUU44" s="641"/>
      <c r="LUV44" s="640"/>
      <c r="LUW44" s="641"/>
      <c r="LUX44" s="641"/>
      <c r="LUY44" s="641"/>
      <c r="LUZ44" s="641"/>
      <c r="LVA44" s="641"/>
      <c r="LVB44" s="641"/>
      <c r="LVC44" s="641"/>
      <c r="LVD44" s="641"/>
      <c r="LVE44" s="641"/>
      <c r="LVF44" s="641"/>
      <c r="LVG44" s="640"/>
      <c r="LVH44" s="641"/>
      <c r="LVI44" s="641"/>
      <c r="LVJ44" s="641"/>
      <c r="LVK44" s="641"/>
      <c r="LVL44" s="641"/>
      <c r="LVM44" s="641"/>
      <c r="LVN44" s="641"/>
      <c r="LVO44" s="641"/>
      <c r="LVP44" s="641"/>
      <c r="LVQ44" s="641"/>
      <c r="LVR44" s="640"/>
      <c r="LVS44" s="641"/>
      <c r="LVT44" s="641"/>
      <c r="LVU44" s="641"/>
      <c r="LVV44" s="641"/>
      <c r="LVW44" s="641"/>
      <c r="LVX44" s="641"/>
      <c r="LVY44" s="641"/>
      <c r="LVZ44" s="641"/>
      <c r="LWA44" s="641"/>
      <c r="LWB44" s="641"/>
      <c r="LWC44" s="640"/>
      <c r="LWD44" s="641"/>
      <c r="LWE44" s="641"/>
      <c r="LWF44" s="641"/>
      <c r="LWG44" s="641"/>
      <c r="LWH44" s="641"/>
      <c r="LWI44" s="641"/>
      <c r="LWJ44" s="641"/>
      <c r="LWK44" s="641"/>
      <c r="LWL44" s="641"/>
      <c r="LWM44" s="641"/>
      <c r="LWN44" s="640"/>
      <c r="LWO44" s="641"/>
      <c r="LWP44" s="641"/>
      <c r="LWQ44" s="641"/>
      <c r="LWR44" s="641"/>
      <c r="LWS44" s="641"/>
      <c r="LWT44" s="641"/>
      <c r="LWU44" s="641"/>
      <c r="LWV44" s="641"/>
      <c r="LWW44" s="641"/>
      <c r="LWX44" s="641"/>
      <c r="LWY44" s="640"/>
      <c r="LWZ44" s="641"/>
      <c r="LXA44" s="641"/>
      <c r="LXB44" s="641"/>
      <c r="LXC44" s="641"/>
      <c r="LXD44" s="641"/>
      <c r="LXE44" s="641"/>
      <c r="LXF44" s="641"/>
      <c r="LXG44" s="641"/>
      <c r="LXH44" s="641"/>
      <c r="LXI44" s="641"/>
      <c r="LXJ44" s="640"/>
      <c r="LXK44" s="641"/>
      <c r="LXL44" s="641"/>
      <c r="LXM44" s="641"/>
      <c r="LXN44" s="641"/>
      <c r="LXO44" s="641"/>
      <c r="LXP44" s="641"/>
      <c r="LXQ44" s="641"/>
      <c r="LXR44" s="641"/>
      <c r="LXS44" s="641"/>
      <c r="LXT44" s="641"/>
      <c r="LXU44" s="640"/>
      <c r="LXV44" s="641"/>
      <c r="LXW44" s="641"/>
      <c r="LXX44" s="641"/>
      <c r="LXY44" s="641"/>
      <c r="LXZ44" s="641"/>
      <c r="LYA44" s="641"/>
      <c r="LYB44" s="641"/>
      <c r="LYC44" s="641"/>
      <c r="LYD44" s="641"/>
      <c r="LYE44" s="641"/>
      <c r="LYF44" s="640"/>
      <c r="LYG44" s="641"/>
      <c r="LYH44" s="641"/>
      <c r="LYI44" s="641"/>
      <c r="LYJ44" s="641"/>
      <c r="LYK44" s="641"/>
      <c r="LYL44" s="641"/>
      <c r="LYM44" s="641"/>
      <c r="LYN44" s="641"/>
      <c r="LYO44" s="641"/>
      <c r="LYP44" s="641"/>
      <c r="LYQ44" s="640"/>
      <c r="LYR44" s="641"/>
      <c r="LYS44" s="641"/>
      <c r="LYT44" s="641"/>
      <c r="LYU44" s="641"/>
      <c r="LYV44" s="641"/>
      <c r="LYW44" s="641"/>
      <c r="LYX44" s="641"/>
      <c r="LYY44" s="641"/>
      <c r="LYZ44" s="641"/>
      <c r="LZA44" s="641"/>
      <c r="LZB44" s="640"/>
      <c r="LZC44" s="641"/>
      <c r="LZD44" s="641"/>
      <c r="LZE44" s="641"/>
      <c r="LZF44" s="641"/>
      <c r="LZG44" s="641"/>
      <c r="LZH44" s="641"/>
      <c r="LZI44" s="641"/>
      <c r="LZJ44" s="641"/>
      <c r="LZK44" s="641"/>
      <c r="LZL44" s="641"/>
      <c r="LZM44" s="640"/>
      <c r="LZN44" s="641"/>
      <c r="LZO44" s="641"/>
      <c r="LZP44" s="641"/>
      <c r="LZQ44" s="641"/>
      <c r="LZR44" s="641"/>
      <c r="LZS44" s="641"/>
      <c r="LZT44" s="641"/>
      <c r="LZU44" s="641"/>
      <c r="LZV44" s="641"/>
      <c r="LZW44" s="641"/>
      <c r="LZX44" s="640"/>
      <c r="LZY44" s="641"/>
      <c r="LZZ44" s="641"/>
      <c r="MAA44" s="641"/>
      <c r="MAB44" s="641"/>
      <c r="MAC44" s="641"/>
      <c r="MAD44" s="641"/>
      <c r="MAE44" s="641"/>
      <c r="MAF44" s="641"/>
      <c r="MAG44" s="641"/>
      <c r="MAH44" s="641"/>
      <c r="MAI44" s="640"/>
      <c r="MAJ44" s="641"/>
      <c r="MAK44" s="641"/>
      <c r="MAL44" s="641"/>
      <c r="MAM44" s="641"/>
      <c r="MAN44" s="641"/>
      <c r="MAO44" s="641"/>
      <c r="MAP44" s="641"/>
      <c r="MAQ44" s="641"/>
      <c r="MAR44" s="641"/>
      <c r="MAS44" s="641"/>
      <c r="MAT44" s="640"/>
      <c r="MAU44" s="641"/>
      <c r="MAV44" s="641"/>
      <c r="MAW44" s="641"/>
      <c r="MAX44" s="641"/>
      <c r="MAY44" s="641"/>
      <c r="MAZ44" s="641"/>
      <c r="MBA44" s="641"/>
      <c r="MBB44" s="641"/>
      <c r="MBC44" s="641"/>
      <c r="MBD44" s="641"/>
      <c r="MBE44" s="640"/>
      <c r="MBF44" s="641"/>
      <c r="MBG44" s="641"/>
      <c r="MBH44" s="641"/>
      <c r="MBI44" s="641"/>
      <c r="MBJ44" s="641"/>
      <c r="MBK44" s="641"/>
      <c r="MBL44" s="641"/>
      <c r="MBM44" s="641"/>
      <c r="MBN44" s="641"/>
      <c r="MBO44" s="641"/>
      <c r="MBP44" s="640"/>
      <c r="MBQ44" s="641"/>
      <c r="MBR44" s="641"/>
      <c r="MBS44" s="641"/>
      <c r="MBT44" s="641"/>
      <c r="MBU44" s="641"/>
      <c r="MBV44" s="641"/>
      <c r="MBW44" s="641"/>
      <c r="MBX44" s="641"/>
      <c r="MBY44" s="641"/>
      <c r="MBZ44" s="641"/>
      <c r="MCA44" s="640"/>
      <c r="MCB44" s="641"/>
      <c r="MCC44" s="641"/>
      <c r="MCD44" s="641"/>
      <c r="MCE44" s="641"/>
      <c r="MCF44" s="641"/>
      <c r="MCG44" s="641"/>
      <c r="MCH44" s="641"/>
      <c r="MCI44" s="641"/>
      <c r="MCJ44" s="641"/>
      <c r="MCK44" s="641"/>
      <c r="MCL44" s="640"/>
      <c r="MCM44" s="641"/>
      <c r="MCN44" s="641"/>
      <c r="MCO44" s="641"/>
      <c r="MCP44" s="641"/>
      <c r="MCQ44" s="641"/>
      <c r="MCR44" s="641"/>
      <c r="MCS44" s="641"/>
      <c r="MCT44" s="641"/>
      <c r="MCU44" s="641"/>
      <c r="MCV44" s="641"/>
      <c r="MCW44" s="640"/>
      <c r="MCX44" s="641"/>
      <c r="MCY44" s="641"/>
      <c r="MCZ44" s="641"/>
      <c r="MDA44" s="641"/>
      <c r="MDB44" s="641"/>
      <c r="MDC44" s="641"/>
      <c r="MDD44" s="641"/>
      <c r="MDE44" s="641"/>
      <c r="MDF44" s="641"/>
      <c r="MDG44" s="641"/>
      <c r="MDH44" s="640"/>
      <c r="MDI44" s="641"/>
      <c r="MDJ44" s="641"/>
      <c r="MDK44" s="641"/>
      <c r="MDL44" s="641"/>
      <c r="MDM44" s="641"/>
      <c r="MDN44" s="641"/>
      <c r="MDO44" s="641"/>
      <c r="MDP44" s="641"/>
      <c r="MDQ44" s="641"/>
      <c r="MDR44" s="641"/>
      <c r="MDS44" s="640"/>
      <c r="MDT44" s="641"/>
      <c r="MDU44" s="641"/>
      <c r="MDV44" s="641"/>
      <c r="MDW44" s="641"/>
      <c r="MDX44" s="641"/>
      <c r="MDY44" s="641"/>
      <c r="MDZ44" s="641"/>
      <c r="MEA44" s="641"/>
      <c r="MEB44" s="641"/>
      <c r="MEC44" s="641"/>
      <c r="MED44" s="640"/>
      <c r="MEE44" s="641"/>
      <c r="MEF44" s="641"/>
      <c r="MEG44" s="641"/>
      <c r="MEH44" s="641"/>
      <c r="MEI44" s="641"/>
      <c r="MEJ44" s="641"/>
      <c r="MEK44" s="641"/>
      <c r="MEL44" s="641"/>
      <c r="MEM44" s="641"/>
      <c r="MEN44" s="641"/>
      <c r="MEO44" s="640"/>
      <c r="MEP44" s="641"/>
      <c r="MEQ44" s="641"/>
      <c r="MER44" s="641"/>
      <c r="MES44" s="641"/>
      <c r="MET44" s="641"/>
      <c r="MEU44" s="641"/>
      <c r="MEV44" s="641"/>
      <c r="MEW44" s="641"/>
      <c r="MEX44" s="641"/>
      <c r="MEY44" s="641"/>
      <c r="MEZ44" s="640"/>
      <c r="MFA44" s="641"/>
      <c r="MFB44" s="641"/>
      <c r="MFC44" s="641"/>
      <c r="MFD44" s="641"/>
      <c r="MFE44" s="641"/>
      <c r="MFF44" s="641"/>
      <c r="MFG44" s="641"/>
      <c r="MFH44" s="641"/>
      <c r="MFI44" s="641"/>
      <c r="MFJ44" s="641"/>
      <c r="MFK44" s="640"/>
      <c r="MFL44" s="641"/>
      <c r="MFM44" s="641"/>
      <c r="MFN44" s="641"/>
      <c r="MFO44" s="641"/>
      <c r="MFP44" s="641"/>
      <c r="MFQ44" s="641"/>
      <c r="MFR44" s="641"/>
      <c r="MFS44" s="641"/>
      <c r="MFT44" s="641"/>
      <c r="MFU44" s="641"/>
      <c r="MFV44" s="640"/>
      <c r="MFW44" s="641"/>
      <c r="MFX44" s="641"/>
      <c r="MFY44" s="641"/>
      <c r="MFZ44" s="641"/>
      <c r="MGA44" s="641"/>
      <c r="MGB44" s="641"/>
      <c r="MGC44" s="641"/>
      <c r="MGD44" s="641"/>
      <c r="MGE44" s="641"/>
      <c r="MGF44" s="641"/>
      <c r="MGG44" s="640"/>
      <c r="MGH44" s="641"/>
      <c r="MGI44" s="641"/>
      <c r="MGJ44" s="641"/>
      <c r="MGK44" s="641"/>
      <c r="MGL44" s="641"/>
      <c r="MGM44" s="641"/>
      <c r="MGN44" s="641"/>
      <c r="MGO44" s="641"/>
      <c r="MGP44" s="641"/>
      <c r="MGQ44" s="641"/>
      <c r="MGR44" s="640"/>
      <c r="MGS44" s="641"/>
      <c r="MGT44" s="641"/>
      <c r="MGU44" s="641"/>
      <c r="MGV44" s="641"/>
      <c r="MGW44" s="641"/>
      <c r="MGX44" s="641"/>
      <c r="MGY44" s="641"/>
      <c r="MGZ44" s="641"/>
      <c r="MHA44" s="641"/>
      <c r="MHB44" s="641"/>
      <c r="MHC44" s="640"/>
      <c r="MHD44" s="641"/>
      <c r="MHE44" s="641"/>
      <c r="MHF44" s="641"/>
      <c r="MHG44" s="641"/>
      <c r="MHH44" s="641"/>
      <c r="MHI44" s="641"/>
      <c r="MHJ44" s="641"/>
      <c r="MHK44" s="641"/>
      <c r="MHL44" s="641"/>
      <c r="MHM44" s="641"/>
      <c r="MHN44" s="640"/>
      <c r="MHO44" s="641"/>
      <c r="MHP44" s="641"/>
      <c r="MHQ44" s="641"/>
      <c r="MHR44" s="641"/>
      <c r="MHS44" s="641"/>
      <c r="MHT44" s="641"/>
      <c r="MHU44" s="641"/>
      <c r="MHV44" s="641"/>
      <c r="MHW44" s="641"/>
      <c r="MHX44" s="641"/>
      <c r="MHY44" s="640"/>
      <c r="MHZ44" s="641"/>
      <c r="MIA44" s="641"/>
      <c r="MIB44" s="641"/>
      <c r="MIC44" s="641"/>
      <c r="MID44" s="641"/>
      <c r="MIE44" s="641"/>
      <c r="MIF44" s="641"/>
      <c r="MIG44" s="641"/>
      <c r="MIH44" s="641"/>
      <c r="MII44" s="641"/>
      <c r="MIJ44" s="640"/>
      <c r="MIK44" s="641"/>
      <c r="MIL44" s="641"/>
      <c r="MIM44" s="641"/>
      <c r="MIN44" s="641"/>
      <c r="MIO44" s="641"/>
      <c r="MIP44" s="641"/>
      <c r="MIQ44" s="641"/>
      <c r="MIR44" s="641"/>
      <c r="MIS44" s="641"/>
      <c r="MIT44" s="641"/>
      <c r="MIU44" s="640"/>
      <c r="MIV44" s="641"/>
      <c r="MIW44" s="641"/>
      <c r="MIX44" s="641"/>
      <c r="MIY44" s="641"/>
      <c r="MIZ44" s="641"/>
      <c r="MJA44" s="641"/>
      <c r="MJB44" s="641"/>
      <c r="MJC44" s="641"/>
      <c r="MJD44" s="641"/>
      <c r="MJE44" s="641"/>
      <c r="MJF44" s="640"/>
      <c r="MJG44" s="641"/>
      <c r="MJH44" s="641"/>
      <c r="MJI44" s="641"/>
      <c r="MJJ44" s="641"/>
      <c r="MJK44" s="641"/>
      <c r="MJL44" s="641"/>
      <c r="MJM44" s="641"/>
      <c r="MJN44" s="641"/>
      <c r="MJO44" s="641"/>
      <c r="MJP44" s="641"/>
      <c r="MJQ44" s="640"/>
      <c r="MJR44" s="641"/>
      <c r="MJS44" s="641"/>
      <c r="MJT44" s="641"/>
      <c r="MJU44" s="641"/>
      <c r="MJV44" s="641"/>
      <c r="MJW44" s="641"/>
      <c r="MJX44" s="641"/>
      <c r="MJY44" s="641"/>
      <c r="MJZ44" s="641"/>
      <c r="MKA44" s="641"/>
      <c r="MKB44" s="640"/>
      <c r="MKC44" s="641"/>
      <c r="MKD44" s="641"/>
      <c r="MKE44" s="641"/>
      <c r="MKF44" s="641"/>
      <c r="MKG44" s="641"/>
      <c r="MKH44" s="641"/>
      <c r="MKI44" s="641"/>
      <c r="MKJ44" s="641"/>
      <c r="MKK44" s="641"/>
      <c r="MKL44" s="641"/>
      <c r="MKM44" s="640"/>
      <c r="MKN44" s="641"/>
      <c r="MKO44" s="641"/>
      <c r="MKP44" s="641"/>
      <c r="MKQ44" s="641"/>
      <c r="MKR44" s="641"/>
      <c r="MKS44" s="641"/>
      <c r="MKT44" s="641"/>
      <c r="MKU44" s="641"/>
      <c r="MKV44" s="641"/>
      <c r="MKW44" s="641"/>
      <c r="MKX44" s="640"/>
      <c r="MKY44" s="641"/>
      <c r="MKZ44" s="641"/>
      <c r="MLA44" s="641"/>
      <c r="MLB44" s="641"/>
      <c r="MLC44" s="641"/>
      <c r="MLD44" s="641"/>
      <c r="MLE44" s="641"/>
      <c r="MLF44" s="641"/>
      <c r="MLG44" s="641"/>
      <c r="MLH44" s="641"/>
      <c r="MLI44" s="640"/>
      <c r="MLJ44" s="641"/>
      <c r="MLK44" s="641"/>
      <c r="MLL44" s="641"/>
      <c r="MLM44" s="641"/>
      <c r="MLN44" s="641"/>
      <c r="MLO44" s="641"/>
      <c r="MLP44" s="641"/>
      <c r="MLQ44" s="641"/>
      <c r="MLR44" s="641"/>
      <c r="MLS44" s="641"/>
      <c r="MLT44" s="640"/>
      <c r="MLU44" s="641"/>
      <c r="MLV44" s="641"/>
      <c r="MLW44" s="641"/>
      <c r="MLX44" s="641"/>
      <c r="MLY44" s="641"/>
      <c r="MLZ44" s="641"/>
      <c r="MMA44" s="641"/>
      <c r="MMB44" s="641"/>
      <c r="MMC44" s="641"/>
      <c r="MMD44" s="641"/>
      <c r="MME44" s="640"/>
      <c r="MMF44" s="641"/>
      <c r="MMG44" s="641"/>
      <c r="MMH44" s="641"/>
      <c r="MMI44" s="641"/>
      <c r="MMJ44" s="641"/>
      <c r="MMK44" s="641"/>
      <c r="MML44" s="641"/>
      <c r="MMM44" s="641"/>
      <c r="MMN44" s="641"/>
      <c r="MMO44" s="641"/>
      <c r="MMP44" s="640"/>
      <c r="MMQ44" s="641"/>
      <c r="MMR44" s="641"/>
      <c r="MMS44" s="641"/>
      <c r="MMT44" s="641"/>
      <c r="MMU44" s="641"/>
      <c r="MMV44" s="641"/>
      <c r="MMW44" s="641"/>
      <c r="MMX44" s="641"/>
      <c r="MMY44" s="641"/>
      <c r="MMZ44" s="641"/>
      <c r="MNA44" s="640"/>
      <c r="MNB44" s="641"/>
      <c r="MNC44" s="641"/>
      <c r="MND44" s="641"/>
      <c r="MNE44" s="641"/>
      <c r="MNF44" s="641"/>
      <c r="MNG44" s="641"/>
      <c r="MNH44" s="641"/>
      <c r="MNI44" s="641"/>
      <c r="MNJ44" s="641"/>
      <c r="MNK44" s="641"/>
      <c r="MNL44" s="640"/>
      <c r="MNM44" s="641"/>
      <c r="MNN44" s="641"/>
      <c r="MNO44" s="641"/>
      <c r="MNP44" s="641"/>
      <c r="MNQ44" s="641"/>
      <c r="MNR44" s="641"/>
      <c r="MNS44" s="641"/>
      <c r="MNT44" s="641"/>
      <c r="MNU44" s="641"/>
      <c r="MNV44" s="641"/>
      <c r="MNW44" s="640"/>
      <c r="MNX44" s="641"/>
      <c r="MNY44" s="641"/>
      <c r="MNZ44" s="641"/>
      <c r="MOA44" s="641"/>
      <c r="MOB44" s="641"/>
      <c r="MOC44" s="641"/>
      <c r="MOD44" s="641"/>
      <c r="MOE44" s="641"/>
      <c r="MOF44" s="641"/>
      <c r="MOG44" s="641"/>
      <c r="MOH44" s="640"/>
      <c r="MOI44" s="641"/>
      <c r="MOJ44" s="641"/>
      <c r="MOK44" s="641"/>
      <c r="MOL44" s="641"/>
      <c r="MOM44" s="641"/>
      <c r="MON44" s="641"/>
      <c r="MOO44" s="641"/>
      <c r="MOP44" s="641"/>
      <c r="MOQ44" s="641"/>
      <c r="MOR44" s="641"/>
      <c r="MOS44" s="640"/>
      <c r="MOT44" s="641"/>
      <c r="MOU44" s="641"/>
      <c r="MOV44" s="641"/>
      <c r="MOW44" s="641"/>
      <c r="MOX44" s="641"/>
      <c r="MOY44" s="641"/>
      <c r="MOZ44" s="641"/>
      <c r="MPA44" s="641"/>
      <c r="MPB44" s="641"/>
      <c r="MPC44" s="641"/>
      <c r="MPD44" s="640"/>
      <c r="MPE44" s="641"/>
      <c r="MPF44" s="641"/>
      <c r="MPG44" s="641"/>
      <c r="MPH44" s="641"/>
      <c r="MPI44" s="641"/>
      <c r="MPJ44" s="641"/>
      <c r="MPK44" s="641"/>
      <c r="MPL44" s="641"/>
      <c r="MPM44" s="641"/>
      <c r="MPN44" s="641"/>
      <c r="MPO44" s="640"/>
      <c r="MPP44" s="641"/>
      <c r="MPQ44" s="641"/>
      <c r="MPR44" s="641"/>
      <c r="MPS44" s="641"/>
      <c r="MPT44" s="641"/>
      <c r="MPU44" s="641"/>
      <c r="MPV44" s="641"/>
      <c r="MPW44" s="641"/>
      <c r="MPX44" s="641"/>
      <c r="MPY44" s="641"/>
      <c r="MPZ44" s="640"/>
      <c r="MQA44" s="641"/>
      <c r="MQB44" s="641"/>
      <c r="MQC44" s="641"/>
      <c r="MQD44" s="641"/>
      <c r="MQE44" s="641"/>
      <c r="MQF44" s="641"/>
      <c r="MQG44" s="641"/>
      <c r="MQH44" s="641"/>
      <c r="MQI44" s="641"/>
      <c r="MQJ44" s="641"/>
      <c r="MQK44" s="640"/>
      <c r="MQL44" s="641"/>
      <c r="MQM44" s="641"/>
      <c r="MQN44" s="641"/>
      <c r="MQO44" s="641"/>
      <c r="MQP44" s="641"/>
      <c r="MQQ44" s="641"/>
      <c r="MQR44" s="641"/>
      <c r="MQS44" s="641"/>
      <c r="MQT44" s="641"/>
      <c r="MQU44" s="641"/>
      <c r="MQV44" s="640"/>
      <c r="MQW44" s="641"/>
      <c r="MQX44" s="641"/>
      <c r="MQY44" s="641"/>
      <c r="MQZ44" s="641"/>
      <c r="MRA44" s="641"/>
      <c r="MRB44" s="641"/>
      <c r="MRC44" s="641"/>
      <c r="MRD44" s="641"/>
      <c r="MRE44" s="641"/>
      <c r="MRF44" s="641"/>
      <c r="MRG44" s="640"/>
      <c r="MRH44" s="641"/>
      <c r="MRI44" s="641"/>
      <c r="MRJ44" s="641"/>
      <c r="MRK44" s="641"/>
      <c r="MRL44" s="641"/>
      <c r="MRM44" s="641"/>
      <c r="MRN44" s="641"/>
      <c r="MRO44" s="641"/>
      <c r="MRP44" s="641"/>
      <c r="MRQ44" s="641"/>
      <c r="MRR44" s="640"/>
      <c r="MRS44" s="641"/>
      <c r="MRT44" s="641"/>
      <c r="MRU44" s="641"/>
      <c r="MRV44" s="641"/>
      <c r="MRW44" s="641"/>
      <c r="MRX44" s="641"/>
      <c r="MRY44" s="641"/>
      <c r="MRZ44" s="641"/>
      <c r="MSA44" s="641"/>
      <c r="MSB44" s="641"/>
      <c r="MSC44" s="640"/>
      <c r="MSD44" s="641"/>
      <c r="MSE44" s="641"/>
      <c r="MSF44" s="641"/>
      <c r="MSG44" s="641"/>
      <c r="MSH44" s="641"/>
      <c r="MSI44" s="641"/>
      <c r="MSJ44" s="641"/>
      <c r="MSK44" s="641"/>
      <c r="MSL44" s="641"/>
      <c r="MSM44" s="641"/>
      <c r="MSN44" s="640"/>
      <c r="MSO44" s="641"/>
      <c r="MSP44" s="641"/>
      <c r="MSQ44" s="641"/>
      <c r="MSR44" s="641"/>
      <c r="MSS44" s="641"/>
      <c r="MST44" s="641"/>
      <c r="MSU44" s="641"/>
      <c r="MSV44" s="641"/>
      <c r="MSW44" s="641"/>
      <c r="MSX44" s="641"/>
      <c r="MSY44" s="640"/>
      <c r="MSZ44" s="641"/>
      <c r="MTA44" s="641"/>
      <c r="MTB44" s="641"/>
      <c r="MTC44" s="641"/>
      <c r="MTD44" s="641"/>
      <c r="MTE44" s="641"/>
      <c r="MTF44" s="641"/>
      <c r="MTG44" s="641"/>
      <c r="MTH44" s="641"/>
      <c r="MTI44" s="641"/>
      <c r="MTJ44" s="640"/>
      <c r="MTK44" s="641"/>
      <c r="MTL44" s="641"/>
      <c r="MTM44" s="641"/>
      <c r="MTN44" s="641"/>
      <c r="MTO44" s="641"/>
      <c r="MTP44" s="641"/>
      <c r="MTQ44" s="641"/>
      <c r="MTR44" s="641"/>
      <c r="MTS44" s="641"/>
      <c r="MTT44" s="641"/>
      <c r="MTU44" s="640"/>
      <c r="MTV44" s="641"/>
      <c r="MTW44" s="641"/>
      <c r="MTX44" s="641"/>
      <c r="MTY44" s="641"/>
      <c r="MTZ44" s="641"/>
      <c r="MUA44" s="641"/>
      <c r="MUB44" s="641"/>
      <c r="MUC44" s="641"/>
      <c r="MUD44" s="641"/>
      <c r="MUE44" s="641"/>
      <c r="MUF44" s="640"/>
      <c r="MUG44" s="641"/>
      <c r="MUH44" s="641"/>
      <c r="MUI44" s="641"/>
      <c r="MUJ44" s="641"/>
      <c r="MUK44" s="641"/>
      <c r="MUL44" s="641"/>
      <c r="MUM44" s="641"/>
      <c r="MUN44" s="641"/>
      <c r="MUO44" s="641"/>
      <c r="MUP44" s="641"/>
      <c r="MUQ44" s="640"/>
      <c r="MUR44" s="641"/>
      <c r="MUS44" s="641"/>
      <c r="MUT44" s="641"/>
      <c r="MUU44" s="641"/>
      <c r="MUV44" s="641"/>
      <c r="MUW44" s="641"/>
      <c r="MUX44" s="641"/>
      <c r="MUY44" s="641"/>
      <c r="MUZ44" s="641"/>
      <c r="MVA44" s="641"/>
      <c r="MVB44" s="640"/>
      <c r="MVC44" s="641"/>
      <c r="MVD44" s="641"/>
      <c r="MVE44" s="641"/>
      <c r="MVF44" s="641"/>
      <c r="MVG44" s="641"/>
      <c r="MVH44" s="641"/>
      <c r="MVI44" s="641"/>
      <c r="MVJ44" s="641"/>
      <c r="MVK44" s="641"/>
      <c r="MVL44" s="641"/>
      <c r="MVM44" s="640"/>
      <c r="MVN44" s="641"/>
      <c r="MVO44" s="641"/>
      <c r="MVP44" s="641"/>
      <c r="MVQ44" s="641"/>
      <c r="MVR44" s="641"/>
      <c r="MVS44" s="641"/>
      <c r="MVT44" s="641"/>
      <c r="MVU44" s="641"/>
      <c r="MVV44" s="641"/>
      <c r="MVW44" s="641"/>
      <c r="MVX44" s="640"/>
      <c r="MVY44" s="641"/>
      <c r="MVZ44" s="641"/>
      <c r="MWA44" s="641"/>
      <c r="MWB44" s="641"/>
      <c r="MWC44" s="641"/>
      <c r="MWD44" s="641"/>
      <c r="MWE44" s="641"/>
      <c r="MWF44" s="641"/>
      <c r="MWG44" s="641"/>
      <c r="MWH44" s="641"/>
      <c r="MWI44" s="640"/>
      <c r="MWJ44" s="641"/>
      <c r="MWK44" s="641"/>
      <c r="MWL44" s="641"/>
      <c r="MWM44" s="641"/>
      <c r="MWN44" s="641"/>
      <c r="MWO44" s="641"/>
      <c r="MWP44" s="641"/>
      <c r="MWQ44" s="641"/>
      <c r="MWR44" s="641"/>
      <c r="MWS44" s="641"/>
      <c r="MWT44" s="640"/>
      <c r="MWU44" s="641"/>
      <c r="MWV44" s="641"/>
      <c r="MWW44" s="641"/>
      <c r="MWX44" s="641"/>
      <c r="MWY44" s="641"/>
      <c r="MWZ44" s="641"/>
      <c r="MXA44" s="641"/>
      <c r="MXB44" s="641"/>
      <c r="MXC44" s="641"/>
      <c r="MXD44" s="641"/>
      <c r="MXE44" s="640"/>
      <c r="MXF44" s="641"/>
      <c r="MXG44" s="641"/>
      <c r="MXH44" s="641"/>
      <c r="MXI44" s="641"/>
      <c r="MXJ44" s="641"/>
      <c r="MXK44" s="641"/>
      <c r="MXL44" s="641"/>
      <c r="MXM44" s="641"/>
      <c r="MXN44" s="641"/>
      <c r="MXO44" s="641"/>
      <c r="MXP44" s="640"/>
      <c r="MXQ44" s="641"/>
      <c r="MXR44" s="641"/>
      <c r="MXS44" s="641"/>
      <c r="MXT44" s="641"/>
      <c r="MXU44" s="641"/>
      <c r="MXV44" s="641"/>
      <c r="MXW44" s="641"/>
      <c r="MXX44" s="641"/>
      <c r="MXY44" s="641"/>
      <c r="MXZ44" s="641"/>
      <c r="MYA44" s="640"/>
      <c r="MYB44" s="641"/>
      <c r="MYC44" s="641"/>
      <c r="MYD44" s="641"/>
      <c r="MYE44" s="641"/>
      <c r="MYF44" s="641"/>
      <c r="MYG44" s="641"/>
      <c r="MYH44" s="641"/>
      <c r="MYI44" s="641"/>
      <c r="MYJ44" s="641"/>
      <c r="MYK44" s="641"/>
      <c r="MYL44" s="640"/>
      <c r="MYM44" s="641"/>
      <c r="MYN44" s="641"/>
      <c r="MYO44" s="641"/>
      <c r="MYP44" s="641"/>
      <c r="MYQ44" s="641"/>
      <c r="MYR44" s="641"/>
      <c r="MYS44" s="641"/>
      <c r="MYT44" s="641"/>
      <c r="MYU44" s="641"/>
      <c r="MYV44" s="641"/>
      <c r="MYW44" s="640"/>
      <c r="MYX44" s="641"/>
      <c r="MYY44" s="641"/>
      <c r="MYZ44" s="641"/>
      <c r="MZA44" s="641"/>
      <c r="MZB44" s="641"/>
      <c r="MZC44" s="641"/>
      <c r="MZD44" s="641"/>
      <c r="MZE44" s="641"/>
      <c r="MZF44" s="641"/>
      <c r="MZG44" s="641"/>
      <c r="MZH44" s="640"/>
      <c r="MZI44" s="641"/>
      <c r="MZJ44" s="641"/>
      <c r="MZK44" s="641"/>
      <c r="MZL44" s="641"/>
      <c r="MZM44" s="641"/>
      <c r="MZN44" s="641"/>
      <c r="MZO44" s="641"/>
      <c r="MZP44" s="641"/>
      <c r="MZQ44" s="641"/>
      <c r="MZR44" s="641"/>
      <c r="MZS44" s="640"/>
      <c r="MZT44" s="641"/>
      <c r="MZU44" s="641"/>
      <c r="MZV44" s="641"/>
      <c r="MZW44" s="641"/>
      <c r="MZX44" s="641"/>
      <c r="MZY44" s="641"/>
      <c r="MZZ44" s="641"/>
      <c r="NAA44" s="641"/>
      <c r="NAB44" s="641"/>
      <c r="NAC44" s="641"/>
      <c r="NAD44" s="640"/>
      <c r="NAE44" s="641"/>
      <c r="NAF44" s="641"/>
      <c r="NAG44" s="641"/>
      <c r="NAH44" s="641"/>
      <c r="NAI44" s="641"/>
      <c r="NAJ44" s="641"/>
      <c r="NAK44" s="641"/>
      <c r="NAL44" s="641"/>
      <c r="NAM44" s="641"/>
      <c r="NAN44" s="641"/>
      <c r="NAO44" s="640"/>
      <c r="NAP44" s="641"/>
      <c r="NAQ44" s="641"/>
      <c r="NAR44" s="641"/>
      <c r="NAS44" s="641"/>
      <c r="NAT44" s="641"/>
      <c r="NAU44" s="641"/>
      <c r="NAV44" s="641"/>
      <c r="NAW44" s="641"/>
      <c r="NAX44" s="641"/>
      <c r="NAY44" s="641"/>
      <c r="NAZ44" s="640"/>
      <c r="NBA44" s="641"/>
      <c r="NBB44" s="641"/>
      <c r="NBC44" s="641"/>
      <c r="NBD44" s="641"/>
      <c r="NBE44" s="641"/>
      <c r="NBF44" s="641"/>
      <c r="NBG44" s="641"/>
      <c r="NBH44" s="641"/>
      <c r="NBI44" s="641"/>
      <c r="NBJ44" s="641"/>
      <c r="NBK44" s="640"/>
      <c r="NBL44" s="641"/>
      <c r="NBM44" s="641"/>
      <c r="NBN44" s="641"/>
      <c r="NBO44" s="641"/>
      <c r="NBP44" s="641"/>
      <c r="NBQ44" s="641"/>
      <c r="NBR44" s="641"/>
      <c r="NBS44" s="641"/>
      <c r="NBT44" s="641"/>
      <c r="NBU44" s="641"/>
      <c r="NBV44" s="640"/>
      <c r="NBW44" s="641"/>
      <c r="NBX44" s="641"/>
      <c r="NBY44" s="641"/>
      <c r="NBZ44" s="641"/>
      <c r="NCA44" s="641"/>
      <c r="NCB44" s="641"/>
      <c r="NCC44" s="641"/>
      <c r="NCD44" s="641"/>
      <c r="NCE44" s="641"/>
      <c r="NCF44" s="641"/>
      <c r="NCG44" s="640"/>
      <c r="NCH44" s="641"/>
      <c r="NCI44" s="641"/>
      <c r="NCJ44" s="641"/>
      <c r="NCK44" s="641"/>
      <c r="NCL44" s="641"/>
      <c r="NCM44" s="641"/>
      <c r="NCN44" s="641"/>
      <c r="NCO44" s="641"/>
      <c r="NCP44" s="641"/>
      <c r="NCQ44" s="641"/>
      <c r="NCR44" s="640"/>
      <c r="NCS44" s="641"/>
      <c r="NCT44" s="641"/>
      <c r="NCU44" s="641"/>
      <c r="NCV44" s="641"/>
      <c r="NCW44" s="641"/>
      <c r="NCX44" s="641"/>
      <c r="NCY44" s="641"/>
      <c r="NCZ44" s="641"/>
      <c r="NDA44" s="641"/>
      <c r="NDB44" s="641"/>
      <c r="NDC44" s="640"/>
      <c r="NDD44" s="641"/>
      <c r="NDE44" s="641"/>
      <c r="NDF44" s="641"/>
      <c r="NDG44" s="641"/>
      <c r="NDH44" s="641"/>
      <c r="NDI44" s="641"/>
      <c r="NDJ44" s="641"/>
      <c r="NDK44" s="641"/>
      <c r="NDL44" s="641"/>
      <c r="NDM44" s="641"/>
      <c r="NDN44" s="640"/>
      <c r="NDO44" s="641"/>
      <c r="NDP44" s="641"/>
      <c r="NDQ44" s="641"/>
      <c r="NDR44" s="641"/>
      <c r="NDS44" s="641"/>
      <c r="NDT44" s="641"/>
      <c r="NDU44" s="641"/>
      <c r="NDV44" s="641"/>
      <c r="NDW44" s="641"/>
      <c r="NDX44" s="641"/>
      <c r="NDY44" s="640"/>
      <c r="NDZ44" s="641"/>
      <c r="NEA44" s="641"/>
      <c r="NEB44" s="641"/>
      <c r="NEC44" s="641"/>
      <c r="NED44" s="641"/>
      <c r="NEE44" s="641"/>
      <c r="NEF44" s="641"/>
      <c r="NEG44" s="641"/>
      <c r="NEH44" s="641"/>
      <c r="NEI44" s="641"/>
      <c r="NEJ44" s="640"/>
      <c r="NEK44" s="641"/>
      <c r="NEL44" s="641"/>
      <c r="NEM44" s="641"/>
      <c r="NEN44" s="641"/>
      <c r="NEO44" s="641"/>
      <c r="NEP44" s="641"/>
      <c r="NEQ44" s="641"/>
      <c r="NER44" s="641"/>
      <c r="NES44" s="641"/>
      <c r="NET44" s="641"/>
      <c r="NEU44" s="640"/>
      <c r="NEV44" s="641"/>
      <c r="NEW44" s="641"/>
      <c r="NEX44" s="641"/>
      <c r="NEY44" s="641"/>
      <c r="NEZ44" s="641"/>
      <c r="NFA44" s="641"/>
      <c r="NFB44" s="641"/>
      <c r="NFC44" s="641"/>
      <c r="NFD44" s="641"/>
      <c r="NFE44" s="641"/>
      <c r="NFF44" s="640"/>
      <c r="NFG44" s="641"/>
      <c r="NFH44" s="641"/>
      <c r="NFI44" s="641"/>
      <c r="NFJ44" s="641"/>
      <c r="NFK44" s="641"/>
      <c r="NFL44" s="641"/>
      <c r="NFM44" s="641"/>
      <c r="NFN44" s="641"/>
      <c r="NFO44" s="641"/>
      <c r="NFP44" s="641"/>
      <c r="NFQ44" s="640"/>
      <c r="NFR44" s="641"/>
      <c r="NFS44" s="641"/>
      <c r="NFT44" s="641"/>
      <c r="NFU44" s="641"/>
      <c r="NFV44" s="641"/>
      <c r="NFW44" s="641"/>
      <c r="NFX44" s="641"/>
      <c r="NFY44" s="641"/>
      <c r="NFZ44" s="641"/>
      <c r="NGA44" s="641"/>
      <c r="NGB44" s="640"/>
      <c r="NGC44" s="641"/>
      <c r="NGD44" s="641"/>
      <c r="NGE44" s="641"/>
      <c r="NGF44" s="641"/>
      <c r="NGG44" s="641"/>
      <c r="NGH44" s="641"/>
      <c r="NGI44" s="641"/>
      <c r="NGJ44" s="641"/>
      <c r="NGK44" s="641"/>
      <c r="NGL44" s="641"/>
      <c r="NGM44" s="640"/>
      <c r="NGN44" s="641"/>
      <c r="NGO44" s="641"/>
      <c r="NGP44" s="641"/>
      <c r="NGQ44" s="641"/>
      <c r="NGR44" s="641"/>
      <c r="NGS44" s="641"/>
      <c r="NGT44" s="641"/>
      <c r="NGU44" s="641"/>
      <c r="NGV44" s="641"/>
      <c r="NGW44" s="641"/>
      <c r="NGX44" s="640"/>
      <c r="NGY44" s="641"/>
      <c r="NGZ44" s="641"/>
      <c r="NHA44" s="641"/>
      <c r="NHB44" s="641"/>
      <c r="NHC44" s="641"/>
      <c r="NHD44" s="641"/>
      <c r="NHE44" s="641"/>
      <c r="NHF44" s="641"/>
      <c r="NHG44" s="641"/>
      <c r="NHH44" s="641"/>
      <c r="NHI44" s="640"/>
      <c r="NHJ44" s="641"/>
      <c r="NHK44" s="641"/>
      <c r="NHL44" s="641"/>
      <c r="NHM44" s="641"/>
      <c r="NHN44" s="641"/>
      <c r="NHO44" s="641"/>
      <c r="NHP44" s="641"/>
      <c r="NHQ44" s="641"/>
      <c r="NHR44" s="641"/>
      <c r="NHS44" s="641"/>
      <c r="NHT44" s="640"/>
      <c r="NHU44" s="641"/>
      <c r="NHV44" s="641"/>
      <c r="NHW44" s="641"/>
      <c r="NHX44" s="641"/>
      <c r="NHY44" s="641"/>
      <c r="NHZ44" s="641"/>
      <c r="NIA44" s="641"/>
      <c r="NIB44" s="641"/>
      <c r="NIC44" s="641"/>
      <c r="NID44" s="641"/>
      <c r="NIE44" s="640"/>
      <c r="NIF44" s="641"/>
      <c r="NIG44" s="641"/>
      <c r="NIH44" s="641"/>
      <c r="NII44" s="641"/>
      <c r="NIJ44" s="641"/>
      <c r="NIK44" s="641"/>
      <c r="NIL44" s="641"/>
      <c r="NIM44" s="641"/>
      <c r="NIN44" s="641"/>
      <c r="NIO44" s="641"/>
      <c r="NIP44" s="640"/>
      <c r="NIQ44" s="641"/>
      <c r="NIR44" s="641"/>
      <c r="NIS44" s="641"/>
      <c r="NIT44" s="641"/>
      <c r="NIU44" s="641"/>
      <c r="NIV44" s="641"/>
      <c r="NIW44" s="641"/>
      <c r="NIX44" s="641"/>
      <c r="NIY44" s="641"/>
      <c r="NIZ44" s="641"/>
      <c r="NJA44" s="640"/>
      <c r="NJB44" s="641"/>
      <c r="NJC44" s="641"/>
      <c r="NJD44" s="641"/>
      <c r="NJE44" s="641"/>
      <c r="NJF44" s="641"/>
      <c r="NJG44" s="641"/>
      <c r="NJH44" s="641"/>
      <c r="NJI44" s="641"/>
      <c r="NJJ44" s="641"/>
      <c r="NJK44" s="641"/>
      <c r="NJL44" s="640"/>
      <c r="NJM44" s="641"/>
      <c r="NJN44" s="641"/>
      <c r="NJO44" s="641"/>
      <c r="NJP44" s="641"/>
      <c r="NJQ44" s="641"/>
      <c r="NJR44" s="641"/>
      <c r="NJS44" s="641"/>
      <c r="NJT44" s="641"/>
      <c r="NJU44" s="641"/>
      <c r="NJV44" s="641"/>
      <c r="NJW44" s="640"/>
      <c r="NJX44" s="641"/>
      <c r="NJY44" s="641"/>
      <c r="NJZ44" s="641"/>
      <c r="NKA44" s="641"/>
      <c r="NKB44" s="641"/>
      <c r="NKC44" s="641"/>
      <c r="NKD44" s="641"/>
      <c r="NKE44" s="641"/>
      <c r="NKF44" s="641"/>
      <c r="NKG44" s="641"/>
      <c r="NKH44" s="640"/>
      <c r="NKI44" s="641"/>
      <c r="NKJ44" s="641"/>
      <c r="NKK44" s="641"/>
      <c r="NKL44" s="641"/>
      <c r="NKM44" s="641"/>
      <c r="NKN44" s="641"/>
      <c r="NKO44" s="641"/>
      <c r="NKP44" s="641"/>
      <c r="NKQ44" s="641"/>
      <c r="NKR44" s="641"/>
      <c r="NKS44" s="640"/>
      <c r="NKT44" s="641"/>
      <c r="NKU44" s="641"/>
      <c r="NKV44" s="641"/>
      <c r="NKW44" s="641"/>
      <c r="NKX44" s="641"/>
      <c r="NKY44" s="641"/>
      <c r="NKZ44" s="641"/>
      <c r="NLA44" s="641"/>
      <c r="NLB44" s="641"/>
      <c r="NLC44" s="641"/>
      <c r="NLD44" s="640"/>
      <c r="NLE44" s="641"/>
      <c r="NLF44" s="641"/>
      <c r="NLG44" s="641"/>
      <c r="NLH44" s="641"/>
      <c r="NLI44" s="641"/>
      <c r="NLJ44" s="641"/>
      <c r="NLK44" s="641"/>
      <c r="NLL44" s="641"/>
      <c r="NLM44" s="641"/>
      <c r="NLN44" s="641"/>
      <c r="NLO44" s="640"/>
      <c r="NLP44" s="641"/>
      <c r="NLQ44" s="641"/>
      <c r="NLR44" s="641"/>
      <c r="NLS44" s="641"/>
      <c r="NLT44" s="641"/>
      <c r="NLU44" s="641"/>
      <c r="NLV44" s="641"/>
      <c r="NLW44" s="641"/>
      <c r="NLX44" s="641"/>
      <c r="NLY44" s="641"/>
      <c r="NLZ44" s="640"/>
      <c r="NMA44" s="641"/>
      <c r="NMB44" s="641"/>
      <c r="NMC44" s="641"/>
      <c r="NMD44" s="641"/>
      <c r="NME44" s="641"/>
      <c r="NMF44" s="641"/>
      <c r="NMG44" s="641"/>
      <c r="NMH44" s="641"/>
      <c r="NMI44" s="641"/>
      <c r="NMJ44" s="641"/>
      <c r="NMK44" s="640"/>
      <c r="NML44" s="641"/>
      <c r="NMM44" s="641"/>
      <c r="NMN44" s="641"/>
      <c r="NMO44" s="641"/>
      <c r="NMP44" s="641"/>
      <c r="NMQ44" s="641"/>
      <c r="NMR44" s="641"/>
      <c r="NMS44" s="641"/>
      <c r="NMT44" s="641"/>
      <c r="NMU44" s="641"/>
      <c r="NMV44" s="640"/>
      <c r="NMW44" s="641"/>
      <c r="NMX44" s="641"/>
      <c r="NMY44" s="641"/>
      <c r="NMZ44" s="641"/>
      <c r="NNA44" s="641"/>
      <c r="NNB44" s="641"/>
      <c r="NNC44" s="641"/>
      <c r="NND44" s="641"/>
      <c r="NNE44" s="641"/>
      <c r="NNF44" s="641"/>
      <c r="NNG44" s="640"/>
      <c r="NNH44" s="641"/>
      <c r="NNI44" s="641"/>
      <c r="NNJ44" s="641"/>
      <c r="NNK44" s="641"/>
      <c r="NNL44" s="641"/>
      <c r="NNM44" s="641"/>
      <c r="NNN44" s="641"/>
      <c r="NNO44" s="641"/>
      <c r="NNP44" s="641"/>
      <c r="NNQ44" s="641"/>
      <c r="NNR44" s="640"/>
      <c r="NNS44" s="641"/>
      <c r="NNT44" s="641"/>
      <c r="NNU44" s="641"/>
      <c r="NNV44" s="641"/>
      <c r="NNW44" s="641"/>
      <c r="NNX44" s="641"/>
      <c r="NNY44" s="641"/>
      <c r="NNZ44" s="641"/>
      <c r="NOA44" s="641"/>
      <c r="NOB44" s="641"/>
      <c r="NOC44" s="640"/>
      <c r="NOD44" s="641"/>
      <c r="NOE44" s="641"/>
      <c r="NOF44" s="641"/>
      <c r="NOG44" s="641"/>
      <c r="NOH44" s="641"/>
      <c r="NOI44" s="641"/>
      <c r="NOJ44" s="641"/>
      <c r="NOK44" s="641"/>
      <c r="NOL44" s="641"/>
      <c r="NOM44" s="641"/>
      <c r="NON44" s="640"/>
      <c r="NOO44" s="641"/>
      <c r="NOP44" s="641"/>
      <c r="NOQ44" s="641"/>
      <c r="NOR44" s="641"/>
      <c r="NOS44" s="641"/>
      <c r="NOT44" s="641"/>
      <c r="NOU44" s="641"/>
      <c r="NOV44" s="641"/>
      <c r="NOW44" s="641"/>
      <c r="NOX44" s="641"/>
      <c r="NOY44" s="640"/>
      <c r="NOZ44" s="641"/>
      <c r="NPA44" s="641"/>
      <c r="NPB44" s="641"/>
      <c r="NPC44" s="641"/>
      <c r="NPD44" s="641"/>
      <c r="NPE44" s="641"/>
      <c r="NPF44" s="641"/>
      <c r="NPG44" s="641"/>
      <c r="NPH44" s="641"/>
      <c r="NPI44" s="641"/>
      <c r="NPJ44" s="640"/>
      <c r="NPK44" s="641"/>
      <c r="NPL44" s="641"/>
      <c r="NPM44" s="641"/>
      <c r="NPN44" s="641"/>
      <c r="NPO44" s="641"/>
      <c r="NPP44" s="641"/>
      <c r="NPQ44" s="641"/>
      <c r="NPR44" s="641"/>
      <c r="NPS44" s="641"/>
      <c r="NPT44" s="641"/>
      <c r="NPU44" s="640"/>
      <c r="NPV44" s="641"/>
      <c r="NPW44" s="641"/>
      <c r="NPX44" s="641"/>
      <c r="NPY44" s="641"/>
      <c r="NPZ44" s="641"/>
      <c r="NQA44" s="641"/>
      <c r="NQB44" s="641"/>
      <c r="NQC44" s="641"/>
      <c r="NQD44" s="641"/>
      <c r="NQE44" s="641"/>
      <c r="NQF44" s="640"/>
      <c r="NQG44" s="641"/>
      <c r="NQH44" s="641"/>
      <c r="NQI44" s="641"/>
      <c r="NQJ44" s="641"/>
      <c r="NQK44" s="641"/>
      <c r="NQL44" s="641"/>
      <c r="NQM44" s="641"/>
      <c r="NQN44" s="641"/>
      <c r="NQO44" s="641"/>
      <c r="NQP44" s="641"/>
      <c r="NQQ44" s="640"/>
      <c r="NQR44" s="641"/>
      <c r="NQS44" s="641"/>
      <c r="NQT44" s="641"/>
      <c r="NQU44" s="641"/>
      <c r="NQV44" s="641"/>
      <c r="NQW44" s="641"/>
      <c r="NQX44" s="641"/>
      <c r="NQY44" s="641"/>
      <c r="NQZ44" s="641"/>
      <c r="NRA44" s="641"/>
      <c r="NRB44" s="640"/>
      <c r="NRC44" s="641"/>
      <c r="NRD44" s="641"/>
      <c r="NRE44" s="641"/>
      <c r="NRF44" s="641"/>
      <c r="NRG44" s="641"/>
      <c r="NRH44" s="641"/>
      <c r="NRI44" s="641"/>
      <c r="NRJ44" s="641"/>
      <c r="NRK44" s="641"/>
      <c r="NRL44" s="641"/>
      <c r="NRM44" s="640"/>
      <c r="NRN44" s="641"/>
      <c r="NRO44" s="641"/>
      <c r="NRP44" s="641"/>
      <c r="NRQ44" s="641"/>
      <c r="NRR44" s="641"/>
      <c r="NRS44" s="641"/>
      <c r="NRT44" s="641"/>
      <c r="NRU44" s="641"/>
      <c r="NRV44" s="641"/>
      <c r="NRW44" s="641"/>
      <c r="NRX44" s="640"/>
      <c r="NRY44" s="641"/>
      <c r="NRZ44" s="641"/>
      <c r="NSA44" s="641"/>
      <c r="NSB44" s="641"/>
      <c r="NSC44" s="641"/>
      <c r="NSD44" s="641"/>
      <c r="NSE44" s="641"/>
      <c r="NSF44" s="641"/>
      <c r="NSG44" s="641"/>
      <c r="NSH44" s="641"/>
      <c r="NSI44" s="640"/>
      <c r="NSJ44" s="641"/>
      <c r="NSK44" s="641"/>
      <c r="NSL44" s="641"/>
      <c r="NSM44" s="641"/>
      <c r="NSN44" s="641"/>
      <c r="NSO44" s="641"/>
      <c r="NSP44" s="641"/>
      <c r="NSQ44" s="641"/>
      <c r="NSR44" s="641"/>
      <c r="NSS44" s="641"/>
      <c r="NST44" s="640"/>
      <c r="NSU44" s="641"/>
      <c r="NSV44" s="641"/>
      <c r="NSW44" s="641"/>
      <c r="NSX44" s="641"/>
      <c r="NSY44" s="641"/>
      <c r="NSZ44" s="641"/>
      <c r="NTA44" s="641"/>
      <c r="NTB44" s="641"/>
      <c r="NTC44" s="641"/>
      <c r="NTD44" s="641"/>
      <c r="NTE44" s="640"/>
      <c r="NTF44" s="641"/>
      <c r="NTG44" s="641"/>
      <c r="NTH44" s="641"/>
      <c r="NTI44" s="641"/>
      <c r="NTJ44" s="641"/>
      <c r="NTK44" s="641"/>
      <c r="NTL44" s="641"/>
      <c r="NTM44" s="641"/>
      <c r="NTN44" s="641"/>
      <c r="NTO44" s="641"/>
      <c r="NTP44" s="640"/>
      <c r="NTQ44" s="641"/>
      <c r="NTR44" s="641"/>
      <c r="NTS44" s="641"/>
      <c r="NTT44" s="641"/>
      <c r="NTU44" s="641"/>
      <c r="NTV44" s="641"/>
      <c r="NTW44" s="641"/>
      <c r="NTX44" s="641"/>
      <c r="NTY44" s="641"/>
      <c r="NTZ44" s="641"/>
      <c r="NUA44" s="640"/>
      <c r="NUB44" s="641"/>
      <c r="NUC44" s="641"/>
      <c r="NUD44" s="641"/>
      <c r="NUE44" s="641"/>
      <c r="NUF44" s="641"/>
      <c r="NUG44" s="641"/>
      <c r="NUH44" s="641"/>
      <c r="NUI44" s="641"/>
      <c r="NUJ44" s="641"/>
      <c r="NUK44" s="641"/>
      <c r="NUL44" s="640"/>
      <c r="NUM44" s="641"/>
      <c r="NUN44" s="641"/>
      <c r="NUO44" s="641"/>
      <c r="NUP44" s="641"/>
      <c r="NUQ44" s="641"/>
      <c r="NUR44" s="641"/>
      <c r="NUS44" s="641"/>
      <c r="NUT44" s="641"/>
      <c r="NUU44" s="641"/>
      <c r="NUV44" s="641"/>
      <c r="NUW44" s="640"/>
      <c r="NUX44" s="641"/>
      <c r="NUY44" s="641"/>
      <c r="NUZ44" s="641"/>
      <c r="NVA44" s="641"/>
      <c r="NVB44" s="641"/>
      <c r="NVC44" s="641"/>
      <c r="NVD44" s="641"/>
      <c r="NVE44" s="641"/>
      <c r="NVF44" s="641"/>
      <c r="NVG44" s="641"/>
      <c r="NVH44" s="640"/>
      <c r="NVI44" s="641"/>
      <c r="NVJ44" s="641"/>
      <c r="NVK44" s="641"/>
      <c r="NVL44" s="641"/>
      <c r="NVM44" s="641"/>
      <c r="NVN44" s="641"/>
      <c r="NVO44" s="641"/>
      <c r="NVP44" s="641"/>
      <c r="NVQ44" s="641"/>
      <c r="NVR44" s="641"/>
      <c r="NVS44" s="640"/>
      <c r="NVT44" s="641"/>
      <c r="NVU44" s="641"/>
      <c r="NVV44" s="641"/>
      <c r="NVW44" s="641"/>
      <c r="NVX44" s="641"/>
      <c r="NVY44" s="641"/>
      <c r="NVZ44" s="641"/>
      <c r="NWA44" s="641"/>
      <c r="NWB44" s="641"/>
      <c r="NWC44" s="641"/>
      <c r="NWD44" s="640"/>
      <c r="NWE44" s="641"/>
      <c r="NWF44" s="641"/>
      <c r="NWG44" s="641"/>
      <c r="NWH44" s="641"/>
      <c r="NWI44" s="641"/>
      <c r="NWJ44" s="641"/>
      <c r="NWK44" s="641"/>
      <c r="NWL44" s="641"/>
      <c r="NWM44" s="641"/>
      <c r="NWN44" s="641"/>
      <c r="NWO44" s="640"/>
      <c r="NWP44" s="641"/>
      <c r="NWQ44" s="641"/>
      <c r="NWR44" s="641"/>
      <c r="NWS44" s="641"/>
      <c r="NWT44" s="641"/>
      <c r="NWU44" s="641"/>
      <c r="NWV44" s="641"/>
      <c r="NWW44" s="641"/>
      <c r="NWX44" s="641"/>
      <c r="NWY44" s="641"/>
      <c r="NWZ44" s="640"/>
      <c r="NXA44" s="641"/>
      <c r="NXB44" s="641"/>
      <c r="NXC44" s="641"/>
      <c r="NXD44" s="641"/>
      <c r="NXE44" s="641"/>
      <c r="NXF44" s="641"/>
      <c r="NXG44" s="641"/>
      <c r="NXH44" s="641"/>
      <c r="NXI44" s="641"/>
      <c r="NXJ44" s="641"/>
      <c r="NXK44" s="640"/>
      <c r="NXL44" s="641"/>
      <c r="NXM44" s="641"/>
      <c r="NXN44" s="641"/>
      <c r="NXO44" s="641"/>
      <c r="NXP44" s="641"/>
      <c r="NXQ44" s="641"/>
      <c r="NXR44" s="641"/>
      <c r="NXS44" s="641"/>
      <c r="NXT44" s="641"/>
      <c r="NXU44" s="641"/>
      <c r="NXV44" s="640"/>
      <c r="NXW44" s="641"/>
      <c r="NXX44" s="641"/>
      <c r="NXY44" s="641"/>
      <c r="NXZ44" s="641"/>
      <c r="NYA44" s="641"/>
      <c r="NYB44" s="641"/>
      <c r="NYC44" s="641"/>
      <c r="NYD44" s="641"/>
      <c r="NYE44" s="641"/>
      <c r="NYF44" s="641"/>
      <c r="NYG44" s="640"/>
      <c r="NYH44" s="641"/>
      <c r="NYI44" s="641"/>
      <c r="NYJ44" s="641"/>
      <c r="NYK44" s="641"/>
      <c r="NYL44" s="641"/>
      <c r="NYM44" s="641"/>
      <c r="NYN44" s="641"/>
      <c r="NYO44" s="641"/>
      <c r="NYP44" s="641"/>
      <c r="NYQ44" s="641"/>
      <c r="NYR44" s="640"/>
      <c r="NYS44" s="641"/>
      <c r="NYT44" s="641"/>
      <c r="NYU44" s="641"/>
      <c r="NYV44" s="641"/>
      <c r="NYW44" s="641"/>
      <c r="NYX44" s="641"/>
      <c r="NYY44" s="641"/>
      <c r="NYZ44" s="641"/>
      <c r="NZA44" s="641"/>
      <c r="NZB44" s="641"/>
      <c r="NZC44" s="640"/>
      <c r="NZD44" s="641"/>
      <c r="NZE44" s="641"/>
      <c r="NZF44" s="641"/>
      <c r="NZG44" s="641"/>
      <c r="NZH44" s="641"/>
      <c r="NZI44" s="641"/>
      <c r="NZJ44" s="641"/>
      <c r="NZK44" s="641"/>
      <c r="NZL44" s="641"/>
      <c r="NZM44" s="641"/>
      <c r="NZN44" s="640"/>
      <c r="NZO44" s="641"/>
      <c r="NZP44" s="641"/>
      <c r="NZQ44" s="641"/>
      <c r="NZR44" s="641"/>
      <c r="NZS44" s="641"/>
      <c r="NZT44" s="641"/>
      <c r="NZU44" s="641"/>
      <c r="NZV44" s="641"/>
      <c r="NZW44" s="641"/>
      <c r="NZX44" s="641"/>
      <c r="NZY44" s="640"/>
      <c r="NZZ44" s="641"/>
      <c r="OAA44" s="641"/>
      <c r="OAB44" s="641"/>
      <c r="OAC44" s="641"/>
      <c r="OAD44" s="641"/>
      <c r="OAE44" s="641"/>
      <c r="OAF44" s="641"/>
      <c r="OAG44" s="641"/>
      <c r="OAH44" s="641"/>
      <c r="OAI44" s="641"/>
      <c r="OAJ44" s="640"/>
      <c r="OAK44" s="641"/>
      <c r="OAL44" s="641"/>
      <c r="OAM44" s="641"/>
      <c r="OAN44" s="641"/>
      <c r="OAO44" s="641"/>
      <c r="OAP44" s="641"/>
      <c r="OAQ44" s="641"/>
      <c r="OAR44" s="641"/>
      <c r="OAS44" s="641"/>
      <c r="OAT44" s="641"/>
      <c r="OAU44" s="640"/>
      <c r="OAV44" s="641"/>
      <c r="OAW44" s="641"/>
      <c r="OAX44" s="641"/>
      <c r="OAY44" s="641"/>
      <c r="OAZ44" s="641"/>
      <c r="OBA44" s="641"/>
      <c r="OBB44" s="641"/>
      <c r="OBC44" s="641"/>
      <c r="OBD44" s="641"/>
      <c r="OBE44" s="641"/>
      <c r="OBF44" s="640"/>
      <c r="OBG44" s="641"/>
      <c r="OBH44" s="641"/>
      <c r="OBI44" s="641"/>
      <c r="OBJ44" s="641"/>
      <c r="OBK44" s="641"/>
      <c r="OBL44" s="641"/>
      <c r="OBM44" s="641"/>
      <c r="OBN44" s="641"/>
      <c r="OBO44" s="641"/>
      <c r="OBP44" s="641"/>
      <c r="OBQ44" s="640"/>
      <c r="OBR44" s="641"/>
      <c r="OBS44" s="641"/>
      <c r="OBT44" s="641"/>
      <c r="OBU44" s="641"/>
      <c r="OBV44" s="641"/>
      <c r="OBW44" s="641"/>
      <c r="OBX44" s="641"/>
      <c r="OBY44" s="641"/>
      <c r="OBZ44" s="641"/>
      <c r="OCA44" s="641"/>
      <c r="OCB44" s="640"/>
      <c r="OCC44" s="641"/>
      <c r="OCD44" s="641"/>
      <c r="OCE44" s="641"/>
      <c r="OCF44" s="641"/>
      <c r="OCG44" s="641"/>
      <c r="OCH44" s="641"/>
      <c r="OCI44" s="641"/>
      <c r="OCJ44" s="641"/>
      <c r="OCK44" s="641"/>
      <c r="OCL44" s="641"/>
      <c r="OCM44" s="640"/>
      <c r="OCN44" s="641"/>
      <c r="OCO44" s="641"/>
      <c r="OCP44" s="641"/>
      <c r="OCQ44" s="641"/>
      <c r="OCR44" s="641"/>
      <c r="OCS44" s="641"/>
      <c r="OCT44" s="641"/>
      <c r="OCU44" s="641"/>
      <c r="OCV44" s="641"/>
      <c r="OCW44" s="641"/>
      <c r="OCX44" s="640"/>
      <c r="OCY44" s="641"/>
      <c r="OCZ44" s="641"/>
      <c r="ODA44" s="641"/>
      <c r="ODB44" s="641"/>
      <c r="ODC44" s="641"/>
      <c r="ODD44" s="641"/>
      <c r="ODE44" s="641"/>
      <c r="ODF44" s="641"/>
      <c r="ODG44" s="641"/>
      <c r="ODH44" s="641"/>
      <c r="ODI44" s="640"/>
      <c r="ODJ44" s="641"/>
      <c r="ODK44" s="641"/>
      <c r="ODL44" s="641"/>
      <c r="ODM44" s="641"/>
      <c r="ODN44" s="641"/>
      <c r="ODO44" s="641"/>
      <c r="ODP44" s="641"/>
      <c r="ODQ44" s="641"/>
      <c r="ODR44" s="641"/>
      <c r="ODS44" s="641"/>
      <c r="ODT44" s="640"/>
      <c r="ODU44" s="641"/>
      <c r="ODV44" s="641"/>
      <c r="ODW44" s="641"/>
      <c r="ODX44" s="641"/>
      <c r="ODY44" s="641"/>
      <c r="ODZ44" s="641"/>
      <c r="OEA44" s="641"/>
      <c r="OEB44" s="641"/>
      <c r="OEC44" s="641"/>
      <c r="OED44" s="641"/>
      <c r="OEE44" s="640"/>
      <c r="OEF44" s="641"/>
      <c r="OEG44" s="641"/>
      <c r="OEH44" s="641"/>
      <c r="OEI44" s="641"/>
      <c r="OEJ44" s="641"/>
      <c r="OEK44" s="641"/>
      <c r="OEL44" s="641"/>
      <c r="OEM44" s="641"/>
      <c r="OEN44" s="641"/>
      <c r="OEO44" s="641"/>
      <c r="OEP44" s="640"/>
      <c r="OEQ44" s="641"/>
      <c r="OER44" s="641"/>
      <c r="OES44" s="641"/>
      <c r="OET44" s="641"/>
      <c r="OEU44" s="641"/>
      <c r="OEV44" s="641"/>
      <c r="OEW44" s="641"/>
      <c r="OEX44" s="641"/>
      <c r="OEY44" s="641"/>
      <c r="OEZ44" s="641"/>
      <c r="OFA44" s="640"/>
      <c r="OFB44" s="641"/>
      <c r="OFC44" s="641"/>
      <c r="OFD44" s="641"/>
      <c r="OFE44" s="641"/>
      <c r="OFF44" s="641"/>
      <c r="OFG44" s="641"/>
      <c r="OFH44" s="641"/>
      <c r="OFI44" s="641"/>
      <c r="OFJ44" s="641"/>
      <c r="OFK44" s="641"/>
      <c r="OFL44" s="640"/>
      <c r="OFM44" s="641"/>
      <c r="OFN44" s="641"/>
      <c r="OFO44" s="641"/>
      <c r="OFP44" s="641"/>
      <c r="OFQ44" s="641"/>
      <c r="OFR44" s="641"/>
      <c r="OFS44" s="641"/>
      <c r="OFT44" s="641"/>
      <c r="OFU44" s="641"/>
      <c r="OFV44" s="641"/>
      <c r="OFW44" s="640"/>
      <c r="OFX44" s="641"/>
      <c r="OFY44" s="641"/>
      <c r="OFZ44" s="641"/>
      <c r="OGA44" s="641"/>
      <c r="OGB44" s="641"/>
      <c r="OGC44" s="641"/>
      <c r="OGD44" s="641"/>
      <c r="OGE44" s="641"/>
      <c r="OGF44" s="641"/>
      <c r="OGG44" s="641"/>
      <c r="OGH44" s="640"/>
      <c r="OGI44" s="641"/>
      <c r="OGJ44" s="641"/>
      <c r="OGK44" s="641"/>
      <c r="OGL44" s="641"/>
      <c r="OGM44" s="641"/>
      <c r="OGN44" s="641"/>
      <c r="OGO44" s="641"/>
      <c r="OGP44" s="641"/>
      <c r="OGQ44" s="641"/>
      <c r="OGR44" s="641"/>
      <c r="OGS44" s="640"/>
      <c r="OGT44" s="641"/>
      <c r="OGU44" s="641"/>
      <c r="OGV44" s="641"/>
      <c r="OGW44" s="641"/>
      <c r="OGX44" s="641"/>
      <c r="OGY44" s="641"/>
      <c r="OGZ44" s="641"/>
      <c r="OHA44" s="641"/>
      <c r="OHB44" s="641"/>
      <c r="OHC44" s="641"/>
      <c r="OHD44" s="640"/>
      <c r="OHE44" s="641"/>
      <c r="OHF44" s="641"/>
      <c r="OHG44" s="641"/>
      <c r="OHH44" s="641"/>
      <c r="OHI44" s="641"/>
      <c r="OHJ44" s="641"/>
      <c r="OHK44" s="641"/>
      <c r="OHL44" s="641"/>
      <c r="OHM44" s="641"/>
      <c r="OHN44" s="641"/>
      <c r="OHO44" s="640"/>
      <c r="OHP44" s="641"/>
      <c r="OHQ44" s="641"/>
      <c r="OHR44" s="641"/>
      <c r="OHS44" s="641"/>
      <c r="OHT44" s="641"/>
      <c r="OHU44" s="641"/>
      <c r="OHV44" s="641"/>
      <c r="OHW44" s="641"/>
      <c r="OHX44" s="641"/>
      <c r="OHY44" s="641"/>
      <c r="OHZ44" s="640"/>
      <c r="OIA44" s="641"/>
      <c r="OIB44" s="641"/>
      <c r="OIC44" s="641"/>
      <c r="OID44" s="641"/>
      <c r="OIE44" s="641"/>
      <c r="OIF44" s="641"/>
      <c r="OIG44" s="641"/>
      <c r="OIH44" s="641"/>
      <c r="OII44" s="641"/>
      <c r="OIJ44" s="641"/>
      <c r="OIK44" s="640"/>
      <c r="OIL44" s="641"/>
      <c r="OIM44" s="641"/>
      <c r="OIN44" s="641"/>
      <c r="OIO44" s="641"/>
      <c r="OIP44" s="641"/>
      <c r="OIQ44" s="641"/>
      <c r="OIR44" s="641"/>
      <c r="OIS44" s="641"/>
      <c r="OIT44" s="641"/>
      <c r="OIU44" s="641"/>
      <c r="OIV44" s="640"/>
      <c r="OIW44" s="641"/>
      <c r="OIX44" s="641"/>
      <c r="OIY44" s="641"/>
      <c r="OIZ44" s="641"/>
      <c r="OJA44" s="641"/>
      <c r="OJB44" s="641"/>
      <c r="OJC44" s="641"/>
      <c r="OJD44" s="641"/>
      <c r="OJE44" s="641"/>
      <c r="OJF44" s="641"/>
      <c r="OJG44" s="640"/>
      <c r="OJH44" s="641"/>
      <c r="OJI44" s="641"/>
      <c r="OJJ44" s="641"/>
      <c r="OJK44" s="641"/>
      <c r="OJL44" s="641"/>
      <c r="OJM44" s="641"/>
      <c r="OJN44" s="641"/>
      <c r="OJO44" s="641"/>
      <c r="OJP44" s="641"/>
      <c r="OJQ44" s="641"/>
      <c r="OJR44" s="640"/>
      <c r="OJS44" s="641"/>
      <c r="OJT44" s="641"/>
      <c r="OJU44" s="641"/>
      <c r="OJV44" s="641"/>
      <c r="OJW44" s="641"/>
      <c r="OJX44" s="641"/>
      <c r="OJY44" s="641"/>
      <c r="OJZ44" s="641"/>
      <c r="OKA44" s="641"/>
      <c r="OKB44" s="641"/>
      <c r="OKC44" s="640"/>
      <c r="OKD44" s="641"/>
      <c r="OKE44" s="641"/>
      <c r="OKF44" s="641"/>
      <c r="OKG44" s="641"/>
      <c r="OKH44" s="641"/>
      <c r="OKI44" s="641"/>
      <c r="OKJ44" s="641"/>
      <c r="OKK44" s="641"/>
      <c r="OKL44" s="641"/>
      <c r="OKM44" s="641"/>
      <c r="OKN44" s="640"/>
      <c r="OKO44" s="641"/>
      <c r="OKP44" s="641"/>
      <c r="OKQ44" s="641"/>
      <c r="OKR44" s="641"/>
      <c r="OKS44" s="641"/>
      <c r="OKT44" s="641"/>
      <c r="OKU44" s="641"/>
      <c r="OKV44" s="641"/>
      <c r="OKW44" s="641"/>
      <c r="OKX44" s="641"/>
      <c r="OKY44" s="640"/>
      <c r="OKZ44" s="641"/>
      <c r="OLA44" s="641"/>
      <c r="OLB44" s="641"/>
      <c r="OLC44" s="641"/>
      <c r="OLD44" s="641"/>
      <c r="OLE44" s="641"/>
      <c r="OLF44" s="641"/>
      <c r="OLG44" s="641"/>
      <c r="OLH44" s="641"/>
      <c r="OLI44" s="641"/>
      <c r="OLJ44" s="640"/>
      <c r="OLK44" s="641"/>
      <c r="OLL44" s="641"/>
      <c r="OLM44" s="641"/>
      <c r="OLN44" s="641"/>
      <c r="OLO44" s="641"/>
      <c r="OLP44" s="641"/>
      <c r="OLQ44" s="641"/>
      <c r="OLR44" s="641"/>
      <c r="OLS44" s="641"/>
      <c r="OLT44" s="641"/>
      <c r="OLU44" s="640"/>
      <c r="OLV44" s="641"/>
      <c r="OLW44" s="641"/>
      <c r="OLX44" s="641"/>
      <c r="OLY44" s="641"/>
      <c r="OLZ44" s="641"/>
      <c r="OMA44" s="641"/>
      <c r="OMB44" s="641"/>
      <c r="OMC44" s="641"/>
      <c r="OMD44" s="641"/>
      <c r="OME44" s="641"/>
      <c r="OMF44" s="640"/>
      <c r="OMG44" s="641"/>
      <c r="OMH44" s="641"/>
      <c r="OMI44" s="641"/>
      <c r="OMJ44" s="641"/>
      <c r="OMK44" s="641"/>
      <c r="OML44" s="641"/>
      <c r="OMM44" s="641"/>
      <c r="OMN44" s="641"/>
      <c r="OMO44" s="641"/>
      <c r="OMP44" s="641"/>
      <c r="OMQ44" s="640"/>
      <c r="OMR44" s="641"/>
      <c r="OMS44" s="641"/>
      <c r="OMT44" s="641"/>
      <c r="OMU44" s="641"/>
      <c r="OMV44" s="641"/>
      <c r="OMW44" s="641"/>
      <c r="OMX44" s="641"/>
      <c r="OMY44" s="641"/>
      <c r="OMZ44" s="641"/>
      <c r="ONA44" s="641"/>
      <c r="ONB44" s="640"/>
      <c r="ONC44" s="641"/>
      <c r="OND44" s="641"/>
      <c r="ONE44" s="641"/>
      <c r="ONF44" s="641"/>
      <c r="ONG44" s="641"/>
      <c r="ONH44" s="641"/>
      <c r="ONI44" s="641"/>
      <c r="ONJ44" s="641"/>
      <c r="ONK44" s="641"/>
      <c r="ONL44" s="641"/>
      <c r="ONM44" s="640"/>
      <c r="ONN44" s="641"/>
      <c r="ONO44" s="641"/>
      <c r="ONP44" s="641"/>
      <c r="ONQ44" s="641"/>
      <c r="ONR44" s="641"/>
      <c r="ONS44" s="641"/>
      <c r="ONT44" s="641"/>
      <c r="ONU44" s="641"/>
      <c r="ONV44" s="641"/>
      <c r="ONW44" s="641"/>
      <c r="ONX44" s="640"/>
      <c r="ONY44" s="641"/>
      <c r="ONZ44" s="641"/>
      <c r="OOA44" s="641"/>
      <c r="OOB44" s="641"/>
      <c r="OOC44" s="641"/>
      <c r="OOD44" s="641"/>
      <c r="OOE44" s="641"/>
      <c r="OOF44" s="641"/>
      <c r="OOG44" s="641"/>
      <c r="OOH44" s="641"/>
      <c r="OOI44" s="640"/>
      <c r="OOJ44" s="641"/>
      <c r="OOK44" s="641"/>
      <c r="OOL44" s="641"/>
      <c r="OOM44" s="641"/>
      <c r="OON44" s="641"/>
      <c r="OOO44" s="641"/>
      <c r="OOP44" s="641"/>
      <c r="OOQ44" s="641"/>
      <c r="OOR44" s="641"/>
      <c r="OOS44" s="641"/>
      <c r="OOT44" s="640"/>
      <c r="OOU44" s="641"/>
      <c r="OOV44" s="641"/>
      <c r="OOW44" s="641"/>
      <c r="OOX44" s="641"/>
      <c r="OOY44" s="641"/>
      <c r="OOZ44" s="641"/>
      <c r="OPA44" s="641"/>
      <c r="OPB44" s="641"/>
      <c r="OPC44" s="641"/>
      <c r="OPD44" s="641"/>
      <c r="OPE44" s="640"/>
      <c r="OPF44" s="641"/>
      <c r="OPG44" s="641"/>
      <c r="OPH44" s="641"/>
      <c r="OPI44" s="641"/>
      <c r="OPJ44" s="641"/>
      <c r="OPK44" s="641"/>
      <c r="OPL44" s="641"/>
      <c r="OPM44" s="641"/>
      <c r="OPN44" s="641"/>
      <c r="OPO44" s="641"/>
      <c r="OPP44" s="640"/>
      <c r="OPQ44" s="641"/>
      <c r="OPR44" s="641"/>
      <c r="OPS44" s="641"/>
      <c r="OPT44" s="641"/>
      <c r="OPU44" s="641"/>
      <c r="OPV44" s="641"/>
      <c r="OPW44" s="641"/>
      <c r="OPX44" s="641"/>
      <c r="OPY44" s="641"/>
      <c r="OPZ44" s="641"/>
      <c r="OQA44" s="640"/>
      <c r="OQB44" s="641"/>
      <c r="OQC44" s="641"/>
      <c r="OQD44" s="641"/>
      <c r="OQE44" s="641"/>
      <c r="OQF44" s="641"/>
      <c r="OQG44" s="641"/>
      <c r="OQH44" s="641"/>
      <c r="OQI44" s="641"/>
      <c r="OQJ44" s="641"/>
      <c r="OQK44" s="641"/>
      <c r="OQL44" s="640"/>
      <c r="OQM44" s="641"/>
      <c r="OQN44" s="641"/>
      <c r="OQO44" s="641"/>
      <c r="OQP44" s="641"/>
      <c r="OQQ44" s="641"/>
      <c r="OQR44" s="641"/>
      <c r="OQS44" s="641"/>
      <c r="OQT44" s="641"/>
      <c r="OQU44" s="641"/>
      <c r="OQV44" s="641"/>
      <c r="OQW44" s="640"/>
      <c r="OQX44" s="641"/>
      <c r="OQY44" s="641"/>
      <c r="OQZ44" s="641"/>
      <c r="ORA44" s="641"/>
      <c r="ORB44" s="641"/>
      <c r="ORC44" s="641"/>
      <c r="ORD44" s="641"/>
      <c r="ORE44" s="641"/>
      <c r="ORF44" s="641"/>
      <c r="ORG44" s="641"/>
      <c r="ORH44" s="640"/>
      <c r="ORI44" s="641"/>
      <c r="ORJ44" s="641"/>
      <c r="ORK44" s="641"/>
      <c r="ORL44" s="641"/>
      <c r="ORM44" s="641"/>
      <c r="ORN44" s="641"/>
      <c r="ORO44" s="641"/>
      <c r="ORP44" s="641"/>
      <c r="ORQ44" s="641"/>
      <c r="ORR44" s="641"/>
      <c r="ORS44" s="640"/>
      <c r="ORT44" s="641"/>
      <c r="ORU44" s="641"/>
      <c r="ORV44" s="641"/>
      <c r="ORW44" s="641"/>
      <c r="ORX44" s="641"/>
      <c r="ORY44" s="641"/>
      <c r="ORZ44" s="641"/>
      <c r="OSA44" s="641"/>
      <c r="OSB44" s="641"/>
      <c r="OSC44" s="641"/>
      <c r="OSD44" s="640"/>
      <c r="OSE44" s="641"/>
      <c r="OSF44" s="641"/>
      <c r="OSG44" s="641"/>
      <c r="OSH44" s="641"/>
      <c r="OSI44" s="641"/>
      <c r="OSJ44" s="641"/>
      <c r="OSK44" s="641"/>
      <c r="OSL44" s="641"/>
      <c r="OSM44" s="641"/>
      <c r="OSN44" s="641"/>
      <c r="OSO44" s="640"/>
      <c r="OSP44" s="641"/>
      <c r="OSQ44" s="641"/>
      <c r="OSR44" s="641"/>
      <c r="OSS44" s="641"/>
      <c r="OST44" s="641"/>
      <c r="OSU44" s="641"/>
      <c r="OSV44" s="641"/>
      <c r="OSW44" s="641"/>
      <c r="OSX44" s="641"/>
      <c r="OSY44" s="641"/>
      <c r="OSZ44" s="640"/>
      <c r="OTA44" s="641"/>
      <c r="OTB44" s="641"/>
      <c r="OTC44" s="641"/>
      <c r="OTD44" s="641"/>
      <c r="OTE44" s="641"/>
      <c r="OTF44" s="641"/>
      <c r="OTG44" s="641"/>
      <c r="OTH44" s="641"/>
      <c r="OTI44" s="641"/>
      <c r="OTJ44" s="641"/>
      <c r="OTK44" s="640"/>
      <c r="OTL44" s="641"/>
      <c r="OTM44" s="641"/>
      <c r="OTN44" s="641"/>
      <c r="OTO44" s="641"/>
      <c r="OTP44" s="641"/>
      <c r="OTQ44" s="641"/>
      <c r="OTR44" s="641"/>
      <c r="OTS44" s="641"/>
      <c r="OTT44" s="641"/>
      <c r="OTU44" s="641"/>
      <c r="OTV44" s="640"/>
      <c r="OTW44" s="641"/>
      <c r="OTX44" s="641"/>
      <c r="OTY44" s="641"/>
      <c r="OTZ44" s="641"/>
      <c r="OUA44" s="641"/>
      <c r="OUB44" s="641"/>
      <c r="OUC44" s="641"/>
      <c r="OUD44" s="641"/>
      <c r="OUE44" s="641"/>
      <c r="OUF44" s="641"/>
      <c r="OUG44" s="640"/>
      <c r="OUH44" s="641"/>
      <c r="OUI44" s="641"/>
      <c r="OUJ44" s="641"/>
      <c r="OUK44" s="641"/>
      <c r="OUL44" s="641"/>
      <c r="OUM44" s="641"/>
      <c r="OUN44" s="641"/>
      <c r="OUO44" s="641"/>
      <c r="OUP44" s="641"/>
      <c r="OUQ44" s="641"/>
      <c r="OUR44" s="640"/>
      <c r="OUS44" s="641"/>
      <c r="OUT44" s="641"/>
      <c r="OUU44" s="641"/>
      <c r="OUV44" s="641"/>
      <c r="OUW44" s="641"/>
      <c r="OUX44" s="641"/>
      <c r="OUY44" s="641"/>
      <c r="OUZ44" s="641"/>
      <c r="OVA44" s="641"/>
      <c r="OVB44" s="641"/>
      <c r="OVC44" s="640"/>
      <c r="OVD44" s="641"/>
      <c r="OVE44" s="641"/>
      <c r="OVF44" s="641"/>
      <c r="OVG44" s="641"/>
      <c r="OVH44" s="641"/>
      <c r="OVI44" s="641"/>
      <c r="OVJ44" s="641"/>
      <c r="OVK44" s="641"/>
      <c r="OVL44" s="641"/>
      <c r="OVM44" s="641"/>
      <c r="OVN44" s="640"/>
      <c r="OVO44" s="641"/>
      <c r="OVP44" s="641"/>
      <c r="OVQ44" s="641"/>
      <c r="OVR44" s="641"/>
      <c r="OVS44" s="641"/>
      <c r="OVT44" s="641"/>
      <c r="OVU44" s="641"/>
      <c r="OVV44" s="641"/>
      <c r="OVW44" s="641"/>
      <c r="OVX44" s="641"/>
      <c r="OVY44" s="640"/>
      <c r="OVZ44" s="641"/>
      <c r="OWA44" s="641"/>
      <c r="OWB44" s="641"/>
      <c r="OWC44" s="641"/>
      <c r="OWD44" s="641"/>
      <c r="OWE44" s="641"/>
      <c r="OWF44" s="641"/>
      <c r="OWG44" s="641"/>
      <c r="OWH44" s="641"/>
      <c r="OWI44" s="641"/>
      <c r="OWJ44" s="640"/>
      <c r="OWK44" s="641"/>
      <c r="OWL44" s="641"/>
      <c r="OWM44" s="641"/>
      <c r="OWN44" s="641"/>
      <c r="OWO44" s="641"/>
      <c r="OWP44" s="641"/>
      <c r="OWQ44" s="641"/>
      <c r="OWR44" s="641"/>
      <c r="OWS44" s="641"/>
      <c r="OWT44" s="641"/>
      <c r="OWU44" s="640"/>
      <c r="OWV44" s="641"/>
      <c r="OWW44" s="641"/>
      <c r="OWX44" s="641"/>
      <c r="OWY44" s="641"/>
      <c r="OWZ44" s="641"/>
      <c r="OXA44" s="641"/>
      <c r="OXB44" s="641"/>
      <c r="OXC44" s="641"/>
      <c r="OXD44" s="641"/>
      <c r="OXE44" s="641"/>
      <c r="OXF44" s="640"/>
      <c r="OXG44" s="641"/>
      <c r="OXH44" s="641"/>
      <c r="OXI44" s="641"/>
      <c r="OXJ44" s="641"/>
      <c r="OXK44" s="641"/>
      <c r="OXL44" s="641"/>
      <c r="OXM44" s="641"/>
      <c r="OXN44" s="641"/>
      <c r="OXO44" s="641"/>
      <c r="OXP44" s="641"/>
      <c r="OXQ44" s="640"/>
      <c r="OXR44" s="641"/>
      <c r="OXS44" s="641"/>
      <c r="OXT44" s="641"/>
      <c r="OXU44" s="641"/>
      <c r="OXV44" s="641"/>
      <c r="OXW44" s="641"/>
      <c r="OXX44" s="641"/>
      <c r="OXY44" s="641"/>
      <c r="OXZ44" s="641"/>
      <c r="OYA44" s="641"/>
      <c r="OYB44" s="640"/>
      <c r="OYC44" s="641"/>
      <c r="OYD44" s="641"/>
      <c r="OYE44" s="641"/>
      <c r="OYF44" s="641"/>
      <c r="OYG44" s="641"/>
      <c r="OYH44" s="641"/>
      <c r="OYI44" s="641"/>
      <c r="OYJ44" s="641"/>
      <c r="OYK44" s="641"/>
      <c r="OYL44" s="641"/>
      <c r="OYM44" s="640"/>
      <c r="OYN44" s="641"/>
      <c r="OYO44" s="641"/>
      <c r="OYP44" s="641"/>
      <c r="OYQ44" s="641"/>
      <c r="OYR44" s="641"/>
      <c r="OYS44" s="641"/>
      <c r="OYT44" s="641"/>
      <c r="OYU44" s="641"/>
      <c r="OYV44" s="641"/>
      <c r="OYW44" s="641"/>
      <c r="OYX44" s="640"/>
      <c r="OYY44" s="641"/>
      <c r="OYZ44" s="641"/>
      <c r="OZA44" s="641"/>
      <c r="OZB44" s="641"/>
      <c r="OZC44" s="641"/>
      <c r="OZD44" s="641"/>
      <c r="OZE44" s="641"/>
      <c r="OZF44" s="641"/>
      <c r="OZG44" s="641"/>
      <c r="OZH44" s="641"/>
      <c r="OZI44" s="640"/>
      <c r="OZJ44" s="641"/>
      <c r="OZK44" s="641"/>
      <c r="OZL44" s="641"/>
      <c r="OZM44" s="641"/>
      <c r="OZN44" s="641"/>
      <c r="OZO44" s="641"/>
      <c r="OZP44" s="641"/>
      <c r="OZQ44" s="641"/>
      <c r="OZR44" s="641"/>
      <c r="OZS44" s="641"/>
      <c r="OZT44" s="640"/>
      <c r="OZU44" s="641"/>
      <c r="OZV44" s="641"/>
      <c r="OZW44" s="641"/>
      <c r="OZX44" s="641"/>
      <c r="OZY44" s="641"/>
      <c r="OZZ44" s="641"/>
      <c r="PAA44" s="641"/>
      <c r="PAB44" s="641"/>
      <c r="PAC44" s="641"/>
      <c r="PAD44" s="641"/>
      <c r="PAE44" s="640"/>
      <c r="PAF44" s="641"/>
      <c r="PAG44" s="641"/>
      <c r="PAH44" s="641"/>
      <c r="PAI44" s="641"/>
      <c r="PAJ44" s="641"/>
      <c r="PAK44" s="641"/>
      <c r="PAL44" s="641"/>
      <c r="PAM44" s="641"/>
      <c r="PAN44" s="641"/>
      <c r="PAO44" s="641"/>
      <c r="PAP44" s="640"/>
      <c r="PAQ44" s="641"/>
      <c r="PAR44" s="641"/>
      <c r="PAS44" s="641"/>
      <c r="PAT44" s="641"/>
      <c r="PAU44" s="641"/>
      <c r="PAV44" s="641"/>
      <c r="PAW44" s="641"/>
      <c r="PAX44" s="641"/>
      <c r="PAY44" s="641"/>
      <c r="PAZ44" s="641"/>
      <c r="PBA44" s="640"/>
      <c r="PBB44" s="641"/>
      <c r="PBC44" s="641"/>
      <c r="PBD44" s="641"/>
      <c r="PBE44" s="641"/>
      <c r="PBF44" s="641"/>
      <c r="PBG44" s="641"/>
      <c r="PBH44" s="641"/>
      <c r="PBI44" s="641"/>
      <c r="PBJ44" s="641"/>
      <c r="PBK44" s="641"/>
      <c r="PBL44" s="640"/>
      <c r="PBM44" s="641"/>
      <c r="PBN44" s="641"/>
      <c r="PBO44" s="641"/>
      <c r="PBP44" s="641"/>
      <c r="PBQ44" s="641"/>
      <c r="PBR44" s="641"/>
      <c r="PBS44" s="641"/>
      <c r="PBT44" s="641"/>
      <c r="PBU44" s="641"/>
      <c r="PBV44" s="641"/>
      <c r="PBW44" s="640"/>
      <c r="PBX44" s="641"/>
      <c r="PBY44" s="641"/>
      <c r="PBZ44" s="641"/>
      <c r="PCA44" s="641"/>
      <c r="PCB44" s="641"/>
      <c r="PCC44" s="641"/>
      <c r="PCD44" s="641"/>
      <c r="PCE44" s="641"/>
      <c r="PCF44" s="641"/>
      <c r="PCG44" s="641"/>
      <c r="PCH44" s="640"/>
      <c r="PCI44" s="641"/>
      <c r="PCJ44" s="641"/>
      <c r="PCK44" s="641"/>
      <c r="PCL44" s="641"/>
      <c r="PCM44" s="641"/>
      <c r="PCN44" s="641"/>
      <c r="PCO44" s="641"/>
      <c r="PCP44" s="641"/>
      <c r="PCQ44" s="641"/>
      <c r="PCR44" s="641"/>
      <c r="PCS44" s="640"/>
      <c r="PCT44" s="641"/>
      <c r="PCU44" s="641"/>
      <c r="PCV44" s="641"/>
      <c r="PCW44" s="641"/>
      <c r="PCX44" s="641"/>
      <c r="PCY44" s="641"/>
      <c r="PCZ44" s="641"/>
      <c r="PDA44" s="641"/>
      <c r="PDB44" s="641"/>
      <c r="PDC44" s="641"/>
      <c r="PDD44" s="640"/>
      <c r="PDE44" s="641"/>
      <c r="PDF44" s="641"/>
      <c r="PDG44" s="641"/>
      <c r="PDH44" s="641"/>
      <c r="PDI44" s="641"/>
      <c r="PDJ44" s="641"/>
      <c r="PDK44" s="641"/>
      <c r="PDL44" s="641"/>
      <c r="PDM44" s="641"/>
      <c r="PDN44" s="641"/>
      <c r="PDO44" s="640"/>
      <c r="PDP44" s="641"/>
      <c r="PDQ44" s="641"/>
      <c r="PDR44" s="641"/>
      <c r="PDS44" s="641"/>
      <c r="PDT44" s="641"/>
      <c r="PDU44" s="641"/>
      <c r="PDV44" s="641"/>
      <c r="PDW44" s="641"/>
      <c r="PDX44" s="641"/>
      <c r="PDY44" s="641"/>
      <c r="PDZ44" s="640"/>
      <c r="PEA44" s="641"/>
      <c r="PEB44" s="641"/>
      <c r="PEC44" s="641"/>
      <c r="PED44" s="641"/>
      <c r="PEE44" s="641"/>
      <c r="PEF44" s="641"/>
      <c r="PEG44" s="641"/>
      <c r="PEH44" s="641"/>
      <c r="PEI44" s="641"/>
      <c r="PEJ44" s="641"/>
      <c r="PEK44" s="640"/>
      <c r="PEL44" s="641"/>
      <c r="PEM44" s="641"/>
      <c r="PEN44" s="641"/>
      <c r="PEO44" s="641"/>
      <c r="PEP44" s="641"/>
      <c r="PEQ44" s="641"/>
      <c r="PER44" s="641"/>
      <c r="PES44" s="641"/>
      <c r="PET44" s="641"/>
      <c r="PEU44" s="641"/>
      <c r="PEV44" s="640"/>
      <c r="PEW44" s="641"/>
      <c r="PEX44" s="641"/>
      <c r="PEY44" s="641"/>
      <c r="PEZ44" s="641"/>
      <c r="PFA44" s="641"/>
      <c r="PFB44" s="641"/>
      <c r="PFC44" s="641"/>
      <c r="PFD44" s="641"/>
      <c r="PFE44" s="641"/>
      <c r="PFF44" s="641"/>
      <c r="PFG44" s="640"/>
      <c r="PFH44" s="641"/>
      <c r="PFI44" s="641"/>
      <c r="PFJ44" s="641"/>
      <c r="PFK44" s="641"/>
      <c r="PFL44" s="641"/>
      <c r="PFM44" s="641"/>
      <c r="PFN44" s="641"/>
      <c r="PFO44" s="641"/>
      <c r="PFP44" s="641"/>
      <c r="PFQ44" s="641"/>
      <c r="PFR44" s="640"/>
      <c r="PFS44" s="641"/>
      <c r="PFT44" s="641"/>
      <c r="PFU44" s="641"/>
      <c r="PFV44" s="641"/>
      <c r="PFW44" s="641"/>
      <c r="PFX44" s="641"/>
      <c r="PFY44" s="641"/>
      <c r="PFZ44" s="641"/>
      <c r="PGA44" s="641"/>
      <c r="PGB44" s="641"/>
      <c r="PGC44" s="640"/>
      <c r="PGD44" s="641"/>
      <c r="PGE44" s="641"/>
      <c r="PGF44" s="641"/>
      <c r="PGG44" s="641"/>
      <c r="PGH44" s="641"/>
      <c r="PGI44" s="641"/>
      <c r="PGJ44" s="641"/>
      <c r="PGK44" s="641"/>
      <c r="PGL44" s="641"/>
      <c r="PGM44" s="641"/>
      <c r="PGN44" s="640"/>
      <c r="PGO44" s="641"/>
      <c r="PGP44" s="641"/>
      <c r="PGQ44" s="641"/>
      <c r="PGR44" s="641"/>
      <c r="PGS44" s="641"/>
      <c r="PGT44" s="641"/>
      <c r="PGU44" s="641"/>
      <c r="PGV44" s="641"/>
      <c r="PGW44" s="641"/>
      <c r="PGX44" s="641"/>
      <c r="PGY44" s="640"/>
      <c r="PGZ44" s="641"/>
      <c r="PHA44" s="641"/>
      <c r="PHB44" s="641"/>
      <c r="PHC44" s="641"/>
      <c r="PHD44" s="641"/>
      <c r="PHE44" s="641"/>
      <c r="PHF44" s="641"/>
      <c r="PHG44" s="641"/>
      <c r="PHH44" s="641"/>
      <c r="PHI44" s="641"/>
      <c r="PHJ44" s="640"/>
      <c r="PHK44" s="641"/>
      <c r="PHL44" s="641"/>
      <c r="PHM44" s="641"/>
      <c r="PHN44" s="641"/>
      <c r="PHO44" s="641"/>
      <c r="PHP44" s="641"/>
      <c r="PHQ44" s="641"/>
      <c r="PHR44" s="641"/>
      <c r="PHS44" s="641"/>
      <c r="PHT44" s="641"/>
      <c r="PHU44" s="640"/>
      <c r="PHV44" s="641"/>
      <c r="PHW44" s="641"/>
      <c r="PHX44" s="641"/>
      <c r="PHY44" s="641"/>
      <c r="PHZ44" s="641"/>
      <c r="PIA44" s="641"/>
      <c r="PIB44" s="641"/>
      <c r="PIC44" s="641"/>
      <c r="PID44" s="641"/>
      <c r="PIE44" s="641"/>
      <c r="PIF44" s="640"/>
      <c r="PIG44" s="641"/>
      <c r="PIH44" s="641"/>
      <c r="PII44" s="641"/>
      <c r="PIJ44" s="641"/>
      <c r="PIK44" s="641"/>
      <c r="PIL44" s="641"/>
      <c r="PIM44" s="641"/>
      <c r="PIN44" s="641"/>
      <c r="PIO44" s="641"/>
      <c r="PIP44" s="641"/>
      <c r="PIQ44" s="640"/>
      <c r="PIR44" s="641"/>
      <c r="PIS44" s="641"/>
      <c r="PIT44" s="641"/>
      <c r="PIU44" s="641"/>
      <c r="PIV44" s="641"/>
      <c r="PIW44" s="641"/>
      <c r="PIX44" s="641"/>
      <c r="PIY44" s="641"/>
      <c r="PIZ44" s="641"/>
      <c r="PJA44" s="641"/>
      <c r="PJB44" s="640"/>
      <c r="PJC44" s="641"/>
      <c r="PJD44" s="641"/>
      <c r="PJE44" s="641"/>
      <c r="PJF44" s="641"/>
      <c r="PJG44" s="641"/>
      <c r="PJH44" s="641"/>
      <c r="PJI44" s="641"/>
      <c r="PJJ44" s="641"/>
      <c r="PJK44" s="641"/>
      <c r="PJL44" s="641"/>
      <c r="PJM44" s="640"/>
      <c r="PJN44" s="641"/>
      <c r="PJO44" s="641"/>
      <c r="PJP44" s="641"/>
      <c r="PJQ44" s="641"/>
      <c r="PJR44" s="641"/>
      <c r="PJS44" s="641"/>
      <c r="PJT44" s="641"/>
      <c r="PJU44" s="641"/>
      <c r="PJV44" s="641"/>
      <c r="PJW44" s="641"/>
      <c r="PJX44" s="640"/>
      <c r="PJY44" s="641"/>
      <c r="PJZ44" s="641"/>
      <c r="PKA44" s="641"/>
      <c r="PKB44" s="641"/>
      <c r="PKC44" s="641"/>
      <c r="PKD44" s="641"/>
      <c r="PKE44" s="641"/>
      <c r="PKF44" s="641"/>
      <c r="PKG44" s="641"/>
      <c r="PKH44" s="641"/>
      <c r="PKI44" s="640"/>
      <c r="PKJ44" s="641"/>
      <c r="PKK44" s="641"/>
      <c r="PKL44" s="641"/>
      <c r="PKM44" s="641"/>
      <c r="PKN44" s="641"/>
      <c r="PKO44" s="641"/>
      <c r="PKP44" s="641"/>
      <c r="PKQ44" s="641"/>
      <c r="PKR44" s="641"/>
      <c r="PKS44" s="641"/>
      <c r="PKT44" s="640"/>
      <c r="PKU44" s="641"/>
      <c r="PKV44" s="641"/>
      <c r="PKW44" s="641"/>
      <c r="PKX44" s="641"/>
      <c r="PKY44" s="641"/>
      <c r="PKZ44" s="641"/>
      <c r="PLA44" s="641"/>
      <c r="PLB44" s="641"/>
      <c r="PLC44" s="641"/>
      <c r="PLD44" s="641"/>
      <c r="PLE44" s="640"/>
      <c r="PLF44" s="641"/>
      <c r="PLG44" s="641"/>
      <c r="PLH44" s="641"/>
      <c r="PLI44" s="641"/>
      <c r="PLJ44" s="641"/>
      <c r="PLK44" s="641"/>
      <c r="PLL44" s="641"/>
      <c r="PLM44" s="641"/>
      <c r="PLN44" s="641"/>
      <c r="PLO44" s="641"/>
      <c r="PLP44" s="640"/>
      <c r="PLQ44" s="641"/>
      <c r="PLR44" s="641"/>
      <c r="PLS44" s="641"/>
      <c r="PLT44" s="641"/>
      <c r="PLU44" s="641"/>
      <c r="PLV44" s="641"/>
      <c r="PLW44" s="641"/>
      <c r="PLX44" s="641"/>
      <c r="PLY44" s="641"/>
      <c r="PLZ44" s="641"/>
      <c r="PMA44" s="640"/>
      <c r="PMB44" s="641"/>
      <c r="PMC44" s="641"/>
      <c r="PMD44" s="641"/>
      <c r="PME44" s="641"/>
      <c r="PMF44" s="641"/>
      <c r="PMG44" s="641"/>
      <c r="PMH44" s="641"/>
      <c r="PMI44" s="641"/>
      <c r="PMJ44" s="641"/>
      <c r="PMK44" s="641"/>
      <c r="PML44" s="640"/>
      <c r="PMM44" s="641"/>
      <c r="PMN44" s="641"/>
      <c r="PMO44" s="641"/>
      <c r="PMP44" s="641"/>
      <c r="PMQ44" s="641"/>
      <c r="PMR44" s="641"/>
      <c r="PMS44" s="641"/>
      <c r="PMT44" s="641"/>
      <c r="PMU44" s="641"/>
      <c r="PMV44" s="641"/>
      <c r="PMW44" s="640"/>
      <c r="PMX44" s="641"/>
      <c r="PMY44" s="641"/>
      <c r="PMZ44" s="641"/>
      <c r="PNA44" s="641"/>
      <c r="PNB44" s="641"/>
      <c r="PNC44" s="641"/>
      <c r="PND44" s="641"/>
      <c r="PNE44" s="641"/>
      <c r="PNF44" s="641"/>
      <c r="PNG44" s="641"/>
      <c r="PNH44" s="640"/>
      <c r="PNI44" s="641"/>
      <c r="PNJ44" s="641"/>
      <c r="PNK44" s="641"/>
      <c r="PNL44" s="641"/>
      <c r="PNM44" s="641"/>
      <c r="PNN44" s="641"/>
      <c r="PNO44" s="641"/>
      <c r="PNP44" s="641"/>
      <c r="PNQ44" s="641"/>
      <c r="PNR44" s="641"/>
      <c r="PNS44" s="640"/>
      <c r="PNT44" s="641"/>
      <c r="PNU44" s="641"/>
      <c r="PNV44" s="641"/>
      <c r="PNW44" s="641"/>
      <c r="PNX44" s="641"/>
      <c r="PNY44" s="641"/>
      <c r="PNZ44" s="641"/>
      <c r="POA44" s="641"/>
      <c r="POB44" s="641"/>
      <c r="POC44" s="641"/>
      <c r="POD44" s="640"/>
      <c r="POE44" s="641"/>
      <c r="POF44" s="641"/>
      <c r="POG44" s="641"/>
      <c r="POH44" s="641"/>
      <c r="POI44" s="641"/>
      <c r="POJ44" s="641"/>
      <c r="POK44" s="641"/>
      <c r="POL44" s="641"/>
      <c r="POM44" s="641"/>
      <c r="PON44" s="641"/>
      <c r="POO44" s="640"/>
      <c r="POP44" s="641"/>
      <c r="POQ44" s="641"/>
      <c r="POR44" s="641"/>
      <c r="POS44" s="641"/>
      <c r="POT44" s="641"/>
      <c r="POU44" s="641"/>
      <c r="POV44" s="641"/>
      <c r="POW44" s="641"/>
      <c r="POX44" s="641"/>
      <c r="POY44" s="641"/>
      <c r="POZ44" s="640"/>
      <c r="PPA44" s="641"/>
      <c r="PPB44" s="641"/>
      <c r="PPC44" s="641"/>
      <c r="PPD44" s="641"/>
      <c r="PPE44" s="641"/>
      <c r="PPF44" s="641"/>
      <c r="PPG44" s="641"/>
      <c r="PPH44" s="641"/>
      <c r="PPI44" s="641"/>
      <c r="PPJ44" s="641"/>
      <c r="PPK44" s="640"/>
      <c r="PPL44" s="641"/>
      <c r="PPM44" s="641"/>
      <c r="PPN44" s="641"/>
      <c r="PPO44" s="641"/>
      <c r="PPP44" s="641"/>
      <c r="PPQ44" s="641"/>
      <c r="PPR44" s="641"/>
      <c r="PPS44" s="641"/>
      <c r="PPT44" s="641"/>
      <c r="PPU44" s="641"/>
      <c r="PPV44" s="640"/>
      <c r="PPW44" s="641"/>
      <c r="PPX44" s="641"/>
      <c r="PPY44" s="641"/>
      <c r="PPZ44" s="641"/>
      <c r="PQA44" s="641"/>
      <c r="PQB44" s="641"/>
      <c r="PQC44" s="641"/>
      <c r="PQD44" s="641"/>
      <c r="PQE44" s="641"/>
      <c r="PQF44" s="641"/>
      <c r="PQG44" s="640"/>
      <c r="PQH44" s="641"/>
      <c r="PQI44" s="641"/>
      <c r="PQJ44" s="641"/>
      <c r="PQK44" s="641"/>
      <c r="PQL44" s="641"/>
      <c r="PQM44" s="641"/>
      <c r="PQN44" s="641"/>
      <c r="PQO44" s="641"/>
      <c r="PQP44" s="641"/>
      <c r="PQQ44" s="641"/>
      <c r="PQR44" s="640"/>
      <c r="PQS44" s="641"/>
      <c r="PQT44" s="641"/>
      <c r="PQU44" s="641"/>
      <c r="PQV44" s="641"/>
      <c r="PQW44" s="641"/>
      <c r="PQX44" s="641"/>
      <c r="PQY44" s="641"/>
      <c r="PQZ44" s="641"/>
      <c r="PRA44" s="641"/>
      <c r="PRB44" s="641"/>
      <c r="PRC44" s="640"/>
      <c r="PRD44" s="641"/>
      <c r="PRE44" s="641"/>
      <c r="PRF44" s="641"/>
      <c r="PRG44" s="641"/>
      <c r="PRH44" s="641"/>
      <c r="PRI44" s="641"/>
      <c r="PRJ44" s="641"/>
      <c r="PRK44" s="641"/>
      <c r="PRL44" s="641"/>
      <c r="PRM44" s="641"/>
      <c r="PRN44" s="640"/>
      <c r="PRO44" s="641"/>
      <c r="PRP44" s="641"/>
      <c r="PRQ44" s="641"/>
      <c r="PRR44" s="641"/>
      <c r="PRS44" s="641"/>
      <c r="PRT44" s="641"/>
      <c r="PRU44" s="641"/>
      <c r="PRV44" s="641"/>
      <c r="PRW44" s="641"/>
      <c r="PRX44" s="641"/>
      <c r="PRY44" s="640"/>
      <c r="PRZ44" s="641"/>
      <c r="PSA44" s="641"/>
      <c r="PSB44" s="641"/>
      <c r="PSC44" s="641"/>
      <c r="PSD44" s="641"/>
      <c r="PSE44" s="641"/>
      <c r="PSF44" s="641"/>
      <c r="PSG44" s="641"/>
      <c r="PSH44" s="641"/>
      <c r="PSI44" s="641"/>
      <c r="PSJ44" s="640"/>
      <c r="PSK44" s="641"/>
      <c r="PSL44" s="641"/>
      <c r="PSM44" s="641"/>
      <c r="PSN44" s="641"/>
      <c r="PSO44" s="641"/>
      <c r="PSP44" s="641"/>
      <c r="PSQ44" s="641"/>
      <c r="PSR44" s="641"/>
      <c r="PSS44" s="641"/>
      <c r="PST44" s="641"/>
      <c r="PSU44" s="640"/>
      <c r="PSV44" s="641"/>
      <c r="PSW44" s="641"/>
      <c r="PSX44" s="641"/>
      <c r="PSY44" s="641"/>
      <c r="PSZ44" s="641"/>
      <c r="PTA44" s="641"/>
      <c r="PTB44" s="641"/>
      <c r="PTC44" s="641"/>
      <c r="PTD44" s="641"/>
      <c r="PTE44" s="641"/>
      <c r="PTF44" s="640"/>
      <c r="PTG44" s="641"/>
      <c r="PTH44" s="641"/>
      <c r="PTI44" s="641"/>
      <c r="PTJ44" s="641"/>
      <c r="PTK44" s="641"/>
      <c r="PTL44" s="641"/>
      <c r="PTM44" s="641"/>
      <c r="PTN44" s="641"/>
      <c r="PTO44" s="641"/>
      <c r="PTP44" s="641"/>
      <c r="PTQ44" s="640"/>
      <c r="PTR44" s="641"/>
      <c r="PTS44" s="641"/>
      <c r="PTT44" s="641"/>
      <c r="PTU44" s="641"/>
      <c r="PTV44" s="641"/>
      <c r="PTW44" s="641"/>
      <c r="PTX44" s="641"/>
      <c r="PTY44" s="641"/>
      <c r="PTZ44" s="641"/>
      <c r="PUA44" s="641"/>
      <c r="PUB44" s="640"/>
      <c r="PUC44" s="641"/>
      <c r="PUD44" s="641"/>
      <c r="PUE44" s="641"/>
      <c r="PUF44" s="641"/>
      <c r="PUG44" s="641"/>
      <c r="PUH44" s="641"/>
      <c r="PUI44" s="641"/>
      <c r="PUJ44" s="641"/>
      <c r="PUK44" s="641"/>
      <c r="PUL44" s="641"/>
      <c r="PUM44" s="640"/>
      <c r="PUN44" s="641"/>
      <c r="PUO44" s="641"/>
      <c r="PUP44" s="641"/>
      <c r="PUQ44" s="641"/>
      <c r="PUR44" s="641"/>
      <c r="PUS44" s="641"/>
      <c r="PUT44" s="641"/>
      <c r="PUU44" s="641"/>
      <c r="PUV44" s="641"/>
      <c r="PUW44" s="641"/>
      <c r="PUX44" s="640"/>
      <c r="PUY44" s="641"/>
      <c r="PUZ44" s="641"/>
      <c r="PVA44" s="641"/>
      <c r="PVB44" s="641"/>
      <c r="PVC44" s="641"/>
      <c r="PVD44" s="641"/>
      <c r="PVE44" s="641"/>
      <c r="PVF44" s="641"/>
      <c r="PVG44" s="641"/>
      <c r="PVH44" s="641"/>
      <c r="PVI44" s="640"/>
      <c r="PVJ44" s="641"/>
      <c r="PVK44" s="641"/>
      <c r="PVL44" s="641"/>
      <c r="PVM44" s="641"/>
      <c r="PVN44" s="641"/>
      <c r="PVO44" s="641"/>
      <c r="PVP44" s="641"/>
      <c r="PVQ44" s="641"/>
      <c r="PVR44" s="641"/>
      <c r="PVS44" s="641"/>
      <c r="PVT44" s="640"/>
      <c r="PVU44" s="641"/>
      <c r="PVV44" s="641"/>
      <c r="PVW44" s="641"/>
      <c r="PVX44" s="641"/>
      <c r="PVY44" s="641"/>
      <c r="PVZ44" s="641"/>
      <c r="PWA44" s="641"/>
      <c r="PWB44" s="641"/>
      <c r="PWC44" s="641"/>
      <c r="PWD44" s="641"/>
      <c r="PWE44" s="640"/>
      <c r="PWF44" s="641"/>
      <c r="PWG44" s="641"/>
      <c r="PWH44" s="641"/>
      <c r="PWI44" s="641"/>
      <c r="PWJ44" s="641"/>
      <c r="PWK44" s="641"/>
      <c r="PWL44" s="641"/>
      <c r="PWM44" s="641"/>
      <c r="PWN44" s="641"/>
      <c r="PWO44" s="641"/>
      <c r="PWP44" s="640"/>
      <c r="PWQ44" s="641"/>
      <c r="PWR44" s="641"/>
      <c r="PWS44" s="641"/>
      <c r="PWT44" s="641"/>
      <c r="PWU44" s="641"/>
      <c r="PWV44" s="641"/>
      <c r="PWW44" s="641"/>
      <c r="PWX44" s="641"/>
      <c r="PWY44" s="641"/>
      <c r="PWZ44" s="641"/>
      <c r="PXA44" s="640"/>
      <c r="PXB44" s="641"/>
      <c r="PXC44" s="641"/>
      <c r="PXD44" s="641"/>
      <c r="PXE44" s="641"/>
      <c r="PXF44" s="641"/>
      <c r="PXG44" s="641"/>
      <c r="PXH44" s="641"/>
      <c r="PXI44" s="641"/>
      <c r="PXJ44" s="641"/>
      <c r="PXK44" s="641"/>
      <c r="PXL44" s="640"/>
      <c r="PXM44" s="641"/>
      <c r="PXN44" s="641"/>
      <c r="PXO44" s="641"/>
      <c r="PXP44" s="641"/>
      <c r="PXQ44" s="641"/>
      <c r="PXR44" s="641"/>
      <c r="PXS44" s="641"/>
      <c r="PXT44" s="641"/>
      <c r="PXU44" s="641"/>
      <c r="PXV44" s="641"/>
      <c r="PXW44" s="640"/>
      <c r="PXX44" s="641"/>
      <c r="PXY44" s="641"/>
      <c r="PXZ44" s="641"/>
      <c r="PYA44" s="641"/>
      <c r="PYB44" s="641"/>
      <c r="PYC44" s="641"/>
      <c r="PYD44" s="641"/>
      <c r="PYE44" s="641"/>
      <c r="PYF44" s="641"/>
      <c r="PYG44" s="641"/>
      <c r="PYH44" s="640"/>
      <c r="PYI44" s="641"/>
      <c r="PYJ44" s="641"/>
      <c r="PYK44" s="641"/>
      <c r="PYL44" s="641"/>
      <c r="PYM44" s="641"/>
      <c r="PYN44" s="641"/>
      <c r="PYO44" s="641"/>
      <c r="PYP44" s="641"/>
      <c r="PYQ44" s="641"/>
      <c r="PYR44" s="641"/>
      <c r="PYS44" s="640"/>
      <c r="PYT44" s="641"/>
      <c r="PYU44" s="641"/>
      <c r="PYV44" s="641"/>
      <c r="PYW44" s="641"/>
      <c r="PYX44" s="641"/>
      <c r="PYY44" s="641"/>
      <c r="PYZ44" s="641"/>
      <c r="PZA44" s="641"/>
      <c r="PZB44" s="641"/>
      <c r="PZC44" s="641"/>
      <c r="PZD44" s="640"/>
      <c r="PZE44" s="641"/>
      <c r="PZF44" s="641"/>
      <c r="PZG44" s="641"/>
      <c r="PZH44" s="641"/>
      <c r="PZI44" s="641"/>
      <c r="PZJ44" s="641"/>
      <c r="PZK44" s="641"/>
      <c r="PZL44" s="641"/>
      <c r="PZM44" s="641"/>
      <c r="PZN44" s="641"/>
      <c r="PZO44" s="640"/>
      <c r="PZP44" s="641"/>
      <c r="PZQ44" s="641"/>
      <c r="PZR44" s="641"/>
      <c r="PZS44" s="641"/>
      <c r="PZT44" s="641"/>
      <c r="PZU44" s="641"/>
      <c r="PZV44" s="641"/>
      <c r="PZW44" s="641"/>
      <c r="PZX44" s="641"/>
      <c r="PZY44" s="641"/>
      <c r="PZZ44" s="640"/>
      <c r="QAA44" s="641"/>
      <c r="QAB44" s="641"/>
      <c r="QAC44" s="641"/>
      <c r="QAD44" s="641"/>
      <c r="QAE44" s="641"/>
      <c r="QAF44" s="641"/>
      <c r="QAG44" s="641"/>
      <c r="QAH44" s="641"/>
      <c r="QAI44" s="641"/>
      <c r="QAJ44" s="641"/>
      <c r="QAK44" s="640"/>
      <c r="QAL44" s="641"/>
      <c r="QAM44" s="641"/>
      <c r="QAN44" s="641"/>
      <c r="QAO44" s="641"/>
      <c r="QAP44" s="641"/>
      <c r="QAQ44" s="641"/>
      <c r="QAR44" s="641"/>
      <c r="QAS44" s="641"/>
      <c r="QAT44" s="641"/>
      <c r="QAU44" s="641"/>
      <c r="QAV44" s="640"/>
      <c r="QAW44" s="641"/>
      <c r="QAX44" s="641"/>
      <c r="QAY44" s="641"/>
      <c r="QAZ44" s="641"/>
      <c r="QBA44" s="641"/>
      <c r="QBB44" s="641"/>
      <c r="QBC44" s="641"/>
      <c r="QBD44" s="641"/>
      <c r="QBE44" s="641"/>
      <c r="QBF44" s="641"/>
      <c r="QBG44" s="640"/>
      <c r="QBH44" s="641"/>
      <c r="QBI44" s="641"/>
      <c r="QBJ44" s="641"/>
      <c r="QBK44" s="641"/>
      <c r="QBL44" s="641"/>
      <c r="QBM44" s="641"/>
      <c r="QBN44" s="641"/>
      <c r="QBO44" s="641"/>
      <c r="QBP44" s="641"/>
      <c r="QBQ44" s="641"/>
      <c r="QBR44" s="640"/>
      <c r="QBS44" s="641"/>
      <c r="QBT44" s="641"/>
      <c r="QBU44" s="641"/>
      <c r="QBV44" s="641"/>
      <c r="QBW44" s="641"/>
      <c r="QBX44" s="641"/>
      <c r="QBY44" s="641"/>
      <c r="QBZ44" s="641"/>
      <c r="QCA44" s="641"/>
      <c r="QCB44" s="641"/>
      <c r="QCC44" s="640"/>
      <c r="QCD44" s="641"/>
      <c r="QCE44" s="641"/>
      <c r="QCF44" s="641"/>
      <c r="QCG44" s="641"/>
      <c r="QCH44" s="641"/>
      <c r="QCI44" s="641"/>
      <c r="QCJ44" s="641"/>
      <c r="QCK44" s="641"/>
      <c r="QCL44" s="641"/>
      <c r="QCM44" s="641"/>
      <c r="QCN44" s="640"/>
      <c r="QCO44" s="641"/>
      <c r="QCP44" s="641"/>
      <c r="QCQ44" s="641"/>
      <c r="QCR44" s="641"/>
      <c r="QCS44" s="641"/>
      <c r="QCT44" s="641"/>
      <c r="QCU44" s="641"/>
      <c r="QCV44" s="641"/>
      <c r="QCW44" s="641"/>
      <c r="QCX44" s="641"/>
      <c r="QCY44" s="640"/>
      <c r="QCZ44" s="641"/>
      <c r="QDA44" s="641"/>
      <c r="QDB44" s="641"/>
      <c r="QDC44" s="641"/>
      <c r="QDD44" s="641"/>
      <c r="QDE44" s="641"/>
      <c r="QDF44" s="641"/>
      <c r="QDG44" s="641"/>
      <c r="QDH44" s="641"/>
      <c r="QDI44" s="641"/>
      <c r="QDJ44" s="640"/>
      <c r="QDK44" s="641"/>
      <c r="QDL44" s="641"/>
      <c r="QDM44" s="641"/>
      <c r="QDN44" s="641"/>
      <c r="QDO44" s="641"/>
      <c r="QDP44" s="641"/>
      <c r="QDQ44" s="641"/>
      <c r="QDR44" s="641"/>
      <c r="QDS44" s="641"/>
      <c r="QDT44" s="641"/>
      <c r="QDU44" s="640"/>
      <c r="QDV44" s="641"/>
      <c r="QDW44" s="641"/>
      <c r="QDX44" s="641"/>
      <c r="QDY44" s="641"/>
      <c r="QDZ44" s="641"/>
      <c r="QEA44" s="641"/>
      <c r="QEB44" s="641"/>
      <c r="QEC44" s="641"/>
      <c r="QED44" s="641"/>
      <c r="QEE44" s="641"/>
      <c r="QEF44" s="640"/>
      <c r="QEG44" s="641"/>
      <c r="QEH44" s="641"/>
      <c r="QEI44" s="641"/>
      <c r="QEJ44" s="641"/>
      <c r="QEK44" s="641"/>
      <c r="QEL44" s="641"/>
      <c r="QEM44" s="641"/>
      <c r="QEN44" s="641"/>
      <c r="QEO44" s="641"/>
      <c r="QEP44" s="641"/>
      <c r="QEQ44" s="640"/>
      <c r="QER44" s="641"/>
      <c r="QES44" s="641"/>
      <c r="QET44" s="641"/>
      <c r="QEU44" s="641"/>
      <c r="QEV44" s="641"/>
      <c r="QEW44" s="641"/>
      <c r="QEX44" s="641"/>
      <c r="QEY44" s="641"/>
      <c r="QEZ44" s="641"/>
      <c r="QFA44" s="641"/>
      <c r="QFB44" s="640"/>
      <c r="QFC44" s="641"/>
      <c r="QFD44" s="641"/>
      <c r="QFE44" s="641"/>
      <c r="QFF44" s="641"/>
      <c r="QFG44" s="641"/>
      <c r="QFH44" s="641"/>
      <c r="QFI44" s="641"/>
      <c r="QFJ44" s="641"/>
      <c r="QFK44" s="641"/>
      <c r="QFL44" s="641"/>
      <c r="QFM44" s="640"/>
      <c r="QFN44" s="641"/>
      <c r="QFO44" s="641"/>
      <c r="QFP44" s="641"/>
      <c r="QFQ44" s="641"/>
      <c r="QFR44" s="641"/>
      <c r="QFS44" s="641"/>
      <c r="QFT44" s="641"/>
      <c r="QFU44" s="641"/>
      <c r="QFV44" s="641"/>
      <c r="QFW44" s="641"/>
      <c r="QFX44" s="640"/>
      <c r="QFY44" s="641"/>
      <c r="QFZ44" s="641"/>
      <c r="QGA44" s="641"/>
      <c r="QGB44" s="641"/>
      <c r="QGC44" s="641"/>
      <c r="QGD44" s="641"/>
      <c r="QGE44" s="641"/>
      <c r="QGF44" s="641"/>
      <c r="QGG44" s="641"/>
      <c r="QGH44" s="641"/>
      <c r="QGI44" s="640"/>
      <c r="QGJ44" s="641"/>
      <c r="QGK44" s="641"/>
      <c r="QGL44" s="641"/>
      <c r="QGM44" s="641"/>
      <c r="QGN44" s="641"/>
      <c r="QGO44" s="641"/>
      <c r="QGP44" s="641"/>
      <c r="QGQ44" s="641"/>
      <c r="QGR44" s="641"/>
      <c r="QGS44" s="641"/>
      <c r="QGT44" s="640"/>
      <c r="QGU44" s="641"/>
      <c r="QGV44" s="641"/>
      <c r="QGW44" s="641"/>
      <c r="QGX44" s="641"/>
      <c r="QGY44" s="641"/>
      <c r="QGZ44" s="641"/>
      <c r="QHA44" s="641"/>
      <c r="QHB44" s="641"/>
      <c r="QHC44" s="641"/>
      <c r="QHD44" s="641"/>
      <c r="QHE44" s="640"/>
      <c r="QHF44" s="641"/>
      <c r="QHG44" s="641"/>
      <c r="QHH44" s="641"/>
      <c r="QHI44" s="641"/>
      <c r="QHJ44" s="641"/>
      <c r="QHK44" s="641"/>
      <c r="QHL44" s="641"/>
      <c r="QHM44" s="641"/>
      <c r="QHN44" s="641"/>
      <c r="QHO44" s="641"/>
      <c r="QHP44" s="640"/>
      <c r="QHQ44" s="641"/>
      <c r="QHR44" s="641"/>
      <c r="QHS44" s="641"/>
      <c r="QHT44" s="641"/>
      <c r="QHU44" s="641"/>
      <c r="QHV44" s="641"/>
      <c r="QHW44" s="641"/>
      <c r="QHX44" s="641"/>
      <c r="QHY44" s="641"/>
      <c r="QHZ44" s="641"/>
      <c r="QIA44" s="640"/>
      <c r="QIB44" s="641"/>
      <c r="QIC44" s="641"/>
      <c r="QID44" s="641"/>
      <c r="QIE44" s="641"/>
      <c r="QIF44" s="641"/>
      <c r="QIG44" s="641"/>
      <c r="QIH44" s="641"/>
      <c r="QII44" s="641"/>
      <c r="QIJ44" s="641"/>
      <c r="QIK44" s="641"/>
      <c r="QIL44" s="640"/>
      <c r="QIM44" s="641"/>
      <c r="QIN44" s="641"/>
      <c r="QIO44" s="641"/>
      <c r="QIP44" s="641"/>
      <c r="QIQ44" s="641"/>
      <c r="QIR44" s="641"/>
      <c r="QIS44" s="641"/>
      <c r="QIT44" s="641"/>
      <c r="QIU44" s="641"/>
      <c r="QIV44" s="641"/>
      <c r="QIW44" s="640"/>
      <c r="QIX44" s="641"/>
      <c r="QIY44" s="641"/>
      <c r="QIZ44" s="641"/>
      <c r="QJA44" s="641"/>
      <c r="QJB44" s="641"/>
      <c r="QJC44" s="641"/>
      <c r="QJD44" s="641"/>
      <c r="QJE44" s="641"/>
      <c r="QJF44" s="641"/>
      <c r="QJG44" s="641"/>
      <c r="QJH44" s="640"/>
      <c r="QJI44" s="641"/>
      <c r="QJJ44" s="641"/>
      <c r="QJK44" s="641"/>
      <c r="QJL44" s="641"/>
      <c r="QJM44" s="641"/>
      <c r="QJN44" s="641"/>
      <c r="QJO44" s="641"/>
      <c r="QJP44" s="641"/>
      <c r="QJQ44" s="641"/>
      <c r="QJR44" s="641"/>
      <c r="QJS44" s="640"/>
      <c r="QJT44" s="641"/>
      <c r="QJU44" s="641"/>
      <c r="QJV44" s="641"/>
      <c r="QJW44" s="641"/>
      <c r="QJX44" s="641"/>
      <c r="QJY44" s="641"/>
      <c r="QJZ44" s="641"/>
      <c r="QKA44" s="641"/>
      <c r="QKB44" s="641"/>
      <c r="QKC44" s="641"/>
      <c r="QKD44" s="640"/>
      <c r="QKE44" s="641"/>
      <c r="QKF44" s="641"/>
      <c r="QKG44" s="641"/>
      <c r="QKH44" s="641"/>
      <c r="QKI44" s="641"/>
      <c r="QKJ44" s="641"/>
      <c r="QKK44" s="641"/>
      <c r="QKL44" s="641"/>
      <c r="QKM44" s="641"/>
      <c r="QKN44" s="641"/>
      <c r="QKO44" s="640"/>
      <c r="QKP44" s="641"/>
      <c r="QKQ44" s="641"/>
      <c r="QKR44" s="641"/>
      <c r="QKS44" s="641"/>
      <c r="QKT44" s="641"/>
      <c r="QKU44" s="641"/>
      <c r="QKV44" s="641"/>
      <c r="QKW44" s="641"/>
      <c r="QKX44" s="641"/>
      <c r="QKY44" s="641"/>
      <c r="QKZ44" s="640"/>
      <c r="QLA44" s="641"/>
      <c r="QLB44" s="641"/>
      <c r="QLC44" s="641"/>
      <c r="QLD44" s="641"/>
      <c r="QLE44" s="641"/>
      <c r="QLF44" s="641"/>
      <c r="QLG44" s="641"/>
      <c r="QLH44" s="641"/>
      <c r="QLI44" s="641"/>
      <c r="QLJ44" s="641"/>
      <c r="QLK44" s="640"/>
      <c r="QLL44" s="641"/>
      <c r="QLM44" s="641"/>
      <c r="QLN44" s="641"/>
      <c r="QLO44" s="641"/>
      <c r="QLP44" s="641"/>
      <c r="QLQ44" s="641"/>
      <c r="QLR44" s="641"/>
      <c r="QLS44" s="641"/>
      <c r="QLT44" s="641"/>
      <c r="QLU44" s="641"/>
      <c r="QLV44" s="640"/>
      <c r="QLW44" s="641"/>
      <c r="QLX44" s="641"/>
      <c r="QLY44" s="641"/>
      <c r="QLZ44" s="641"/>
      <c r="QMA44" s="641"/>
      <c r="QMB44" s="641"/>
      <c r="QMC44" s="641"/>
      <c r="QMD44" s="641"/>
      <c r="QME44" s="641"/>
      <c r="QMF44" s="641"/>
      <c r="QMG44" s="640"/>
      <c r="QMH44" s="641"/>
      <c r="QMI44" s="641"/>
      <c r="QMJ44" s="641"/>
      <c r="QMK44" s="641"/>
      <c r="QML44" s="641"/>
      <c r="QMM44" s="641"/>
      <c r="QMN44" s="641"/>
      <c r="QMO44" s="641"/>
      <c r="QMP44" s="641"/>
      <c r="QMQ44" s="641"/>
      <c r="QMR44" s="640"/>
      <c r="QMS44" s="641"/>
      <c r="QMT44" s="641"/>
      <c r="QMU44" s="641"/>
      <c r="QMV44" s="641"/>
      <c r="QMW44" s="641"/>
      <c r="QMX44" s="641"/>
      <c r="QMY44" s="641"/>
      <c r="QMZ44" s="641"/>
      <c r="QNA44" s="641"/>
      <c r="QNB44" s="641"/>
      <c r="QNC44" s="640"/>
      <c r="QND44" s="641"/>
      <c r="QNE44" s="641"/>
      <c r="QNF44" s="641"/>
      <c r="QNG44" s="641"/>
      <c r="QNH44" s="641"/>
      <c r="QNI44" s="641"/>
      <c r="QNJ44" s="641"/>
      <c r="QNK44" s="641"/>
      <c r="QNL44" s="641"/>
      <c r="QNM44" s="641"/>
      <c r="QNN44" s="640"/>
      <c r="QNO44" s="641"/>
      <c r="QNP44" s="641"/>
      <c r="QNQ44" s="641"/>
      <c r="QNR44" s="641"/>
      <c r="QNS44" s="641"/>
      <c r="QNT44" s="641"/>
      <c r="QNU44" s="641"/>
      <c r="QNV44" s="641"/>
      <c r="QNW44" s="641"/>
      <c r="QNX44" s="641"/>
      <c r="QNY44" s="640"/>
      <c r="QNZ44" s="641"/>
      <c r="QOA44" s="641"/>
      <c r="QOB44" s="641"/>
      <c r="QOC44" s="641"/>
      <c r="QOD44" s="641"/>
      <c r="QOE44" s="641"/>
      <c r="QOF44" s="641"/>
      <c r="QOG44" s="641"/>
      <c r="QOH44" s="641"/>
      <c r="QOI44" s="641"/>
      <c r="QOJ44" s="640"/>
      <c r="QOK44" s="641"/>
      <c r="QOL44" s="641"/>
      <c r="QOM44" s="641"/>
      <c r="QON44" s="641"/>
      <c r="QOO44" s="641"/>
      <c r="QOP44" s="641"/>
      <c r="QOQ44" s="641"/>
      <c r="QOR44" s="641"/>
      <c r="QOS44" s="641"/>
      <c r="QOT44" s="641"/>
      <c r="QOU44" s="640"/>
      <c r="QOV44" s="641"/>
      <c r="QOW44" s="641"/>
      <c r="QOX44" s="641"/>
      <c r="QOY44" s="641"/>
      <c r="QOZ44" s="641"/>
      <c r="QPA44" s="641"/>
      <c r="QPB44" s="641"/>
      <c r="QPC44" s="641"/>
      <c r="QPD44" s="641"/>
      <c r="QPE44" s="641"/>
      <c r="QPF44" s="640"/>
      <c r="QPG44" s="641"/>
      <c r="QPH44" s="641"/>
      <c r="QPI44" s="641"/>
      <c r="QPJ44" s="641"/>
      <c r="QPK44" s="641"/>
      <c r="QPL44" s="641"/>
      <c r="QPM44" s="641"/>
      <c r="QPN44" s="641"/>
      <c r="QPO44" s="641"/>
      <c r="QPP44" s="641"/>
      <c r="QPQ44" s="640"/>
      <c r="QPR44" s="641"/>
      <c r="QPS44" s="641"/>
      <c r="QPT44" s="641"/>
      <c r="QPU44" s="641"/>
      <c r="QPV44" s="641"/>
      <c r="QPW44" s="641"/>
      <c r="QPX44" s="641"/>
      <c r="QPY44" s="641"/>
      <c r="QPZ44" s="641"/>
      <c r="QQA44" s="641"/>
      <c r="QQB44" s="640"/>
      <c r="QQC44" s="641"/>
      <c r="QQD44" s="641"/>
      <c r="QQE44" s="641"/>
      <c r="QQF44" s="641"/>
      <c r="QQG44" s="641"/>
      <c r="QQH44" s="641"/>
      <c r="QQI44" s="641"/>
      <c r="QQJ44" s="641"/>
      <c r="QQK44" s="641"/>
      <c r="QQL44" s="641"/>
      <c r="QQM44" s="640"/>
      <c r="QQN44" s="641"/>
      <c r="QQO44" s="641"/>
      <c r="QQP44" s="641"/>
      <c r="QQQ44" s="641"/>
      <c r="QQR44" s="641"/>
      <c r="QQS44" s="641"/>
      <c r="QQT44" s="641"/>
      <c r="QQU44" s="641"/>
      <c r="QQV44" s="641"/>
      <c r="QQW44" s="641"/>
      <c r="QQX44" s="640"/>
      <c r="QQY44" s="641"/>
      <c r="QQZ44" s="641"/>
      <c r="QRA44" s="641"/>
      <c r="QRB44" s="641"/>
      <c r="QRC44" s="641"/>
      <c r="QRD44" s="641"/>
      <c r="QRE44" s="641"/>
      <c r="QRF44" s="641"/>
      <c r="QRG44" s="641"/>
      <c r="QRH44" s="641"/>
      <c r="QRI44" s="640"/>
      <c r="QRJ44" s="641"/>
      <c r="QRK44" s="641"/>
      <c r="QRL44" s="641"/>
      <c r="QRM44" s="641"/>
      <c r="QRN44" s="641"/>
      <c r="QRO44" s="641"/>
      <c r="QRP44" s="641"/>
      <c r="QRQ44" s="641"/>
      <c r="QRR44" s="641"/>
      <c r="QRS44" s="641"/>
      <c r="QRT44" s="640"/>
      <c r="QRU44" s="641"/>
      <c r="QRV44" s="641"/>
      <c r="QRW44" s="641"/>
      <c r="QRX44" s="641"/>
      <c r="QRY44" s="641"/>
      <c r="QRZ44" s="641"/>
      <c r="QSA44" s="641"/>
      <c r="QSB44" s="641"/>
      <c r="QSC44" s="641"/>
      <c r="QSD44" s="641"/>
      <c r="QSE44" s="640"/>
      <c r="QSF44" s="641"/>
      <c r="QSG44" s="641"/>
      <c r="QSH44" s="641"/>
      <c r="QSI44" s="641"/>
      <c r="QSJ44" s="641"/>
      <c r="QSK44" s="641"/>
      <c r="QSL44" s="641"/>
      <c r="QSM44" s="641"/>
      <c r="QSN44" s="641"/>
      <c r="QSO44" s="641"/>
      <c r="QSP44" s="640"/>
      <c r="QSQ44" s="641"/>
      <c r="QSR44" s="641"/>
      <c r="QSS44" s="641"/>
      <c r="QST44" s="641"/>
      <c r="QSU44" s="641"/>
      <c r="QSV44" s="641"/>
      <c r="QSW44" s="641"/>
      <c r="QSX44" s="641"/>
      <c r="QSY44" s="641"/>
      <c r="QSZ44" s="641"/>
      <c r="QTA44" s="640"/>
      <c r="QTB44" s="641"/>
      <c r="QTC44" s="641"/>
      <c r="QTD44" s="641"/>
      <c r="QTE44" s="641"/>
      <c r="QTF44" s="641"/>
      <c r="QTG44" s="641"/>
      <c r="QTH44" s="641"/>
      <c r="QTI44" s="641"/>
      <c r="QTJ44" s="641"/>
      <c r="QTK44" s="641"/>
      <c r="QTL44" s="640"/>
      <c r="QTM44" s="641"/>
      <c r="QTN44" s="641"/>
      <c r="QTO44" s="641"/>
      <c r="QTP44" s="641"/>
      <c r="QTQ44" s="641"/>
      <c r="QTR44" s="641"/>
      <c r="QTS44" s="641"/>
      <c r="QTT44" s="641"/>
      <c r="QTU44" s="641"/>
      <c r="QTV44" s="641"/>
      <c r="QTW44" s="640"/>
      <c r="QTX44" s="641"/>
      <c r="QTY44" s="641"/>
      <c r="QTZ44" s="641"/>
      <c r="QUA44" s="641"/>
      <c r="QUB44" s="641"/>
      <c r="QUC44" s="641"/>
      <c r="QUD44" s="641"/>
      <c r="QUE44" s="641"/>
      <c r="QUF44" s="641"/>
      <c r="QUG44" s="641"/>
      <c r="QUH44" s="640"/>
      <c r="QUI44" s="641"/>
      <c r="QUJ44" s="641"/>
      <c r="QUK44" s="641"/>
      <c r="QUL44" s="641"/>
      <c r="QUM44" s="641"/>
      <c r="QUN44" s="641"/>
      <c r="QUO44" s="641"/>
      <c r="QUP44" s="641"/>
      <c r="QUQ44" s="641"/>
      <c r="QUR44" s="641"/>
      <c r="QUS44" s="640"/>
      <c r="QUT44" s="641"/>
      <c r="QUU44" s="641"/>
      <c r="QUV44" s="641"/>
      <c r="QUW44" s="641"/>
      <c r="QUX44" s="641"/>
      <c r="QUY44" s="641"/>
      <c r="QUZ44" s="641"/>
      <c r="QVA44" s="641"/>
      <c r="QVB44" s="641"/>
      <c r="QVC44" s="641"/>
      <c r="QVD44" s="640"/>
      <c r="QVE44" s="641"/>
      <c r="QVF44" s="641"/>
      <c r="QVG44" s="641"/>
      <c r="QVH44" s="641"/>
      <c r="QVI44" s="641"/>
      <c r="QVJ44" s="641"/>
      <c r="QVK44" s="641"/>
      <c r="QVL44" s="641"/>
      <c r="QVM44" s="641"/>
      <c r="QVN44" s="641"/>
      <c r="QVO44" s="640"/>
      <c r="QVP44" s="641"/>
      <c r="QVQ44" s="641"/>
      <c r="QVR44" s="641"/>
      <c r="QVS44" s="641"/>
      <c r="QVT44" s="641"/>
      <c r="QVU44" s="641"/>
      <c r="QVV44" s="641"/>
      <c r="QVW44" s="641"/>
      <c r="QVX44" s="641"/>
      <c r="QVY44" s="641"/>
      <c r="QVZ44" s="640"/>
      <c r="QWA44" s="641"/>
      <c r="QWB44" s="641"/>
      <c r="QWC44" s="641"/>
      <c r="QWD44" s="641"/>
      <c r="QWE44" s="641"/>
      <c r="QWF44" s="641"/>
      <c r="QWG44" s="641"/>
      <c r="QWH44" s="641"/>
      <c r="QWI44" s="641"/>
      <c r="QWJ44" s="641"/>
      <c r="QWK44" s="640"/>
      <c r="QWL44" s="641"/>
      <c r="QWM44" s="641"/>
      <c r="QWN44" s="641"/>
      <c r="QWO44" s="641"/>
      <c r="QWP44" s="641"/>
      <c r="QWQ44" s="641"/>
      <c r="QWR44" s="641"/>
      <c r="QWS44" s="641"/>
      <c r="QWT44" s="641"/>
      <c r="QWU44" s="641"/>
      <c r="QWV44" s="640"/>
      <c r="QWW44" s="641"/>
      <c r="QWX44" s="641"/>
      <c r="QWY44" s="641"/>
      <c r="QWZ44" s="641"/>
      <c r="QXA44" s="641"/>
      <c r="QXB44" s="641"/>
      <c r="QXC44" s="641"/>
      <c r="QXD44" s="641"/>
      <c r="QXE44" s="641"/>
      <c r="QXF44" s="641"/>
      <c r="QXG44" s="640"/>
      <c r="QXH44" s="641"/>
      <c r="QXI44" s="641"/>
      <c r="QXJ44" s="641"/>
      <c r="QXK44" s="641"/>
      <c r="QXL44" s="641"/>
      <c r="QXM44" s="641"/>
      <c r="QXN44" s="641"/>
      <c r="QXO44" s="641"/>
      <c r="QXP44" s="641"/>
      <c r="QXQ44" s="641"/>
      <c r="QXR44" s="640"/>
      <c r="QXS44" s="641"/>
      <c r="QXT44" s="641"/>
      <c r="QXU44" s="641"/>
      <c r="QXV44" s="641"/>
      <c r="QXW44" s="641"/>
      <c r="QXX44" s="641"/>
      <c r="QXY44" s="641"/>
      <c r="QXZ44" s="641"/>
      <c r="QYA44" s="641"/>
      <c r="QYB44" s="641"/>
      <c r="QYC44" s="640"/>
      <c r="QYD44" s="641"/>
      <c r="QYE44" s="641"/>
      <c r="QYF44" s="641"/>
      <c r="QYG44" s="641"/>
      <c r="QYH44" s="641"/>
      <c r="QYI44" s="641"/>
      <c r="QYJ44" s="641"/>
      <c r="QYK44" s="641"/>
      <c r="QYL44" s="641"/>
      <c r="QYM44" s="641"/>
      <c r="QYN44" s="640"/>
      <c r="QYO44" s="641"/>
      <c r="QYP44" s="641"/>
      <c r="QYQ44" s="641"/>
      <c r="QYR44" s="641"/>
      <c r="QYS44" s="641"/>
      <c r="QYT44" s="641"/>
      <c r="QYU44" s="641"/>
      <c r="QYV44" s="641"/>
      <c r="QYW44" s="641"/>
      <c r="QYX44" s="641"/>
      <c r="QYY44" s="640"/>
      <c r="QYZ44" s="641"/>
      <c r="QZA44" s="641"/>
      <c r="QZB44" s="641"/>
      <c r="QZC44" s="641"/>
      <c r="QZD44" s="641"/>
      <c r="QZE44" s="641"/>
      <c r="QZF44" s="641"/>
      <c r="QZG44" s="641"/>
      <c r="QZH44" s="641"/>
      <c r="QZI44" s="641"/>
      <c r="QZJ44" s="640"/>
      <c r="QZK44" s="641"/>
      <c r="QZL44" s="641"/>
      <c r="QZM44" s="641"/>
      <c r="QZN44" s="641"/>
      <c r="QZO44" s="641"/>
      <c r="QZP44" s="641"/>
      <c r="QZQ44" s="641"/>
      <c r="QZR44" s="641"/>
      <c r="QZS44" s="641"/>
      <c r="QZT44" s="641"/>
      <c r="QZU44" s="640"/>
      <c r="QZV44" s="641"/>
      <c r="QZW44" s="641"/>
      <c r="QZX44" s="641"/>
      <c r="QZY44" s="641"/>
      <c r="QZZ44" s="641"/>
      <c r="RAA44" s="641"/>
      <c r="RAB44" s="641"/>
      <c r="RAC44" s="641"/>
      <c r="RAD44" s="641"/>
      <c r="RAE44" s="641"/>
      <c r="RAF44" s="640"/>
      <c r="RAG44" s="641"/>
      <c r="RAH44" s="641"/>
      <c r="RAI44" s="641"/>
      <c r="RAJ44" s="641"/>
      <c r="RAK44" s="641"/>
      <c r="RAL44" s="641"/>
      <c r="RAM44" s="641"/>
      <c r="RAN44" s="641"/>
      <c r="RAO44" s="641"/>
      <c r="RAP44" s="641"/>
      <c r="RAQ44" s="640"/>
      <c r="RAR44" s="641"/>
      <c r="RAS44" s="641"/>
      <c r="RAT44" s="641"/>
      <c r="RAU44" s="641"/>
      <c r="RAV44" s="641"/>
      <c r="RAW44" s="641"/>
      <c r="RAX44" s="641"/>
      <c r="RAY44" s="641"/>
      <c r="RAZ44" s="641"/>
      <c r="RBA44" s="641"/>
      <c r="RBB44" s="640"/>
      <c r="RBC44" s="641"/>
      <c r="RBD44" s="641"/>
      <c r="RBE44" s="641"/>
      <c r="RBF44" s="641"/>
      <c r="RBG44" s="641"/>
      <c r="RBH44" s="641"/>
      <c r="RBI44" s="641"/>
      <c r="RBJ44" s="641"/>
      <c r="RBK44" s="641"/>
      <c r="RBL44" s="641"/>
      <c r="RBM44" s="640"/>
      <c r="RBN44" s="641"/>
      <c r="RBO44" s="641"/>
      <c r="RBP44" s="641"/>
      <c r="RBQ44" s="641"/>
      <c r="RBR44" s="641"/>
      <c r="RBS44" s="641"/>
      <c r="RBT44" s="641"/>
      <c r="RBU44" s="641"/>
      <c r="RBV44" s="641"/>
      <c r="RBW44" s="641"/>
      <c r="RBX44" s="640"/>
      <c r="RBY44" s="641"/>
      <c r="RBZ44" s="641"/>
      <c r="RCA44" s="641"/>
      <c r="RCB44" s="641"/>
      <c r="RCC44" s="641"/>
      <c r="RCD44" s="641"/>
      <c r="RCE44" s="641"/>
      <c r="RCF44" s="641"/>
      <c r="RCG44" s="641"/>
      <c r="RCH44" s="641"/>
      <c r="RCI44" s="640"/>
      <c r="RCJ44" s="641"/>
      <c r="RCK44" s="641"/>
      <c r="RCL44" s="641"/>
      <c r="RCM44" s="641"/>
      <c r="RCN44" s="641"/>
      <c r="RCO44" s="641"/>
      <c r="RCP44" s="641"/>
      <c r="RCQ44" s="641"/>
      <c r="RCR44" s="641"/>
      <c r="RCS44" s="641"/>
      <c r="RCT44" s="640"/>
      <c r="RCU44" s="641"/>
      <c r="RCV44" s="641"/>
      <c r="RCW44" s="641"/>
      <c r="RCX44" s="641"/>
      <c r="RCY44" s="641"/>
      <c r="RCZ44" s="641"/>
      <c r="RDA44" s="641"/>
      <c r="RDB44" s="641"/>
      <c r="RDC44" s="641"/>
      <c r="RDD44" s="641"/>
      <c r="RDE44" s="640"/>
      <c r="RDF44" s="641"/>
      <c r="RDG44" s="641"/>
      <c r="RDH44" s="641"/>
      <c r="RDI44" s="641"/>
      <c r="RDJ44" s="641"/>
      <c r="RDK44" s="641"/>
      <c r="RDL44" s="641"/>
      <c r="RDM44" s="641"/>
      <c r="RDN44" s="641"/>
      <c r="RDO44" s="641"/>
      <c r="RDP44" s="640"/>
      <c r="RDQ44" s="641"/>
      <c r="RDR44" s="641"/>
      <c r="RDS44" s="641"/>
      <c r="RDT44" s="641"/>
      <c r="RDU44" s="641"/>
      <c r="RDV44" s="641"/>
      <c r="RDW44" s="641"/>
      <c r="RDX44" s="641"/>
      <c r="RDY44" s="641"/>
      <c r="RDZ44" s="641"/>
      <c r="REA44" s="640"/>
      <c r="REB44" s="641"/>
      <c r="REC44" s="641"/>
      <c r="RED44" s="641"/>
      <c r="REE44" s="641"/>
      <c r="REF44" s="641"/>
      <c r="REG44" s="641"/>
      <c r="REH44" s="641"/>
      <c r="REI44" s="641"/>
      <c r="REJ44" s="641"/>
      <c r="REK44" s="641"/>
      <c r="REL44" s="640"/>
      <c r="REM44" s="641"/>
      <c r="REN44" s="641"/>
      <c r="REO44" s="641"/>
      <c r="REP44" s="641"/>
      <c r="REQ44" s="641"/>
      <c r="RER44" s="641"/>
      <c r="RES44" s="641"/>
      <c r="RET44" s="641"/>
      <c r="REU44" s="641"/>
      <c r="REV44" s="641"/>
      <c r="REW44" s="640"/>
      <c r="REX44" s="641"/>
      <c r="REY44" s="641"/>
      <c r="REZ44" s="641"/>
      <c r="RFA44" s="641"/>
      <c r="RFB44" s="641"/>
      <c r="RFC44" s="641"/>
      <c r="RFD44" s="641"/>
      <c r="RFE44" s="641"/>
      <c r="RFF44" s="641"/>
      <c r="RFG44" s="641"/>
      <c r="RFH44" s="640"/>
      <c r="RFI44" s="641"/>
      <c r="RFJ44" s="641"/>
      <c r="RFK44" s="641"/>
      <c r="RFL44" s="641"/>
      <c r="RFM44" s="641"/>
      <c r="RFN44" s="641"/>
      <c r="RFO44" s="641"/>
      <c r="RFP44" s="641"/>
      <c r="RFQ44" s="641"/>
      <c r="RFR44" s="641"/>
      <c r="RFS44" s="640"/>
      <c r="RFT44" s="641"/>
      <c r="RFU44" s="641"/>
      <c r="RFV44" s="641"/>
      <c r="RFW44" s="641"/>
      <c r="RFX44" s="641"/>
      <c r="RFY44" s="641"/>
      <c r="RFZ44" s="641"/>
      <c r="RGA44" s="641"/>
      <c r="RGB44" s="641"/>
      <c r="RGC44" s="641"/>
      <c r="RGD44" s="640"/>
      <c r="RGE44" s="641"/>
      <c r="RGF44" s="641"/>
      <c r="RGG44" s="641"/>
      <c r="RGH44" s="641"/>
      <c r="RGI44" s="641"/>
      <c r="RGJ44" s="641"/>
      <c r="RGK44" s="641"/>
      <c r="RGL44" s="641"/>
      <c r="RGM44" s="641"/>
      <c r="RGN44" s="641"/>
      <c r="RGO44" s="640"/>
      <c r="RGP44" s="641"/>
      <c r="RGQ44" s="641"/>
      <c r="RGR44" s="641"/>
      <c r="RGS44" s="641"/>
      <c r="RGT44" s="641"/>
      <c r="RGU44" s="641"/>
      <c r="RGV44" s="641"/>
      <c r="RGW44" s="641"/>
      <c r="RGX44" s="641"/>
      <c r="RGY44" s="641"/>
      <c r="RGZ44" s="640"/>
      <c r="RHA44" s="641"/>
      <c r="RHB44" s="641"/>
      <c r="RHC44" s="641"/>
      <c r="RHD44" s="641"/>
      <c r="RHE44" s="641"/>
      <c r="RHF44" s="641"/>
      <c r="RHG44" s="641"/>
      <c r="RHH44" s="641"/>
      <c r="RHI44" s="641"/>
      <c r="RHJ44" s="641"/>
      <c r="RHK44" s="640"/>
      <c r="RHL44" s="641"/>
      <c r="RHM44" s="641"/>
      <c r="RHN44" s="641"/>
      <c r="RHO44" s="641"/>
      <c r="RHP44" s="641"/>
      <c r="RHQ44" s="641"/>
      <c r="RHR44" s="641"/>
      <c r="RHS44" s="641"/>
      <c r="RHT44" s="641"/>
      <c r="RHU44" s="641"/>
      <c r="RHV44" s="640"/>
      <c r="RHW44" s="641"/>
      <c r="RHX44" s="641"/>
      <c r="RHY44" s="641"/>
      <c r="RHZ44" s="641"/>
      <c r="RIA44" s="641"/>
      <c r="RIB44" s="641"/>
      <c r="RIC44" s="641"/>
      <c r="RID44" s="641"/>
      <c r="RIE44" s="641"/>
      <c r="RIF44" s="641"/>
      <c r="RIG44" s="640"/>
      <c r="RIH44" s="641"/>
      <c r="RII44" s="641"/>
      <c r="RIJ44" s="641"/>
      <c r="RIK44" s="641"/>
      <c r="RIL44" s="641"/>
      <c r="RIM44" s="641"/>
      <c r="RIN44" s="641"/>
      <c r="RIO44" s="641"/>
      <c r="RIP44" s="641"/>
      <c r="RIQ44" s="641"/>
      <c r="RIR44" s="640"/>
      <c r="RIS44" s="641"/>
      <c r="RIT44" s="641"/>
      <c r="RIU44" s="641"/>
      <c r="RIV44" s="641"/>
      <c r="RIW44" s="641"/>
      <c r="RIX44" s="641"/>
      <c r="RIY44" s="641"/>
      <c r="RIZ44" s="641"/>
      <c r="RJA44" s="641"/>
      <c r="RJB44" s="641"/>
      <c r="RJC44" s="640"/>
      <c r="RJD44" s="641"/>
      <c r="RJE44" s="641"/>
      <c r="RJF44" s="641"/>
      <c r="RJG44" s="641"/>
      <c r="RJH44" s="641"/>
      <c r="RJI44" s="641"/>
      <c r="RJJ44" s="641"/>
      <c r="RJK44" s="641"/>
      <c r="RJL44" s="641"/>
      <c r="RJM44" s="641"/>
      <c r="RJN44" s="640"/>
      <c r="RJO44" s="641"/>
      <c r="RJP44" s="641"/>
      <c r="RJQ44" s="641"/>
      <c r="RJR44" s="641"/>
      <c r="RJS44" s="641"/>
      <c r="RJT44" s="641"/>
      <c r="RJU44" s="641"/>
      <c r="RJV44" s="641"/>
      <c r="RJW44" s="641"/>
      <c r="RJX44" s="641"/>
      <c r="RJY44" s="640"/>
      <c r="RJZ44" s="641"/>
      <c r="RKA44" s="641"/>
      <c r="RKB44" s="641"/>
      <c r="RKC44" s="641"/>
      <c r="RKD44" s="641"/>
      <c r="RKE44" s="641"/>
      <c r="RKF44" s="641"/>
      <c r="RKG44" s="641"/>
      <c r="RKH44" s="641"/>
      <c r="RKI44" s="641"/>
      <c r="RKJ44" s="640"/>
      <c r="RKK44" s="641"/>
      <c r="RKL44" s="641"/>
      <c r="RKM44" s="641"/>
      <c r="RKN44" s="641"/>
      <c r="RKO44" s="641"/>
      <c r="RKP44" s="641"/>
      <c r="RKQ44" s="641"/>
      <c r="RKR44" s="641"/>
      <c r="RKS44" s="641"/>
      <c r="RKT44" s="641"/>
      <c r="RKU44" s="640"/>
      <c r="RKV44" s="641"/>
      <c r="RKW44" s="641"/>
      <c r="RKX44" s="641"/>
      <c r="RKY44" s="641"/>
      <c r="RKZ44" s="641"/>
      <c r="RLA44" s="641"/>
      <c r="RLB44" s="641"/>
      <c r="RLC44" s="641"/>
      <c r="RLD44" s="641"/>
      <c r="RLE44" s="641"/>
      <c r="RLF44" s="640"/>
      <c r="RLG44" s="641"/>
      <c r="RLH44" s="641"/>
      <c r="RLI44" s="641"/>
      <c r="RLJ44" s="641"/>
      <c r="RLK44" s="641"/>
      <c r="RLL44" s="641"/>
      <c r="RLM44" s="641"/>
      <c r="RLN44" s="641"/>
      <c r="RLO44" s="641"/>
      <c r="RLP44" s="641"/>
      <c r="RLQ44" s="640"/>
      <c r="RLR44" s="641"/>
      <c r="RLS44" s="641"/>
      <c r="RLT44" s="641"/>
      <c r="RLU44" s="641"/>
      <c r="RLV44" s="641"/>
      <c r="RLW44" s="641"/>
      <c r="RLX44" s="641"/>
      <c r="RLY44" s="641"/>
      <c r="RLZ44" s="641"/>
      <c r="RMA44" s="641"/>
      <c r="RMB44" s="640"/>
      <c r="RMC44" s="641"/>
      <c r="RMD44" s="641"/>
      <c r="RME44" s="641"/>
      <c r="RMF44" s="641"/>
      <c r="RMG44" s="641"/>
      <c r="RMH44" s="641"/>
      <c r="RMI44" s="641"/>
      <c r="RMJ44" s="641"/>
      <c r="RMK44" s="641"/>
      <c r="RML44" s="641"/>
      <c r="RMM44" s="640"/>
      <c r="RMN44" s="641"/>
      <c r="RMO44" s="641"/>
      <c r="RMP44" s="641"/>
      <c r="RMQ44" s="641"/>
      <c r="RMR44" s="641"/>
      <c r="RMS44" s="641"/>
      <c r="RMT44" s="641"/>
      <c r="RMU44" s="641"/>
      <c r="RMV44" s="641"/>
      <c r="RMW44" s="641"/>
      <c r="RMX44" s="640"/>
      <c r="RMY44" s="641"/>
      <c r="RMZ44" s="641"/>
      <c r="RNA44" s="641"/>
      <c r="RNB44" s="641"/>
      <c r="RNC44" s="641"/>
      <c r="RND44" s="641"/>
      <c r="RNE44" s="641"/>
      <c r="RNF44" s="641"/>
      <c r="RNG44" s="641"/>
      <c r="RNH44" s="641"/>
      <c r="RNI44" s="640"/>
      <c r="RNJ44" s="641"/>
      <c r="RNK44" s="641"/>
      <c r="RNL44" s="641"/>
      <c r="RNM44" s="641"/>
      <c r="RNN44" s="641"/>
      <c r="RNO44" s="641"/>
      <c r="RNP44" s="641"/>
      <c r="RNQ44" s="641"/>
      <c r="RNR44" s="641"/>
      <c r="RNS44" s="641"/>
      <c r="RNT44" s="640"/>
      <c r="RNU44" s="641"/>
      <c r="RNV44" s="641"/>
      <c r="RNW44" s="641"/>
      <c r="RNX44" s="641"/>
      <c r="RNY44" s="641"/>
      <c r="RNZ44" s="641"/>
      <c r="ROA44" s="641"/>
      <c r="ROB44" s="641"/>
      <c r="ROC44" s="641"/>
      <c r="ROD44" s="641"/>
      <c r="ROE44" s="640"/>
      <c r="ROF44" s="641"/>
      <c r="ROG44" s="641"/>
      <c r="ROH44" s="641"/>
      <c r="ROI44" s="641"/>
      <c r="ROJ44" s="641"/>
      <c r="ROK44" s="641"/>
      <c r="ROL44" s="641"/>
      <c r="ROM44" s="641"/>
      <c r="RON44" s="641"/>
      <c r="ROO44" s="641"/>
      <c r="ROP44" s="640"/>
      <c r="ROQ44" s="641"/>
      <c r="ROR44" s="641"/>
      <c r="ROS44" s="641"/>
      <c r="ROT44" s="641"/>
      <c r="ROU44" s="641"/>
      <c r="ROV44" s="641"/>
      <c r="ROW44" s="641"/>
      <c r="ROX44" s="641"/>
      <c r="ROY44" s="641"/>
      <c r="ROZ44" s="641"/>
      <c r="RPA44" s="640"/>
      <c r="RPB44" s="641"/>
      <c r="RPC44" s="641"/>
      <c r="RPD44" s="641"/>
      <c r="RPE44" s="641"/>
      <c r="RPF44" s="641"/>
      <c r="RPG44" s="641"/>
      <c r="RPH44" s="641"/>
      <c r="RPI44" s="641"/>
      <c r="RPJ44" s="641"/>
      <c r="RPK44" s="641"/>
      <c r="RPL44" s="640"/>
      <c r="RPM44" s="641"/>
      <c r="RPN44" s="641"/>
      <c r="RPO44" s="641"/>
      <c r="RPP44" s="641"/>
      <c r="RPQ44" s="641"/>
      <c r="RPR44" s="641"/>
      <c r="RPS44" s="641"/>
      <c r="RPT44" s="641"/>
      <c r="RPU44" s="641"/>
      <c r="RPV44" s="641"/>
      <c r="RPW44" s="640"/>
      <c r="RPX44" s="641"/>
      <c r="RPY44" s="641"/>
      <c r="RPZ44" s="641"/>
      <c r="RQA44" s="641"/>
      <c r="RQB44" s="641"/>
      <c r="RQC44" s="641"/>
      <c r="RQD44" s="641"/>
      <c r="RQE44" s="641"/>
      <c r="RQF44" s="641"/>
      <c r="RQG44" s="641"/>
      <c r="RQH44" s="640"/>
      <c r="RQI44" s="641"/>
      <c r="RQJ44" s="641"/>
      <c r="RQK44" s="641"/>
      <c r="RQL44" s="641"/>
      <c r="RQM44" s="641"/>
      <c r="RQN44" s="641"/>
      <c r="RQO44" s="641"/>
      <c r="RQP44" s="641"/>
      <c r="RQQ44" s="641"/>
      <c r="RQR44" s="641"/>
      <c r="RQS44" s="640"/>
      <c r="RQT44" s="641"/>
      <c r="RQU44" s="641"/>
      <c r="RQV44" s="641"/>
      <c r="RQW44" s="641"/>
      <c r="RQX44" s="641"/>
      <c r="RQY44" s="641"/>
      <c r="RQZ44" s="641"/>
      <c r="RRA44" s="641"/>
      <c r="RRB44" s="641"/>
      <c r="RRC44" s="641"/>
      <c r="RRD44" s="640"/>
      <c r="RRE44" s="641"/>
      <c r="RRF44" s="641"/>
      <c r="RRG44" s="641"/>
      <c r="RRH44" s="641"/>
      <c r="RRI44" s="641"/>
      <c r="RRJ44" s="641"/>
      <c r="RRK44" s="641"/>
      <c r="RRL44" s="641"/>
      <c r="RRM44" s="641"/>
      <c r="RRN44" s="641"/>
      <c r="RRO44" s="640"/>
      <c r="RRP44" s="641"/>
      <c r="RRQ44" s="641"/>
      <c r="RRR44" s="641"/>
      <c r="RRS44" s="641"/>
      <c r="RRT44" s="641"/>
      <c r="RRU44" s="641"/>
      <c r="RRV44" s="641"/>
      <c r="RRW44" s="641"/>
      <c r="RRX44" s="641"/>
      <c r="RRY44" s="641"/>
      <c r="RRZ44" s="640"/>
      <c r="RSA44" s="641"/>
      <c r="RSB44" s="641"/>
      <c r="RSC44" s="641"/>
      <c r="RSD44" s="641"/>
      <c r="RSE44" s="641"/>
      <c r="RSF44" s="641"/>
      <c r="RSG44" s="641"/>
      <c r="RSH44" s="641"/>
      <c r="RSI44" s="641"/>
      <c r="RSJ44" s="641"/>
      <c r="RSK44" s="640"/>
      <c r="RSL44" s="641"/>
      <c r="RSM44" s="641"/>
      <c r="RSN44" s="641"/>
      <c r="RSO44" s="641"/>
      <c r="RSP44" s="641"/>
      <c r="RSQ44" s="641"/>
      <c r="RSR44" s="641"/>
      <c r="RSS44" s="641"/>
      <c r="RST44" s="641"/>
      <c r="RSU44" s="641"/>
      <c r="RSV44" s="640"/>
      <c r="RSW44" s="641"/>
      <c r="RSX44" s="641"/>
      <c r="RSY44" s="641"/>
      <c r="RSZ44" s="641"/>
      <c r="RTA44" s="641"/>
      <c r="RTB44" s="641"/>
      <c r="RTC44" s="641"/>
      <c r="RTD44" s="641"/>
      <c r="RTE44" s="641"/>
      <c r="RTF44" s="641"/>
      <c r="RTG44" s="640"/>
      <c r="RTH44" s="641"/>
      <c r="RTI44" s="641"/>
      <c r="RTJ44" s="641"/>
      <c r="RTK44" s="641"/>
      <c r="RTL44" s="641"/>
      <c r="RTM44" s="641"/>
      <c r="RTN44" s="641"/>
      <c r="RTO44" s="641"/>
      <c r="RTP44" s="641"/>
      <c r="RTQ44" s="641"/>
      <c r="RTR44" s="640"/>
      <c r="RTS44" s="641"/>
      <c r="RTT44" s="641"/>
      <c r="RTU44" s="641"/>
      <c r="RTV44" s="641"/>
      <c r="RTW44" s="641"/>
      <c r="RTX44" s="641"/>
      <c r="RTY44" s="641"/>
      <c r="RTZ44" s="641"/>
      <c r="RUA44" s="641"/>
      <c r="RUB44" s="641"/>
      <c r="RUC44" s="640"/>
      <c r="RUD44" s="641"/>
      <c r="RUE44" s="641"/>
      <c r="RUF44" s="641"/>
      <c r="RUG44" s="641"/>
      <c r="RUH44" s="641"/>
      <c r="RUI44" s="641"/>
      <c r="RUJ44" s="641"/>
      <c r="RUK44" s="641"/>
      <c r="RUL44" s="641"/>
      <c r="RUM44" s="641"/>
      <c r="RUN44" s="640"/>
      <c r="RUO44" s="641"/>
      <c r="RUP44" s="641"/>
      <c r="RUQ44" s="641"/>
      <c r="RUR44" s="641"/>
      <c r="RUS44" s="641"/>
      <c r="RUT44" s="641"/>
      <c r="RUU44" s="641"/>
      <c r="RUV44" s="641"/>
      <c r="RUW44" s="641"/>
      <c r="RUX44" s="641"/>
      <c r="RUY44" s="640"/>
      <c r="RUZ44" s="641"/>
      <c r="RVA44" s="641"/>
      <c r="RVB44" s="641"/>
      <c r="RVC44" s="641"/>
      <c r="RVD44" s="641"/>
      <c r="RVE44" s="641"/>
      <c r="RVF44" s="641"/>
      <c r="RVG44" s="641"/>
      <c r="RVH44" s="641"/>
      <c r="RVI44" s="641"/>
      <c r="RVJ44" s="640"/>
      <c r="RVK44" s="641"/>
      <c r="RVL44" s="641"/>
      <c r="RVM44" s="641"/>
      <c r="RVN44" s="641"/>
      <c r="RVO44" s="641"/>
      <c r="RVP44" s="641"/>
      <c r="RVQ44" s="641"/>
      <c r="RVR44" s="641"/>
      <c r="RVS44" s="641"/>
      <c r="RVT44" s="641"/>
      <c r="RVU44" s="640"/>
      <c r="RVV44" s="641"/>
      <c r="RVW44" s="641"/>
      <c r="RVX44" s="641"/>
      <c r="RVY44" s="641"/>
      <c r="RVZ44" s="641"/>
      <c r="RWA44" s="641"/>
      <c r="RWB44" s="641"/>
      <c r="RWC44" s="641"/>
      <c r="RWD44" s="641"/>
      <c r="RWE44" s="641"/>
      <c r="RWF44" s="640"/>
      <c r="RWG44" s="641"/>
      <c r="RWH44" s="641"/>
      <c r="RWI44" s="641"/>
      <c r="RWJ44" s="641"/>
      <c r="RWK44" s="641"/>
      <c r="RWL44" s="641"/>
      <c r="RWM44" s="641"/>
      <c r="RWN44" s="641"/>
      <c r="RWO44" s="641"/>
      <c r="RWP44" s="641"/>
      <c r="RWQ44" s="640"/>
      <c r="RWR44" s="641"/>
      <c r="RWS44" s="641"/>
      <c r="RWT44" s="641"/>
      <c r="RWU44" s="641"/>
      <c r="RWV44" s="641"/>
      <c r="RWW44" s="641"/>
      <c r="RWX44" s="641"/>
      <c r="RWY44" s="641"/>
      <c r="RWZ44" s="641"/>
      <c r="RXA44" s="641"/>
      <c r="RXB44" s="640"/>
      <c r="RXC44" s="641"/>
      <c r="RXD44" s="641"/>
      <c r="RXE44" s="641"/>
      <c r="RXF44" s="641"/>
      <c r="RXG44" s="641"/>
      <c r="RXH44" s="641"/>
      <c r="RXI44" s="641"/>
      <c r="RXJ44" s="641"/>
      <c r="RXK44" s="641"/>
      <c r="RXL44" s="641"/>
      <c r="RXM44" s="640"/>
      <c r="RXN44" s="641"/>
      <c r="RXO44" s="641"/>
      <c r="RXP44" s="641"/>
      <c r="RXQ44" s="641"/>
      <c r="RXR44" s="641"/>
      <c r="RXS44" s="641"/>
      <c r="RXT44" s="641"/>
      <c r="RXU44" s="641"/>
      <c r="RXV44" s="641"/>
      <c r="RXW44" s="641"/>
      <c r="RXX44" s="640"/>
      <c r="RXY44" s="641"/>
      <c r="RXZ44" s="641"/>
      <c r="RYA44" s="641"/>
      <c r="RYB44" s="641"/>
      <c r="RYC44" s="641"/>
      <c r="RYD44" s="641"/>
      <c r="RYE44" s="641"/>
      <c r="RYF44" s="641"/>
      <c r="RYG44" s="641"/>
      <c r="RYH44" s="641"/>
      <c r="RYI44" s="640"/>
      <c r="RYJ44" s="641"/>
      <c r="RYK44" s="641"/>
      <c r="RYL44" s="641"/>
      <c r="RYM44" s="641"/>
      <c r="RYN44" s="641"/>
      <c r="RYO44" s="641"/>
      <c r="RYP44" s="641"/>
      <c r="RYQ44" s="641"/>
      <c r="RYR44" s="641"/>
      <c r="RYS44" s="641"/>
      <c r="RYT44" s="640"/>
      <c r="RYU44" s="641"/>
      <c r="RYV44" s="641"/>
      <c r="RYW44" s="641"/>
      <c r="RYX44" s="641"/>
      <c r="RYY44" s="641"/>
      <c r="RYZ44" s="641"/>
      <c r="RZA44" s="641"/>
      <c r="RZB44" s="641"/>
      <c r="RZC44" s="641"/>
      <c r="RZD44" s="641"/>
      <c r="RZE44" s="640"/>
      <c r="RZF44" s="641"/>
      <c r="RZG44" s="641"/>
      <c r="RZH44" s="641"/>
      <c r="RZI44" s="641"/>
      <c r="RZJ44" s="641"/>
      <c r="RZK44" s="641"/>
      <c r="RZL44" s="641"/>
      <c r="RZM44" s="641"/>
      <c r="RZN44" s="641"/>
      <c r="RZO44" s="641"/>
      <c r="RZP44" s="640"/>
      <c r="RZQ44" s="641"/>
      <c r="RZR44" s="641"/>
      <c r="RZS44" s="641"/>
      <c r="RZT44" s="641"/>
      <c r="RZU44" s="641"/>
      <c r="RZV44" s="641"/>
      <c r="RZW44" s="641"/>
      <c r="RZX44" s="641"/>
      <c r="RZY44" s="641"/>
      <c r="RZZ44" s="641"/>
      <c r="SAA44" s="640"/>
      <c r="SAB44" s="641"/>
      <c r="SAC44" s="641"/>
      <c r="SAD44" s="641"/>
      <c r="SAE44" s="641"/>
      <c r="SAF44" s="641"/>
      <c r="SAG44" s="641"/>
      <c r="SAH44" s="641"/>
      <c r="SAI44" s="641"/>
      <c r="SAJ44" s="641"/>
      <c r="SAK44" s="641"/>
      <c r="SAL44" s="640"/>
      <c r="SAM44" s="641"/>
      <c r="SAN44" s="641"/>
      <c r="SAO44" s="641"/>
      <c r="SAP44" s="641"/>
      <c r="SAQ44" s="641"/>
      <c r="SAR44" s="641"/>
      <c r="SAS44" s="641"/>
      <c r="SAT44" s="641"/>
      <c r="SAU44" s="641"/>
      <c r="SAV44" s="641"/>
      <c r="SAW44" s="640"/>
      <c r="SAX44" s="641"/>
      <c r="SAY44" s="641"/>
      <c r="SAZ44" s="641"/>
      <c r="SBA44" s="641"/>
      <c r="SBB44" s="641"/>
      <c r="SBC44" s="641"/>
      <c r="SBD44" s="641"/>
      <c r="SBE44" s="641"/>
      <c r="SBF44" s="641"/>
      <c r="SBG44" s="641"/>
      <c r="SBH44" s="640"/>
      <c r="SBI44" s="641"/>
      <c r="SBJ44" s="641"/>
      <c r="SBK44" s="641"/>
      <c r="SBL44" s="641"/>
      <c r="SBM44" s="641"/>
      <c r="SBN44" s="641"/>
      <c r="SBO44" s="641"/>
      <c r="SBP44" s="641"/>
      <c r="SBQ44" s="641"/>
      <c r="SBR44" s="641"/>
      <c r="SBS44" s="640"/>
      <c r="SBT44" s="641"/>
      <c r="SBU44" s="641"/>
      <c r="SBV44" s="641"/>
      <c r="SBW44" s="641"/>
      <c r="SBX44" s="641"/>
      <c r="SBY44" s="641"/>
      <c r="SBZ44" s="641"/>
      <c r="SCA44" s="641"/>
      <c r="SCB44" s="641"/>
      <c r="SCC44" s="641"/>
      <c r="SCD44" s="640"/>
      <c r="SCE44" s="641"/>
      <c r="SCF44" s="641"/>
      <c r="SCG44" s="641"/>
      <c r="SCH44" s="641"/>
      <c r="SCI44" s="641"/>
      <c r="SCJ44" s="641"/>
      <c r="SCK44" s="641"/>
      <c r="SCL44" s="641"/>
      <c r="SCM44" s="641"/>
      <c r="SCN44" s="641"/>
      <c r="SCO44" s="640"/>
      <c r="SCP44" s="641"/>
      <c r="SCQ44" s="641"/>
      <c r="SCR44" s="641"/>
      <c r="SCS44" s="641"/>
      <c r="SCT44" s="641"/>
      <c r="SCU44" s="641"/>
      <c r="SCV44" s="641"/>
      <c r="SCW44" s="641"/>
      <c r="SCX44" s="641"/>
      <c r="SCY44" s="641"/>
      <c r="SCZ44" s="640"/>
      <c r="SDA44" s="641"/>
      <c r="SDB44" s="641"/>
      <c r="SDC44" s="641"/>
      <c r="SDD44" s="641"/>
      <c r="SDE44" s="641"/>
      <c r="SDF44" s="641"/>
      <c r="SDG44" s="641"/>
      <c r="SDH44" s="641"/>
      <c r="SDI44" s="641"/>
      <c r="SDJ44" s="641"/>
      <c r="SDK44" s="640"/>
      <c r="SDL44" s="641"/>
      <c r="SDM44" s="641"/>
      <c r="SDN44" s="641"/>
      <c r="SDO44" s="641"/>
      <c r="SDP44" s="641"/>
      <c r="SDQ44" s="641"/>
      <c r="SDR44" s="641"/>
      <c r="SDS44" s="641"/>
      <c r="SDT44" s="641"/>
      <c r="SDU44" s="641"/>
      <c r="SDV44" s="640"/>
      <c r="SDW44" s="641"/>
      <c r="SDX44" s="641"/>
      <c r="SDY44" s="641"/>
      <c r="SDZ44" s="641"/>
      <c r="SEA44" s="641"/>
      <c r="SEB44" s="641"/>
      <c r="SEC44" s="641"/>
      <c r="SED44" s="641"/>
      <c r="SEE44" s="641"/>
      <c r="SEF44" s="641"/>
      <c r="SEG44" s="640"/>
      <c r="SEH44" s="641"/>
      <c r="SEI44" s="641"/>
      <c r="SEJ44" s="641"/>
      <c r="SEK44" s="641"/>
      <c r="SEL44" s="641"/>
      <c r="SEM44" s="641"/>
      <c r="SEN44" s="641"/>
      <c r="SEO44" s="641"/>
      <c r="SEP44" s="641"/>
      <c r="SEQ44" s="641"/>
      <c r="SER44" s="640"/>
      <c r="SES44" s="641"/>
      <c r="SET44" s="641"/>
      <c r="SEU44" s="641"/>
      <c r="SEV44" s="641"/>
      <c r="SEW44" s="641"/>
      <c r="SEX44" s="641"/>
      <c r="SEY44" s="641"/>
      <c r="SEZ44" s="641"/>
      <c r="SFA44" s="641"/>
      <c r="SFB44" s="641"/>
      <c r="SFC44" s="640"/>
      <c r="SFD44" s="641"/>
      <c r="SFE44" s="641"/>
      <c r="SFF44" s="641"/>
      <c r="SFG44" s="641"/>
      <c r="SFH44" s="641"/>
      <c r="SFI44" s="641"/>
      <c r="SFJ44" s="641"/>
      <c r="SFK44" s="641"/>
      <c r="SFL44" s="641"/>
      <c r="SFM44" s="641"/>
      <c r="SFN44" s="640"/>
      <c r="SFO44" s="641"/>
      <c r="SFP44" s="641"/>
      <c r="SFQ44" s="641"/>
      <c r="SFR44" s="641"/>
      <c r="SFS44" s="641"/>
      <c r="SFT44" s="641"/>
      <c r="SFU44" s="641"/>
      <c r="SFV44" s="641"/>
      <c r="SFW44" s="641"/>
      <c r="SFX44" s="641"/>
      <c r="SFY44" s="640"/>
      <c r="SFZ44" s="641"/>
      <c r="SGA44" s="641"/>
      <c r="SGB44" s="641"/>
      <c r="SGC44" s="641"/>
      <c r="SGD44" s="641"/>
      <c r="SGE44" s="641"/>
      <c r="SGF44" s="641"/>
      <c r="SGG44" s="641"/>
      <c r="SGH44" s="641"/>
      <c r="SGI44" s="641"/>
      <c r="SGJ44" s="640"/>
      <c r="SGK44" s="641"/>
      <c r="SGL44" s="641"/>
      <c r="SGM44" s="641"/>
      <c r="SGN44" s="641"/>
      <c r="SGO44" s="641"/>
      <c r="SGP44" s="641"/>
      <c r="SGQ44" s="641"/>
      <c r="SGR44" s="641"/>
      <c r="SGS44" s="641"/>
      <c r="SGT44" s="641"/>
      <c r="SGU44" s="640"/>
      <c r="SGV44" s="641"/>
      <c r="SGW44" s="641"/>
      <c r="SGX44" s="641"/>
      <c r="SGY44" s="641"/>
      <c r="SGZ44" s="641"/>
      <c r="SHA44" s="641"/>
      <c r="SHB44" s="641"/>
      <c r="SHC44" s="641"/>
      <c r="SHD44" s="641"/>
      <c r="SHE44" s="641"/>
      <c r="SHF44" s="640"/>
      <c r="SHG44" s="641"/>
      <c r="SHH44" s="641"/>
      <c r="SHI44" s="641"/>
      <c r="SHJ44" s="641"/>
      <c r="SHK44" s="641"/>
      <c r="SHL44" s="641"/>
      <c r="SHM44" s="641"/>
      <c r="SHN44" s="641"/>
      <c r="SHO44" s="641"/>
      <c r="SHP44" s="641"/>
      <c r="SHQ44" s="640"/>
      <c r="SHR44" s="641"/>
      <c r="SHS44" s="641"/>
      <c r="SHT44" s="641"/>
      <c r="SHU44" s="641"/>
      <c r="SHV44" s="641"/>
      <c r="SHW44" s="641"/>
      <c r="SHX44" s="641"/>
      <c r="SHY44" s="641"/>
      <c r="SHZ44" s="641"/>
      <c r="SIA44" s="641"/>
      <c r="SIB44" s="640"/>
      <c r="SIC44" s="641"/>
      <c r="SID44" s="641"/>
      <c r="SIE44" s="641"/>
      <c r="SIF44" s="641"/>
      <c r="SIG44" s="641"/>
      <c r="SIH44" s="641"/>
      <c r="SII44" s="641"/>
      <c r="SIJ44" s="641"/>
      <c r="SIK44" s="641"/>
      <c r="SIL44" s="641"/>
      <c r="SIM44" s="640"/>
      <c r="SIN44" s="641"/>
      <c r="SIO44" s="641"/>
      <c r="SIP44" s="641"/>
      <c r="SIQ44" s="641"/>
      <c r="SIR44" s="641"/>
      <c r="SIS44" s="641"/>
      <c r="SIT44" s="641"/>
      <c r="SIU44" s="641"/>
      <c r="SIV44" s="641"/>
      <c r="SIW44" s="641"/>
      <c r="SIX44" s="640"/>
      <c r="SIY44" s="641"/>
      <c r="SIZ44" s="641"/>
      <c r="SJA44" s="641"/>
      <c r="SJB44" s="641"/>
      <c r="SJC44" s="641"/>
      <c r="SJD44" s="641"/>
      <c r="SJE44" s="641"/>
      <c r="SJF44" s="641"/>
      <c r="SJG44" s="641"/>
      <c r="SJH44" s="641"/>
      <c r="SJI44" s="640"/>
      <c r="SJJ44" s="641"/>
      <c r="SJK44" s="641"/>
      <c r="SJL44" s="641"/>
      <c r="SJM44" s="641"/>
      <c r="SJN44" s="641"/>
      <c r="SJO44" s="641"/>
      <c r="SJP44" s="641"/>
      <c r="SJQ44" s="641"/>
      <c r="SJR44" s="641"/>
      <c r="SJS44" s="641"/>
      <c r="SJT44" s="640"/>
      <c r="SJU44" s="641"/>
      <c r="SJV44" s="641"/>
      <c r="SJW44" s="641"/>
      <c r="SJX44" s="641"/>
      <c r="SJY44" s="641"/>
      <c r="SJZ44" s="641"/>
      <c r="SKA44" s="641"/>
      <c r="SKB44" s="641"/>
      <c r="SKC44" s="641"/>
      <c r="SKD44" s="641"/>
      <c r="SKE44" s="640"/>
      <c r="SKF44" s="641"/>
      <c r="SKG44" s="641"/>
      <c r="SKH44" s="641"/>
      <c r="SKI44" s="641"/>
      <c r="SKJ44" s="641"/>
      <c r="SKK44" s="641"/>
      <c r="SKL44" s="641"/>
      <c r="SKM44" s="641"/>
      <c r="SKN44" s="641"/>
      <c r="SKO44" s="641"/>
      <c r="SKP44" s="640"/>
      <c r="SKQ44" s="641"/>
      <c r="SKR44" s="641"/>
      <c r="SKS44" s="641"/>
      <c r="SKT44" s="641"/>
      <c r="SKU44" s="641"/>
      <c r="SKV44" s="641"/>
      <c r="SKW44" s="641"/>
      <c r="SKX44" s="641"/>
      <c r="SKY44" s="641"/>
      <c r="SKZ44" s="641"/>
      <c r="SLA44" s="640"/>
      <c r="SLB44" s="641"/>
      <c r="SLC44" s="641"/>
      <c r="SLD44" s="641"/>
      <c r="SLE44" s="641"/>
      <c r="SLF44" s="641"/>
      <c r="SLG44" s="641"/>
      <c r="SLH44" s="641"/>
      <c r="SLI44" s="641"/>
      <c r="SLJ44" s="641"/>
      <c r="SLK44" s="641"/>
      <c r="SLL44" s="640"/>
      <c r="SLM44" s="641"/>
      <c r="SLN44" s="641"/>
      <c r="SLO44" s="641"/>
      <c r="SLP44" s="641"/>
      <c r="SLQ44" s="641"/>
      <c r="SLR44" s="641"/>
      <c r="SLS44" s="641"/>
      <c r="SLT44" s="641"/>
      <c r="SLU44" s="641"/>
      <c r="SLV44" s="641"/>
      <c r="SLW44" s="640"/>
      <c r="SLX44" s="641"/>
      <c r="SLY44" s="641"/>
      <c r="SLZ44" s="641"/>
      <c r="SMA44" s="641"/>
      <c r="SMB44" s="641"/>
      <c r="SMC44" s="641"/>
      <c r="SMD44" s="641"/>
      <c r="SME44" s="641"/>
      <c r="SMF44" s="641"/>
      <c r="SMG44" s="641"/>
      <c r="SMH44" s="640"/>
      <c r="SMI44" s="641"/>
      <c r="SMJ44" s="641"/>
      <c r="SMK44" s="641"/>
      <c r="SML44" s="641"/>
      <c r="SMM44" s="641"/>
      <c r="SMN44" s="641"/>
      <c r="SMO44" s="641"/>
      <c r="SMP44" s="641"/>
      <c r="SMQ44" s="641"/>
      <c r="SMR44" s="641"/>
      <c r="SMS44" s="640"/>
      <c r="SMT44" s="641"/>
      <c r="SMU44" s="641"/>
      <c r="SMV44" s="641"/>
      <c r="SMW44" s="641"/>
      <c r="SMX44" s="641"/>
      <c r="SMY44" s="641"/>
      <c r="SMZ44" s="641"/>
      <c r="SNA44" s="641"/>
      <c r="SNB44" s="641"/>
      <c r="SNC44" s="641"/>
      <c r="SND44" s="640"/>
      <c r="SNE44" s="641"/>
      <c r="SNF44" s="641"/>
      <c r="SNG44" s="641"/>
      <c r="SNH44" s="641"/>
      <c r="SNI44" s="641"/>
      <c r="SNJ44" s="641"/>
      <c r="SNK44" s="641"/>
      <c r="SNL44" s="641"/>
      <c r="SNM44" s="641"/>
      <c r="SNN44" s="641"/>
      <c r="SNO44" s="640"/>
      <c r="SNP44" s="641"/>
      <c r="SNQ44" s="641"/>
      <c r="SNR44" s="641"/>
      <c r="SNS44" s="641"/>
      <c r="SNT44" s="641"/>
      <c r="SNU44" s="641"/>
      <c r="SNV44" s="641"/>
      <c r="SNW44" s="641"/>
      <c r="SNX44" s="641"/>
      <c r="SNY44" s="641"/>
      <c r="SNZ44" s="640"/>
      <c r="SOA44" s="641"/>
      <c r="SOB44" s="641"/>
      <c r="SOC44" s="641"/>
      <c r="SOD44" s="641"/>
      <c r="SOE44" s="641"/>
      <c r="SOF44" s="641"/>
      <c r="SOG44" s="641"/>
      <c r="SOH44" s="641"/>
      <c r="SOI44" s="641"/>
      <c r="SOJ44" s="641"/>
      <c r="SOK44" s="640"/>
      <c r="SOL44" s="641"/>
      <c r="SOM44" s="641"/>
      <c r="SON44" s="641"/>
      <c r="SOO44" s="641"/>
      <c r="SOP44" s="641"/>
      <c r="SOQ44" s="641"/>
      <c r="SOR44" s="641"/>
      <c r="SOS44" s="641"/>
      <c r="SOT44" s="641"/>
      <c r="SOU44" s="641"/>
      <c r="SOV44" s="640"/>
      <c r="SOW44" s="641"/>
      <c r="SOX44" s="641"/>
      <c r="SOY44" s="641"/>
      <c r="SOZ44" s="641"/>
      <c r="SPA44" s="641"/>
      <c r="SPB44" s="641"/>
      <c r="SPC44" s="641"/>
      <c r="SPD44" s="641"/>
      <c r="SPE44" s="641"/>
      <c r="SPF44" s="641"/>
      <c r="SPG44" s="640"/>
      <c r="SPH44" s="641"/>
      <c r="SPI44" s="641"/>
      <c r="SPJ44" s="641"/>
      <c r="SPK44" s="641"/>
      <c r="SPL44" s="641"/>
      <c r="SPM44" s="641"/>
      <c r="SPN44" s="641"/>
      <c r="SPO44" s="641"/>
      <c r="SPP44" s="641"/>
      <c r="SPQ44" s="641"/>
      <c r="SPR44" s="640"/>
      <c r="SPS44" s="641"/>
      <c r="SPT44" s="641"/>
      <c r="SPU44" s="641"/>
      <c r="SPV44" s="641"/>
      <c r="SPW44" s="641"/>
      <c r="SPX44" s="641"/>
      <c r="SPY44" s="641"/>
      <c r="SPZ44" s="641"/>
      <c r="SQA44" s="641"/>
      <c r="SQB44" s="641"/>
      <c r="SQC44" s="640"/>
      <c r="SQD44" s="641"/>
      <c r="SQE44" s="641"/>
      <c r="SQF44" s="641"/>
      <c r="SQG44" s="641"/>
      <c r="SQH44" s="641"/>
      <c r="SQI44" s="641"/>
      <c r="SQJ44" s="641"/>
      <c r="SQK44" s="641"/>
      <c r="SQL44" s="641"/>
      <c r="SQM44" s="641"/>
      <c r="SQN44" s="640"/>
      <c r="SQO44" s="641"/>
      <c r="SQP44" s="641"/>
      <c r="SQQ44" s="641"/>
      <c r="SQR44" s="641"/>
      <c r="SQS44" s="641"/>
      <c r="SQT44" s="641"/>
      <c r="SQU44" s="641"/>
      <c r="SQV44" s="641"/>
      <c r="SQW44" s="641"/>
      <c r="SQX44" s="641"/>
      <c r="SQY44" s="640"/>
      <c r="SQZ44" s="641"/>
      <c r="SRA44" s="641"/>
      <c r="SRB44" s="641"/>
      <c r="SRC44" s="641"/>
      <c r="SRD44" s="641"/>
      <c r="SRE44" s="641"/>
      <c r="SRF44" s="641"/>
      <c r="SRG44" s="641"/>
      <c r="SRH44" s="641"/>
      <c r="SRI44" s="641"/>
      <c r="SRJ44" s="640"/>
      <c r="SRK44" s="641"/>
      <c r="SRL44" s="641"/>
      <c r="SRM44" s="641"/>
      <c r="SRN44" s="641"/>
      <c r="SRO44" s="641"/>
      <c r="SRP44" s="641"/>
      <c r="SRQ44" s="641"/>
      <c r="SRR44" s="641"/>
      <c r="SRS44" s="641"/>
      <c r="SRT44" s="641"/>
      <c r="SRU44" s="640"/>
      <c r="SRV44" s="641"/>
      <c r="SRW44" s="641"/>
      <c r="SRX44" s="641"/>
      <c r="SRY44" s="641"/>
      <c r="SRZ44" s="641"/>
      <c r="SSA44" s="641"/>
      <c r="SSB44" s="641"/>
      <c r="SSC44" s="641"/>
      <c r="SSD44" s="641"/>
      <c r="SSE44" s="641"/>
      <c r="SSF44" s="640"/>
      <c r="SSG44" s="641"/>
      <c r="SSH44" s="641"/>
      <c r="SSI44" s="641"/>
      <c r="SSJ44" s="641"/>
      <c r="SSK44" s="641"/>
      <c r="SSL44" s="641"/>
      <c r="SSM44" s="641"/>
      <c r="SSN44" s="641"/>
      <c r="SSO44" s="641"/>
      <c r="SSP44" s="641"/>
      <c r="SSQ44" s="640"/>
      <c r="SSR44" s="641"/>
      <c r="SSS44" s="641"/>
      <c r="SST44" s="641"/>
      <c r="SSU44" s="641"/>
      <c r="SSV44" s="641"/>
      <c r="SSW44" s="641"/>
      <c r="SSX44" s="641"/>
      <c r="SSY44" s="641"/>
      <c r="SSZ44" s="641"/>
      <c r="STA44" s="641"/>
      <c r="STB44" s="640"/>
      <c r="STC44" s="641"/>
      <c r="STD44" s="641"/>
      <c r="STE44" s="641"/>
      <c r="STF44" s="641"/>
      <c r="STG44" s="641"/>
      <c r="STH44" s="641"/>
      <c r="STI44" s="641"/>
      <c r="STJ44" s="641"/>
      <c r="STK44" s="641"/>
      <c r="STL44" s="641"/>
      <c r="STM44" s="640"/>
      <c r="STN44" s="641"/>
      <c r="STO44" s="641"/>
      <c r="STP44" s="641"/>
      <c r="STQ44" s="641"/>
      <c r="STR44" s="641"/>
      <c r="STS44" s="641"/>
      <c r="STT44" s="641"/>
      <c r="STU44" s="641"/>
      <c r="STV44" s="641"/>
      <c r="STW44" s="641"/>
      <c r="STX44" s="640"/>
      <c r="STY44" s="641"/>
      <c r="STZ44" s="641"/>
      <c r="SUA44" s="641"/>
      <c r="SUB44" s="641"/>
      <c r="SUC44" s="641"/>
      <c r="SUD44" s="641"/>
      <c r="SUE44" s="641"/>
      <c r="SUF44" s="641"/>
      <c r="SUG44" s="641"/>
      <c r="SUH44" s="641"/>
      <c r="SUI44" s="640"/>
      <c r="SUJ44" s="641"/>
      <c r="SUK44" s="641"/>
      <c r="SUL44" s="641"/>
      <c r="SUM44" s="641"/>
      <c r="SUN44" s="641"/>
      <c r="SUO44" s="641"/>
      <c r="SUP44" s="641"/>
      <c r="SUQ44" s="641"/>
      <c r="SUR44" s="641"/>
      <c r="SUS44" s="641"/>
      <c r="SUT44" s="640"/>
      <c r="SUU44" s="641"/>
      <c r="SUV44" s="641"/>
      <c r="SUW44" s="641"/>
      <c r="SUX44" s="641"/>
      <c r="SUY44" s="641"/>
      <c r="SUZ44" s="641"/>
      <c r="SVA44" s="641"/>
      <c r="SVB44" s="641"/>
      <c r="SVC44" s="641"/>
      <c r="SVD44" s="641"/>
      <c r="SVE44" s="640"/>
      <c r="SVF44" s="641"/>
      <c r="SVG44" s="641"/>
      <c r="SVH44" s="641"/>
      <c r="SVI44" s="641"/>
      <c r="SVJ44" s="641"/>
      <c r="SVK44" s="641"/>
      <c r="SVL44" s="641"/>
      <c r="SVM44" s="641"/>
      <c r="SVN44" s="641"/>
      <c r="SVO44" s="641"/>
      <c r="SVP44" s="640"/>
      <c r="SVQ44" s="641"/>
      <c r="SVR44" s="641"/>
      <c r="SVS44" s="641"/>
      <c r="SVT44" s="641"/>
      <c r="SVU44" s="641"/>
      <c r="SVV44" s="641"/>
      <c r="SVW44" s="641"/>
      <c r="SVX44" s="641"/>
      <c r="SVY44" s="641"/>
      <c r="SVZ44" s="641"/>
      <c r="SWA44" s="640"/>
      <c r="SWB44" s="641"/>
      <c r="SWC44" s="641"/>
      <c r="SWD44" s="641"/>
      <c r="SWE44" s="641"/>
      <c r="SWF44" s="641"/>
      <c r="SWG44" s="641"/>
      <c r="SWH44" s="641"/>
      <c r="SWI44" s="641"/>
      <c r="SWJ44" s="641"/>
      <c r="SWK44" s="641"/>
      <c r="SWL44" s="640"/>
      <c r="SWM44" s="641"/>
      <c r="SWN44" s="641"/>
      <c r="SWO44" s="641"/>
      <c r="SWP44" s="641"/>
      <c r="SWQ44" s="641"/>
      <c r="SWR44" s="641"/>
      <c r="SWS44" s="641"/>
      <c r="SWT44" s="641"/>
      <c r="SWU44" s="641"/>
      <c r="SWV44" s="641"/>
      <c r="SWW44" s="640"/>
      <c r="SWX44" s="641"/>
      <c r="SWY44" s="641"/>
      <c r="SWZ44" s="641"/>
      <c r="SXA44" s="641"/>
      <c r="SXB44" s="641"/>
      <c r="SXC44" s="641"/>
      <c r="SXD44" s="641"/>
      <c r="SXE44" s="641"/>
      <c r="SXF44" s="641"/>
      <c r="SXG44" s="641"/>
      <c r="SXH44" s="640"/>
      <c r="SXI44" s="641"/>
      <c r="SXJ44" s="641"/>
      <c r="SXK44" s="641"/>
      <c r="SXL44" s="641"/>
      <c r="SXM44" s="641"/>
      <c r="SXN44" s="641"/>
      <c r="SXO44" s="641"/>
      <c r="SXP44" s="641"/>
      <c r="SXQ44" s="641"/>
      <c r="SXR44" s="641"/>
      <c r="SXS44" s="640"/>
      <c r="SXT44" s="641"/>
      <c r="SXU44" s="641"/>
      <c r="SXV44" s="641"/>
      <c r="SXW44" s="641"/>
      <c r="SXX44" s="641"/>
      <c r="SXY44" s="641"/>
      <c r="SXZ44" s="641"/>
      <c r="SYA44" s="641"/>
      <c r="SYB44" s="641"/>
      <c r="SYC44" s="641"/>
      <c r="SYD44" s="640"/>
      <c r="SYE44" s="641"/>
      <c r="SYF44" s="641"/>
      <c r="SYG44" s="641"/>
      <c r="SYH44" s="641"/>
      <c r="SYI44" s="641"/>
      <c r="SYJ44" s="641"/>
      <c r="SYK44" s="641"/>
      <c r="SYL44" s="641"/>
      <c r="SYM44" s="641"/>
      <c r="SYN44" s="641"/>
      <c r="SYO44" s="640"/>
      <c r="SYP44" s="641"/>
      <c r="SYQ44" s="641"/>
      <c r="SYR44" s="641"/>
      <c r="SYS44" s="641"/>
      <c r="SYT44" s="641"/>
      <c r="SYU44" s="641"/>
      <c r="SYV44" s="641"/>
      <c r="SYW44" s="641"/>
      <c r="SYX44" s="641"/>
      <c r="SYY44" s="641"/>
      <c r="SYZ44" s="640"/>
      <c r="SZA44" s="641"/>
      <c r="SZB44" s="641"/>
      <c r="SZC44" s="641"/>
      <c r="SZD44" s="641"/>
      <c r="SZE44" s="641"/>
      <c r="SZF44" s="641"/>
      <c r="SZG44" s="641"/>
      <c r="SZH44" s="641"/>
      <c r="SZI44" s="641"/>
      <c r="SZJ44" s="641"/>
      <c r="SZK44" s="640"/>
      <c r="SZL44" s="641"/>
      <c r="SZM44" s="641"/>
      <c r="SZN44" s="641"/>
      <c r="SZO44" s="641"/>
      <c r="SZP44" s="641"/>
      <c r="SZQ44" s="641"/>
      <c r="SZR44" s="641"/>
      <c r="SZS44" s="641"/>
      <c r="SZT44" s="641"/>
      <c r="SZU44" s="641"/>
      <c r="SZV44" s="640"/>
      <c r="SZW44" s="641"/>
      <c r="SZX44" s="641"/>
      <c r="SZY44" s="641"/>
      <c r="SZZ44" s="641"/>
      <c r="TAA44" s="641"/>
      <c r="TAB44" s="641"/>
      <c r="TAC44" s="641"/>
      <c r="TAD44" s="641"/>
      <c r="TAE44" s="641"/>
      <c r="TAF44" s="641"/>
      <c r="TAG44" s="640"/>
      <c r="TAH44" s="641"/>
      <c r="TAI44" s="641"/>
      <c r="TAJ44" s="641"/>
      <c r="TAK44" s="641"/>
      <c r="TAL44" s="641"/>
      <c r="TAM44" s="641"/>
      <c r="TAN44" s="641"/>
      <c r="TAO44" s="641"/>
      <c r="TAP44" s="641"/>
      <c r="TAQ44" s="641"/>
      <c r="TAR44" s="640"/>
      <c r="TAS44" s="641"/>
      <c r="TAT44" s="641"/>
      <c r="TAU44" s="641"/>
      <c r="TAV44" s="641"/>
      <c r="TAW44" s="641"/>
      <c r="TAX44" s="641"/>
      <c r="TAY44" s="641"/>
      <c r="TAZ44" s="641"/>
      <c r="TBA44" s="641"/>
      <c r="TBB44" s="641"/>
      <c r="TBC44" s="640"/>
      <c r="TBD44" s="641"/>
      <c r="TBE44" s="641"/>
      <c r="TBF44" s="641"/>
      <c r="TBG44" s="641"/>
      <c r="TBH44" s="641"/>
      <c r="TBI44" s="641"/>
      <c r="TBJ44" s="641"/>
      <c r="TBK44" s="641"/>
      <c r="TBL44" s="641"/>
      <c r="TBM44" s="641"/>
      <c r="TBN44" s="640"/>
      <c r="TBO44" s="641"/>
      <c r="TBP44" s="641"/>
      <c r="TBQ44" s="641"/>
      <c r="TBR44" s="641"/>
      <c r="TBS44" s="641"/>
      <c r="TBT44" s="641"/>
      <c r="TBU44" s="641"/>
      <c r="TBV44" s="641"/>
      <c r="TBW44" s="641"/>
      <c r="TBX44" s="641"/>
      <c r="TBY44" s="640"/>
      <c r="TBZ44" s="641"/>
      <c r="TCA44" s="641"/>
      <c r="TCB44" s="641"/>
      <c r="TCC44" s="641"/>
      <c r="TCD44" s="641"/>
      <c r="TCE44" s="641"/>
      <c r="TCF44" s="641"/>
      <c r="TCG44" s="641"/>
      <c r="TCH44" s="641"/>
      <c r="TCI44" s="641"/>
      <c r="TCJ44" s="640"/>
      <c r="TCK44" s="641"/>
      <c r="TCL44" s="641"/>
      <c r="TCM44" s="641"/>
      <c r="TCN44" s="641"/>
      <c r="TCO44" s="641"/>
      <c r="TCP44" s="641"/>
      <c r="TCQ44" s="641"/>
      <c r="TCR44" s="641"/>
      <c r="TCS44" s="641"/>
      <c r="TCT44" s="641"/>
      <c r="TCU44" s="640"/>
      <c r="TCV44" s="641"/>
      <c r="TCW44" s="641"/>
      <c r="TCX44" s="641"/>
      <c r="TCY44" s="641"/>
      <c r="TCZ44" s="641"/>
      <c r="TDA44" s="641"/>
      <c r="TDB44" s="641"/>
      <c r="TDC44" s="641"/>
      <c r="TDD44" s="641"/>
      <c r="TDE44" s="641"/>
      <c r="TDF44" s="640"/>
      <c r="TDG44" s="641"/>
      <c r="TDH44" s="641"/>
      <c r="TDI44" s="641"/>
      <c r="TDJ44" s="641"/>
      <c r="TDK44" s="641"/>
      <c r="TDL44" s="641"/>
      <c r="TDM44" s="641"/>
      <c r="TDN44" s="641"/>
      <c r="TDO44" s="641"/>
      <c r="TDP44" s="641"/>
      <c r="TDQ44" s="640"/>
      <c r="TDR44" s="641"/>
      <c r="TDS44" s="641"/>
      <c r="TDT44" s="641"/>
      <c r="TDU44" s="641"/>
      <c r="TDV44" s="641"/>
      <c r="TDW44" s="641"/>
      <c r="TDX44" s="641"/>
      <c r="TDY44" s="641"/>
      <c r="TDZ44" s="641"/>
      <c r="TEA44" s="641"/>
      <c r="TEB44" s="640"/>
      <c r="TEC44" s="641"/>
      <c r="TED44" s="641"/>
      <c r="TEE44" s="641"/>
      <c r="TEF44" s="641"/>
      <c r="TEG44" s="641"/>
      <c r="TEH44" s="641"/>
      <c r="TEI44" s="641"/>
      <c r="TEJ44" s="641"/>
      <c r="TEK44" s="641"/>
      <c r="TEL44" s="641"/>
      <c r="TEM44" s="640"/>
      <c r="TEN44" s="641"/>
      <c r="TEO44" s="641"/>
      <c r="TEP44" s="641"/>
      <c r="TEQ44" s="641"/>
      <c r="TER44" s="641"/>
      <c r="TES44" s="641"/>
      <c r="TET44" s="641"/>
      <c r="TEU44" s="641"/>
      <c r="TEV44" s="641"/>
      <c r="TEW44" s="641"/>
      <c r="TEX44" s="640"/>
      <c r="TEY44" s="641"/>
      <c r="TEZ44" s="641"/>
      <c r="TFA44" s="641"/>
      <c r="TFB44" s="641"/>
      <c r="TFC44" s="641"/>
      <c r="TFD44" s="641"/>
      <c r="TFE44" s="641"/>
      <c r="TFF44" s="641"/>
      <c r="TFG44" s="641"/>
      <c r="TFH44" s="641"/>
      <c r="TFI44" s="640"/>
      <c r="TFJ44" s="641"/>
      <c r="TFK44" s="641"/>
      <c r="TFL44" s="641"/>
      <c r="TFM44" s="641"/>
      <c r="TFN44" s="641"/>
      <c r="TFO44" s="641"/>
      <c r="TFP44" s="641"/>
      <c r="TFQ44" s="641"/>
      <c r="TFR44" s="641"/>
      <c r="TFS44" s="641"/>
      <c r="TFT44" s="640"/>
      <c r="TFU44" s="641"/>
      <c r="TFV44" s="641"/>
      <c r="TFW44" s="641"/>
      <c r="TFX44" s="641"/>
      <c r="TFY44" s="641"/>
      <c r="TFZ44" s="641"/>
      <c r="TGA44" s="641"/>
      <c r="TGB44" s="641"/>
      <c r="TGC44" s="641"/>
      <c r="TGD44" s="641"/>
      <c r="TGE44" s="640"/>
      <c r="TGF44" s="641"/>
      <c r="TGG44" s="641"/>
      <c r="TGH44" s="641"/>
      <c r="TGI44" s="641"/>
      <c r="TGJ44" s="641"/>
      <c r="TGK44" s="641"/>
      <c r="TGL44" s="641"/>
      <c r="TGM44" s="641"/>
      <c r="TGN44" s="641"/>
      <c r="TGO44" s="641"/>
      <c r="TGP44" s="640"/>
      <c r="TGQ44" s="641"/>
      <c r="TGR44" s="641"/>
      <c r="TGS44" s="641"/>
      <c r="TGT44" s="641"/>
      <c r="TGU44" s="641"/>
      <c r="TGV44" s="641"/>
      <c r="TGW44" s="641"/>
      <c r="TGX44" s="641"/>
      <c r="TGY44" s="641"/>
      <c r="TGZ44" s="641"/>
      <c r="THA44" s="640"/>
      <c r="THB44" s="641"/>
      <c r="THC44" s="641"/>
      <c r="THD44" s="641"/>
      <c r="THE44" s="641"/>
      <c r="THF44" s="641"/>
      <c r="THG44" s="641"/>
      <c r="THH44" s="641"/>
      <c r="THI44" s="641"/>
      <c r="THJ44" s="641"/>
      <c r="THK44" s="641"/>
      <c r="THL44" s="640"/>
      <c r="THM44" s="641"/>
      <c r="THN44" s="641"/>
      <c r="THO44" s="641"/>
      <c r="THP44" s="641"/>
      <c r="THQ44" s="641"/>
      <c r="THR44" s="641"/>
      <c r="THS44" s="641"/>
      <c r="THT44" s="641"/>
      <c r="THU44" s="641"/>
      <c r="THV44" s="641"/>
      <c r="THW44" s="640"/>
      <c r="THX44" s="641"/>
      <c r="THY44" s="641"/>
      <c r="THZ44" s="641"/>
      <c r="TIA44" s="641"/>
      <c r="TIB44" s="641"/>
      <c r="TIC44" s="641"/>
      <c r="TID44" s="641"/>
      <c r="TIE44" s="641"/>
      <c r="TIF44" s="641"/>
      <c r="TIG44" s="641"/>
      <c r="TIH44" s="640"/>
      <c r="TII44" s="641"/>
      <c r="TIJ44" s="641"/>
      <c r="TIK44" s="641"/>
      <c r="TIL44" s="641"/>
      <c r="TIM44" s="641"/>
      <c r="TIN44" s="641"/>
      <c r="TIO44" s="641"/>
      <c r="TIP44" s="641"/>
      <c r="TIQ44" s="641"/>
      <c r="TIR44" s="641"/>
      <c r="TIS44" s="640"/>
      <c r="TIT44" s="641"/>
      <c r="TIU44" s="641"/>
      <c r="TIV44" s="641"/>
      <c r="TIW44" s="641"/>
      <c r="TIX44" s="641"/>
      <c r="TIY44" s="641"/>
      <c r="TIZ44" s="641"/>
      <c r="TJA44" s="641"/>
      <c r="TJB44" s="641"/>
      <c r="TJC44" s="641"/>
      <c r="TJD44" s="640"/>
      <c r="TJE44" s="641"/>
      <c r="TJF44" s="641"/>
      <c r="TJG44" s="641"/>
      <c r="TJH44" s="641"/>
      <c r="TJI44" s="641"/>
      <c r="TJJ44" s="641"/>
      <c r="TJK44" s="641"/>
      <c r="TJL44" s="641"/>
      <c r="TJM44" s="641"/>
      <c r="TJN44" s="641"/>
      <c r="TJO44" s="640"/>
      <c r="TJP44" s="641"/>
      <c r="TJQ44" s="641"/>
      <c r="TJR44" s="641"/>
      <c r="TJS44" s="641"/>
      <c r="TJT44" s="641"/>
      <c r="TJU44" s="641"/>
      <c r="TJV44" s="641"/>
      <c r="TJW44" s="641"/>
      <c r="TJX44" s="641"/>
      <c r="TJY44" s="641"/>
      <c r="TJZ44" s="640"/>
      <c r="TKA44" s="641"/>
      <c r="TKB44" s="641"/>
      <c r="TKC44" s="641"/>
      <c r="TKD44" s="641"/>
      <c r="TKE44" s="641"/>
      <c r="TKF44" s="641"/>
      <c r="TKG44" s="641"/>
      <c r="TKH44" s="641"/>
      <c r="TKI44" s="641"/>
      <c r="TKJ44" s="641"/>
      <c r="TKK44" s="640"/>
      <c r="TKL44" s="641"/>
      <c r="TKM44" s="641"/>
      <c r="TKN44" s="641"/>
      <c r="TKO44" s="641"/>
      <c r="TKP44" s="641"/>
      <c r="TKQ44" s="641"/>
      <c r="TKR44" s="641"/>
      <c r="TKS44" s="641"/>
      <c r="TKT44" s="641"/>
      <c r="TKU44" s="641"/>
      <c r="TKV44" s="640"/>
      <c r="TKW44" s="641"/>
      <c r="TKX44" s="641"/>
      <c r="TKY44" s="641"/>
      <c r="TKZ44" s="641"/>
      <c r="TLA44" s="641"/>
      <c r="TLB44" s="641"/>
      <c r="TLC44" s="641"/>
      <c r="TLD44" s="641"/>
      <c r="TLE44" s="641"/>
      <c r="TLF44" s="641"/>
      <c r="TLG44" s="640"/>
      <c r="TLH44" s="641"/>
      <c r="TLI44" s="641"/>
      <c r="TLJ44" s="641"/>
      <c r="TLK44" s="641"/>
      <c r="TLL44" s="641"/>
      <c r="TLM44" s="641"/>
      <c r="TLN44" s="641"/>
      <c r="TLO44" s="641"/>
      <c r="TLP44" s="641"/>
      <c r="TLQ44" s="641"/>
      <c r="TLR44" s="640"/>
      <c r="TLS44" s="641"/>
      <c r="TLT44" s="641"/>
      <c r="TLU44" s="641"/>
      <c r="TLV44" s="641"/>
      <c r="TLW44" s="641"/>
      <c r="TLX44" s="641"/>
      <c r="TLY44" s="641"/>
      <c r="TLZ44" s="641"/>
      <c r="TMA44" s="641"/>
      <c r="TMB44" s="641"/>
      <c r="TMC44" s="640"/>
      <c r="TMD44" s="641"/>
      <c r="TME44" s="641"/>
      <c r="TMF44" s="641"/>
      <c r="TMG44" s="641"/>
      <c r="TMH44" s="641"/>
      <c r="TMI44" s="641"/>
      <c r="TMJ44" s="641"/>
      <c r="TMK44" s="641"/>
      <c r="TML44" s="641"/>
      <c r="TMM44" s="641"/>
      <c r="TMN44" s="640"/>
      <c r="TMO44" s="641"/>
      <c r="TMP44" s="641"/>
      <c r="TMQ44" s="641"/>
      <c r="TMR44" s="641"/>
      <c r="TMS44" s="641"/>
      <c r="TMT44" s="641"/>
      <c r="TMU44" s="641"/>
      <c r="TMV44" s="641"/>
      <c r="TMW44" s="641"/>
      <c r="TMX44" s="641"/>
      <c r="TMY44" s="640"/>
      <c r="TMZ44" s="641"/>
      <c r="TNA44" s="641"/>
      <c r="TNB44" s="641"/>
      <c r="TNC44" s="641"/>
      <c r="TND44" s="641"/>
      <c r="TNE44" s="641"/>
      <c r="TNF44" s="641"/>
      <c r="TNG44" s="641"/>
      <c r="TNH44" s="641"/>
      <c r="TNI44" s="641"/>
      <c r="TNJ44" s="640"/>
      <c r="TNK44" s="641"/>
      <c r="TNL44" s="641"/>
      <c r="TNM44" s="641"/>
      <c r="TNN44" s="641"/>
      <c r="TNO44" s="641"/>
      <c r="TNP44" s="641"/>
      <c r="TNQ44" s="641"/>
      <c r="TNR44" s="641"/>
      <c r="TNS44" s="641"/>
      <c r="TNT44" s="641"/>
      <c r="TNU44" s="640"/>
      <c r="TNV44" s="641"/>
      <c r="TNW44" s="641"/>
      <c r="TNX44" s="641"/>
      <c r="TNY44" s="641"/>
      <c r="TNZ44" s="641"/>
      <c r="TOA44" s="641"/>
      <c r="TOB44" s="641"/>
      <c r="TOC44" s="641"/>
      <c r="TOD44" s="641"/>
      <c r="TOE44" s="641"/>
      <c r="TOF44" s="640"/>
      <c r="TOG44" s="641"/>
      <c r="TOH44" s="641"/>
      <c r="TOI44" s="641"/>
      <c r="TOJ44" s="641"/>
      <c r="TOK44" s="641"/>
      <c r="TOL44" s="641"/>
      <c r="TOM44" s="641"/>
      <c r="TON44" s="641"/>
      <c r="TOO44" s="641"/>
      <c r="TOP44" s="641"/>
      <c r="TOQ44" s="640"/>
      <c r="TOR44" s="641"/>
      <c r="TOS44" s="641"/>
      <c r="TOT44" s="641"/>
      <c r="TOU44" s="641"/>
      <c r="TOV44" s="641"/>
      <c r="TOW44" s="641"/>
      <c r="TOX44" s="641"/>
      <c r="TOY44" s="641"/>
      <c r="TOZ44" s="641"/>
      <c r="TPA44" s="641"/>
      <c r="TPB44" s="640"/>
      <c r="TPC44" s="641"/>
      <c r="TPD44" s="641"/>
      <c r="TPE44" s="641"/>
      <c r="TPF44" s="641"/>
      <c r="TPG44" s="641"/>
      <c r="TPH44" s="641"/>
      <c r="TPI44" s="641"/>
      <c r="TPJ44" s="641"/>
      <c r="TPK44" s="641"/>
      <c r="TPL44" s="641"/>
      <c r="TPM44" s="640"/>
      <c r="TPN44" s="641"/>
      <c r="TPO44" s="641"/>
      <c r="TPP44" s="641"/>
      <c r="TPQ44" s="641"/>
      <c r="TPR44" s="641"/>
      <c r="TPS44" s="641"/>
      <c r="TPT44" s="641"/>
      <c r="TPU44" s="641"/>
      <c r="TPV44" s="641"/>
      <c r="TPW44" s="641"/>
      <c r="TPX44" s="640"/>
      <c r="TPY44" s="641"/>
      <c r="TPZ44" s="641"/>
      <c r="TQA44" s="641"/>
      <c r="TQB44" s="641"/>
      <c r="TQC44" s="641"/>
      <c r="TQD44" s="641"/>
      <c r="TQE44" s="641"/>
      <c r="TQF44" s="641"/>
      <c r="TQG44" s="641"/>
      <c r="TQH44" s="641"/>
      <c r="TQI44" s="640"/>
      <c r="TQJ44" s="641"/>
      <c r="TQK44" s="641"/>
      <c r="TQL44" s="641"/>
      <c r="TQM44" s="641"/>
      <c r="TQN44" s="641"/>
      <c r="TQO44" s="641"/>
      <c r="TQP44" s="641"/>
      <c r="TQQ44" s="641"/>
      <c r="TQR44" s="641"/>
      <c r="TQS44" s="641"/>
      <c r="TQT44" s="640"/>
      <c r="TQU44" s="641"/>
      <c r="TQV44" s="641"/>
      <c r="TQW44" s="641"/>
      <c r="TQX44" s="641"/>
      <c r="TQY44" s="641"/>
      <c r="TQZ44" s="641"/>
      <c r="TRA44" s="641"/>
      <c r="TRB44" s="641"/>
      <c r="TRC44" s="641"/>
      <c r="TRD44" s="641"/>
      <c r="TRE44" s="640"/>
      <c r="TRF44" s="641"/>
      <c r="TRG44" s="641"/>
      <c r="TRH44" s="641"/>
      <c r="TRI44" s="641"/>
      <c r="TRJ44" s="641"/>
      <c r="TRK44" s="641"/>
      <c r="TRL44" s="641"/>
      <c r="TRM44" s="641"/>
      <c r="TRN44" s="641"/>
      <c r="TRO44" s="641"/>
      <c r="TRP44" s="640"/>
      <c r="TRQ44" s="641"/>
      <c r="TRR44" s="641"/>
      <c r="TRS44" s="641"/>
      <c r="TRT44" s="641"/>
      <c r="TRU44" s="641"/>
      <c r="TRV44" s="641"/>
      <c r="TRW44" s="641"/>
      <c r="TRX44" s="641"/>
      <c r="TRY44" s="641"/>
      <c r="TRZ44" s="641"/>
      <c r="TSA44" s="640"/>
      <c r="TSB44" s="641"/>
      <c r="TSC44" s="641"/>
      <c r="TSD44" s="641"/>
      <c r="TSE44" s="641"/>
      <c r="TSF44" s="641"/>
      <c r="TSG44" s="641"/>
      <c r="TSH44" s="641"/>
      <c r="TSI44" s="641"/>
      <c r="TSJ44" s="641"/>
      <c r="TSK44" s="641"/>
      <c r="TSL44" s="640"/>
      <c r="TSM44" s="641"/>
      <c r="TSN44" s="641"/>
      <c r="TSO44" s="641"/>
      <c r="TSP44" s="641"/>
      <c r="TSQ44" s="641"/>
      <c r="TSR44" s="641"/>
      <c r="TSS44" s="641"/>
      <c r="TST44" s="641"/>
      <c r="TSU44" s="641"/>
      <c r="TSV44" s="641"/>
      <c r="TSW44" s="640"/>
      <c r="TSX44" s="641"/>
      <c r="TSY44" s="641"/>
      <c r="TSZ44" s="641"/>
      <c r="TTA44" s="641"/>
      <c r="TTB44" s="641"/>
      <c r="TTC44" s="641"/>
      <c r="TTD44" s="641"/>
      <c r="TTE44" s="641"/>
      <c r="TTF44" s="641"/>
      <c r="TTG44" s="641"/>
      <c r="TTH44" s="640"/>
      <c r="TTI44" s="641"/>
      <c r="TTJ44" s="641"/>
      <c r="TTK44" s="641"/>
      <c r="TTL44" s="641"/>
      <c r="TTM44" s="641"/>
      <c r="TTN44" s="641"/>
      <c r="TTO44" s="641"/>
      <c r="TTP44" s="641"/>
      <c r="TTQ44" s="641"/>
      <c r="TTR44" s="641"/>
      <c r="TTS44" s="640"/>
      <c r="TTT44" s="641"/>
      <c r="TTU44" s="641"/>
      <c r="TTV44" s="641"/>
      <c r="TTW44" s="641"/>
      <c r="TTX44" s="641"/>
      <c r="TTY44" s="641"/>
      <c r="TTZ44" s="641"/>
      <c r="TUA44" s="641"/>
      <c r="TUB44" s="641"/>
      <c r="TUC44" s="641"/>
      <c r="TUD44" s="640"/>
      <c r="TUE44" s="641"/>
      <c r="TUF44" s="641"/>
      <c r="TUG44" s="641"/>
      <c r="TUH44" s="641"/>
      <c r="TUI44" s="641"/>
      <c r="TUJ44" s="641"/>
      <c r="TUK44" s="641"/>
      <c r="TUL44" s="641"/>
      <c r="TUM44" s="641"/>
      <c r="TUN44" s="641"/>
      <c r="TUO44" s="640"/>
      <c r="TUP44" s="641"/>
      <c r="TUQ44" s="641"/>
      <c r="TUR44" s="641"/>
      <c r="TUS44" s="641"/>
      <c r="TUT44" s="641"/>
      <c r="TUU44" s="641"/>
      <c r="TUV44" s="641"/>
      <c r="TUW44" s="641"/>
      <c r="TUX44" s="641"/>
      <c r="TUY44" s="641"/>
      <c r="TUZ44" s="640"/>
      <c r="TVA44" s="641"/>
      <c r="TVB44" s="641"/>
      <c r="TVC44" s="641"/>
      <c r="TVD44" s="641"/>
      <c r="TVE44" s="641"/>
      <c r="TVF44" s="641"/>
      <c r="TVG44" s="641"/>
      <c r="TVH44" s="641"/>
      <c r="TVI44" s="641"/>
      <c r="TVJ44" s="641"/>
      <c r="TVK44" s="640"/>
      <c r="TVL44" s="641"/>
      <c r="TVM44" s="641"/>
      <c r="TVN44" s="641"/>
      <c r="TVO44" s="641"/>
      <c r="TVP44" s="641"/>
      <c r="TVQ44" s="641"/>
      <c r="TVR44" s="641"/>
      <c r="TVS44" s="641"/>
      <c r="TVT44" s="641"/>
      <c r="TVU44" s="641"/>
      <c r="TVV44" s="640"/>
      <c r="TVW44" s="641"/>
      <c r="TVX44" s="641"/>
      <c r="TVY44" s="641"/>
      <c r="TVZ44" s="641"/>
      <c r="TWA44" s="641"/>
      <c r="TWB44" s="641"/>
      <c r="TWC44" s="641"/>
      <c r="TWD44" s="641"/>
      <c r="TWE44" s="641"/>
      <c r="TWF44" s="641"/>
      <c r="TWG44" s="640"/>
      <c r="TWH44" s="641"/>
      <c r="TWI44" s="641"/>
      <c r="TWJ44" s="641"/>
      <c r="TWK44" s="641"/>
      <c r="TWL44" s="641"/>
      <c r="TWM44" s="641"/>
      <c r="TWN44" s="641"/>
      <c r="TWO44" s="641"/>
      <c r="TWP44" s="641"/>
      <c r="TWQ44" s="641"/>
      <c r="TWR44" s="640"/>
      <c r="TWS44" s="641"/>
      <c r="TWT44" s="641"/>
      <c r="TWU44" s="641"/>
      <c r="TWV44" s="641"/>
      <c r="TWW44" s="641"/>
      <c r="TWX44" s="641"/>
      <c r="TWY44" s="641"/>
      <c r="TWZ44" s="641"/>
      <c r="TXA44" s="641"/>
      <c r="TXB44" s="641"/>
      <c r="TXC44" s="640"/>
      <c r="TXD44" s="641"/>
      <c r="TXE44" s="641"/>
      <c r="TXF44" s="641"/>
      <c r="TXG44" s="641"/>
      <c r="TXH44" s="641"/>
      <c r="TXI44" s="641"/>
      <c r="TXJ44" s="641"/>
      <c r="TXK44" s="641"/>
      <c r="TXL44" s="641"/>
      <c r="TXM44" s="641"/>
      <c r="TXN44" s="640"/>
      <c r="TXO44" s="641"/>
      <c r="TXP44" s="641"/>
      <c r="TXQ44" s="641"/>
      <c r="TXR44" s="641"/>
      <c r="TXS44" s="641"/>
      <c r="TXT44" s="641"/>
      <c r="TXU44" s="641"/>
      <c r="TXV44" s="641"/>
      <c r="TXW44" s="641"/>
      <c r="TXX44" s="641"/>
      <c r="TXY44" s="640"/>
      <c r="TXZ44" s="641"/>
      <c r="TYA44" s="641"/>
      <c r="TYB44" s="641"/>
      <c r="TYC44" s="641"/>
      <c r="TYD44" s="641"/>
      <c r="TYE44" s="641"/>
      <c r="TYF44" s="641"/>
      <c r="TYG44" s="641"/>
      <c r="TYH44" s="641"/>
      <c r="TYI44" s="641"/>
      <c r="TYJ44" s="640"/>
      <c r="TYK44" s="641"/>
      <c r="TYL44" s="641"/>
      <c r="TYM44" s="641"/>
      <c r="TYN44" s="641"/>
      <c r="TYO44" s="641"/>
      <c r="TYP44" s="641"/>
      <c r="TYQ44" s="641"/>
      <c r="TYR44" s="641"/>
      <c r="TYS44" s="641"/>
      <c r="TYT44" s="641"/>
      <c r="TYU44" s="640"/>
      <c r="TYV44" s="641"/>
      <c r="TYW44" s="641"/>
      <c r="TYX44" s="641"/>
      <c r="TYY44" s="641"/>
      <c r="TYZ44" s="641"/>
      <c r="TZA44" s="641"/>
      <c r="TZB44" s="641"/>
      <c r="TZC44" s="641"/>
      <c r="TZD44" s="641"/>
      <c r="TZE44" s="641"/>
      <c r="TZF44" s="640"/>
      <c r="TZG44" s="641"/>
      <c r="TZH44" s="641"/>
      <c r="TZI44" s="641"/>
      <c r="TZJ44" s="641"/>
      <c r="TZK44" s="641"/>
      <c r="TZL44" s="641"/>
      <c r="TZM44" s="641"/>
      <c r="TZN44" s="641"/>
      <c r="TZO44" s="641"/>
      <c r="TZP44" s="641"/>
      <c r="TZQ44" s="640"/>
      <c r="TZR44" s="641"/>
      <c r="TZS44" s="641"/>
      <c r="TZT44" s="641"/>
      <c r="TZU44" s="641"/>
      <c r="TZV44" s="641"/>
      <c r="TZW44" s="641"/>
      <c r="TZX44" s="641"/>
      <c r="TZY44" s="641"/>
      <c r="TZZ44" s="641"/>
      <c r="UAA44" s="641"/>
      <c r="UAB44" s="640"/>
      <c r="UAC44" s="641"/>
      <c r="UAD44" s="641"/>
      <c r="UAE44" s="641"/>
      <c r="UAF44" s="641"/>
      <c r="UAG44" s="641"/>
      <c r="UAH44" s="641"/>
      <c r="UAI44" s="641"/>
      <c r="UAJ44" s="641"/>
      <c r="UAK44" s="641"/>
      <c r="UAL44" s="641"/>
      <c r="UAM44" s="640"/>
      <c r="UAN44" s="641"/>
      <c r="UAO44" s="641"/>
      <c r="UAP44" s="641"/>
      <c r="UAQ44" s="641"/>
      <c r="UAR44" s="641"/>
      <c r="UAS44" s="641"/>
      <c r="UAT44" s="641"/>
      <c r="UAU44" s="641"/>
      <c r="UAV44" s="641"/>
      <c r="UAW44" s="641"/>
      <c r="UAX44" s="640"/>
      <c r="UAY44" s="641"/>
      <c r="UAZ44" s="641"/>
      <c r="UBA44" s="641"/>
      <c r="UBB44" s="641"/>
      <c r="UBC44" s="641"/>
      <c r="UBD44" s="641"/>
      <c r="UBE44" s="641"/>
      <c r="UBF44" s="641"/>
      <c r="UBG44" s="641"/>
      <c r="UBH44" s="641"/>
      <c r="UBI44" s="640"/>
      <c r="UBJ44" s="641"/>
      <c r="UBK44" s="641"/>
      <c r="UBL44" s="641"/>
      <c r="UBM44" s="641"/>
      <c r="UBN44" s="641"/>
      <c r="UBO44" s="641"/>
      <c r="UBP44" s="641"/>
      <c r="UBQ44" s="641"/>
      <c r="UBR44" s="641"/>
      <c r="UBS44" s="641"/>
      <c r="UBT44" s="640"/>
      <c r="UBU44" s="641"/>
      <c r="UBV44" s="641"/>
      <c r="UBW44" s="641"/>
      <c r="UBX44" s="641"/>
      <c r="UBY44" s="641"/>
      <c r="UBZ44" s="641"/>
      <c r="UCA44" s="641"/>
      <c r="UCB44" s="641"/>
      <c r="UCC44" s="641"/>
      <c r="UCD44" s="641"/>
      <c r="UCE44" s="640"/>
      <c r="UCF44" s="641"/>
      <c r="UCG44" s="641"/>
      <c r="UCH44" s="641"/>
      <c r="UCI44" s="641"/>
      <c r="UCJ44" s="641"/>
      <c r="UCK44" s="641"/>
      <c r="UCL44" s="641"/>
      <c r="UCM44" s="641"/>
      <c r="UCN44" s="641"/>
      <c r="UCO44" s="641"/>
      <c r="UCP44" s="640"/>
      <c r="UCQ44" s="641"/>
      <c r="UCR44" s="641"/>
      <c r="UCS44" s="641"/>
      <c r="UCT44" s="641"/>
      <c r="UCU44" s="641"/>
      <c r="UCV44" s="641"/>
      <c r="UCW44" s="641"/>
      <c r="UCX44" s="641"/>
      <c r="UCY44" s="641"/>
      <c r="UCZ44" s="641"/>
      <c r="UDA44" s="640"/>
      <c r="UDB44" s="641"/>
      <c r="UDC44" s="641"/>
      <c r="UDD44" s="641"/>
      <c r="UDE44" s="641"/>
      <c r="UDF44" s="641"/>
      <c r="UDG44" s="641"/>
      <c r="UDH44" s="641"/>
      <c r="UDI44" s="641"/>
      <c r="UDJ44" s="641"/>
      <c r="UDK44" s="641"/>
      <c r="UDL44" s="640"/>
      <c r="UDM44" s="641"/>
      <c r="UDN44" s="641"/>
      <c r="UDO44" s="641"/>
      <c r="UDP44" s="641"/>
      <c r="UDQ44" s="641"/>
      <c r="UDR44" s="641"/>
      <c r="UDS44" s="641"/>
      <c r="UDT44" s="641"/>
      <c r="UDU44" s="641"/>
      <c r="UDV44" s="641"/>
      <c r="UDW44" s="640"/>
      <c r="UDX44" s="641"/>
      <c r="UDY44" s="641"/>
      <c r="UDZ44" s="641"/>
      <c r="UEA44" s="641"/>
      <c r="UEB44" s="641"/>
      <c r="UEC44" s="641"/>
      <c r="UED44" s="641"/>
      <c r="UEE44" s="641"/>
      <c r="UEF44" s="641"/>
      <c r="UEG44" s="641"/>
      <c r="UEH44" s="640"/>
      <c r="UEI44" s="641"/>
      <c r="UEJ44" s="641"/>
      <c r="UEK44" s="641"/>
      <c r="UEL44" s="641"/>
      <c r="UEM44" s="641"/>
      <c r="UEN44" s="641"/>
      <c r="UEO44" s="641"/>
      <c r="UEP44" s="641"/>
      <c r="UEQ44" s="641"/>
      <c r="UER44" s="641"/>
      <c r="UES44" s="640"/>
      <c r="UET44" s="641"/>
      <c r="UEU44" s="641"/>
      <c r="UEV44" s="641"/>
      <c r="UEW44" s="641"/>
      <c r="UEX44" s="641"/>
      <c r="UEY44" s="641"/>
      <c r="UEZ44" s="641"/>
      <c r="UFA44" s="641"/>
      <c r="UFB44" s="641"/>
      <c r="UFC44" s="641"/>
      <c r="UFD44" s="640"/>
      <c r="UFE44" s="641"/>
      <c r="UFF44" s="641"/>
      <c r="UFG44" s="641"/>
      <c r="UFH44" s="641"/>
      <c r="UFI44" s="641"/>
      <c r="UFJ44" s="641"/>
      <c r="UFK44" s="641"/>
      <c r="UFL44" s="641"/>
      <c r="UFM44" s="641"/>
      <c r="UFN44" s="641"/>
      <c r="UFO44" s="640"/>
      <c r="UFP44" s="641"/>
      <c r="UFQ44" s="641"/>
      <c r="UFR44" s="641"/>
      <c r="UFS44" s="641"/>
      <c r="UFT44" s="641"/>
      <c r="UFU44" s="641"/>
      <c r="UFV44" s="641"/>
      <c r="UFW44" s="641"/>
      <c r="UFX44" s="641"/>
      <c r="UFY44" s="641"/>
      <c r="UFZ44" s="640"/>
      <c r="UGA44" s="641"/>
      <c r="UGB44" s="641"/>
      <c r="UGC44" s="641"/>
      <c r="UGD44" s="641"/>
      <c r="UGE44" s="641"/>
      <c r="UGF44" s="641"/>
      <c r="UGG44" s="641"/>
      <c r="UGH44" s="641"/>
      <c r="UGI44" s="641"/>
      <c r="UGJ44" s="641"/>
      <c r="UGK44" s="640"/>
      <c r="UGL44" s="641"/>
      <c r="UGM44" s="641"/>
      <c r="UGN44" s="641"/>
      <c r="UGO44" s="641"/>
      <c r="UGP44" s="641"/>
      <c r="UGQ44" s="641"/>
      <c r="UGR44" s="641"/>
      <c r="UGS44" s="641"/>
      <c r="UGT44" s="641"/>
      <c r="UGU44" s="641"/>
      <c r="UGV44" s="640"/>
      <c r="UGW44" s="641"/>
      <c r="UGX44" s="641"/>
      <c r="UGY44" s="641"/>
      <c r="UGZ44" s="641"/>
      <c r="UHA44" s="641"/>
      <c r="UHB44" s="641"/>
      <c r="UHC44" s="641"/>
      <c r="UHD44" s="641"/>
      <c r="UHE44" s="641"/>
      <c r="UHF44" s="641"/>
      <c r="UHG44" s="640"/>
      <c r="UHH44" s="641"/>
      <c r="UHI44" s="641"/>
      <c r="UHJ44" s="641"/>
      <c r="UHK44" s="641"/>
      <c r="UHL44" s="641"/>
      <c r="UHM44" s="641"/>
      <c r="UHN44" s="641"/>
      <c r="UHO44" s="641"/>
      <c r="UHP44" s="641"/>
      <c r="UHQ44" s="641"/>
      <c r="UHR44" s="640"/>
      <c r="UHS44" s="641"/>
      <c r="UHT44" s="641"/>
      <c r="UHU44" s="641"/>
      <c r="UHV44" s="641"/>
      <c r="UHW44" s="641"/>
      <c r="UHX44" s="641"/>
      <c r="UHY44" s="641"/>
      <c r="UHZ44" s="641"/>
      <c r="UIA44" s="641"/>
      <c r="UIB44" s="641"/>
      <c r="UIC44" s="640"/>
      <c r="UID44" s="641"/>
      <c r="UIE44" s="641"/>
      <c r="UIF44" s="641"/>
      <c r="UIG44" s="641"/>
      <c r="UIH44" s="641"/>
      <c r="UII44" s="641"/>
      <c r="UIJ44" s="641"/>
      <c r="UIK44" s="641"/>
      <c r="UIL44" s="641"/>
      <c r="UIM44" s="641"/>
      <c r="UIN44" s="640"/>
      <c r="UIO44" s="641"/>
      <c r="UIP44" s="641"/>
      <c r="UIQ44" s="641"/>
      <c r="UIR44" s="641"/>
      <c r="UIS44" s="641"/>
      <c r="UIT44" s="641"/>
      <c r="UIU44" s="641"/>
      <c r="UIV44" s="641"/>
      <c r="UIW44" s="641"/>
      <c r="UIX44" s="641"/>
      <c r="UIY44" s="640"/>
      <c r="UIZ44" s="641"/>
      <c r="UJA44" s="641"/>
      <c r="UJB44" s="641"/>
      <c r="UJC44" s="641"/>
      <c r="UJD44" s="641"/>
      <c r="UJE44" s="641"/>
      <c r="UJF44" s="641"/>
      <c r="UJG44" s="641"/>
      <c r="UJH44" s="641"/>
      <c r="UJI44" s="641"/>
      <c r="UJJ44" s="640"/>
      <c r="UJK44" s="641"/>
      <c r="UJL44" s="641"/>
      <c r="UJM44" s="641"/>
      <c r="UJN44" s="641"/>
      <c r="UJO44" s="641"/>
      <c r="UJP44" s="641"/>
      <c r="UJQ44" s="641"/>
      <c r="UJR44" s="641"/>
      <c r="UJS44" s="641"/>
      <c r="UJT44" s="641"/>
      <c r="UJU44" s="640"/>
      <c r="UJV44" s="641"/>
      <c r="UJW44" s="641"/>
      <c r="UJX44" s="641"/>
      <c r="UJY44" s="641"/>
      <c r="UJZ44" s="641"/>
      <c r="UKA44" s="641"/>
      <c r="UKB44" s="641"/>
      <c r="UKC44" s="641"/>
      <c r="UKD44" s="641"/>
      <c r="UKE44" s="641"/>
      <c r="UKF44" s="640"/>
      <c r="UKG44" s="641"/>
      <c r="UKH44" s="641"/>
      <c r="UKI44" s="641"/>
      <c r="UKJ44" s="641"/>
      <c r="UKK44" s="641"/>
      <c r="UKL44" s="641"/>
      <c r="UKM44" s="641"/>
      <c r="UKN44" s="641"/>
      <c r="UKO44" s="641"/>
      <c r="UKP44" s="641"/>
      <c r="UKQ44" s="640"/>
      <c r="UKR44" s="641"/>
      <c r="UKS44" s="641"/>
      <c r="UKT44" s="641"/>
      <c r="UKU44" s="641"/>
      <c r="UKV44" s="641"/>
      <c r="UKW44" s="641"/>
      <c r="UKX44" s="641"/>
      <c r="UKY44" s="641"/>
      <c r="UKZ44" s="641"/>
      <c r="ULA44" s="641"/>
      <c r="ULB44" s="640"/>
      <c r="ULC44" s="641"/>
      <c r="ULD44" s="641"/>
      <c r="ULE44" s="641"/>
      <c r="ULF44" s="641"/>
      <c r="ULG44" s="641"/>
      <c r="ULH44" s="641"/>
      <c r="ULI44" s="641"/>
      <c r="ULJ44" s="641"/>
      <c r="ULK44" s="641"/>
      <c r="ULL44" s="641"/>
      <c r="ULM44" s="640"/>
      <c r="ULN44" s="641"/>
      <c r="ULO44" s="641"/>
      <c r="ULP44" s="641"/>
      <c r="ULQ44" s="641"/>
      <c r="ULR44" s="641"/>
      <c r="ULS44" s="641"/>
      <c r="ULT44" s="641"/>
      <c r="ULU44" s="641"/>
      <c r="ULV44" s="641"/>
      <c r="ULW44" s="641"/>
      <c r="ULX44" s="640"/>
      <c r="ULY44" s="641"/>
      <c r="ULZ44" s="641"/>
      <c r="UMA44" s="641"/>
      <c r="UMB44" s="641"/>
      <c r="UMC44" s="641"/>
      <c r="UMD44" s="641"/>
      <c r="UME44" s="641"/>
      <c r="UMF44" s="641"/>
      <c r="UMG44" s="641"/>
      <c r="UMH44" s="641"/>
      <c r="UMI44" s="640"/>
      <c r="UMJ44" s="641"/>
      <c r="UMK44" s="641"/>
      <c r="UML44" s="641"/>
      <c r="UMM44" s="641"/>
      <c r="UMN44" s="641"/>
      <c r="UMO44" s="641"/>
      <c r="UMP44" s="641"/>
      <c r="UMQ44" s="641"/>
      <c r="UMR44" s="641"/>
      <c r="UMS44" s="641"/>
      <c r="UMT44" s="640"/>
      <c r="UMU44" s="641"/>
      <c r="UMV44" s="641"/>
      <c r="UMW44" s="641"/>
      <c r="UMX44" s="641"/>
      <c r="UMY44" s="641"/>
      <c r="UMZ44" s="641"/>
      <c r="UNA44" s="641"/>
      <c r="UNB44" s="641"/>
      <c r="UNC44" s="641"/>
      <c r="UND44" s="641"/>
      <c r="UNE44" s="640"/>
      <c r="UNF44" s="641"/>
      <c r="UNG44" s="641"/>
      <c r="UNH44" s="641"/>
      <c r="UNI44" s="641"/>
      <c r="UNJ44" s="641"/>
      <c r="UNK44" s="641"/>
      <c r="UNL44" s="641"/>
      <c r="UNM44" s="641"/>
      <c r="UNN44" s="641"/>
      <c r="UNO44" s="641"/>
      <c r="UNP44" s="640"/>
      <c r="UNQ44" s="641"/>
      <c r="UNR44" s="641"/>
      <c r="UNS44" s="641"/>
      <c r="UNT44" s="641"/>
      <c r="UNU44" s="641"/>
      <c r="UNV44" s="641"/>
      <c r="UNW44" s="641"/>
      <c r="UNX44" s="641"/>
      <c r="UNY44" s="641"/>
      <c r="UNZ44" s="641"/>
      <c r="UOA44" s="640"/>
      <c r="UOB44" s="641"/>
      <c r="UOC44" s="641"/>
      <c r="UOD44" s="641"/>
      <c r="UOE44" s="641"/>
      <c r="UOF44" s="641"/>
      <c r="UOG44" s="641"/>
      <c r="UOH44" s="641"/>
      <c r="UOI44" s="641"/>
      <c r="UOJ44" s="641"/>
      <c r="UOK44" s="641"/>
      <c r="UOL44" s="640"/>
      <c r="UOM44" s="641"/>
      <c r="UON44" s="641"/>
      <c r="UOO44" s="641"/>
      <c r="UOP44" s="641"/>
      <c r="UOQ44" s="641"/>
      <c r="UOR44" s="641"/>
      <c r="UOS44" s="641"/>
      <c r="UOT44" s="641"/>
      <c r="UOU44" s="641"/>
      <c r="UOV44" s="641"/>
      <c r="UOW44" s="640"/>
      <c r="UOX44" s="641"/>
      <c r="UOY44" s="641"/>
      <c r="UOZ44" s="641"/>
      <c r="UPA44" s="641"/>
      <c r="UPB44" s="641"/>
      <c r="UPC44" s="641"/>
      <c r="UPD44" s="641"/>
      <c r="UPE44" s="641"/>
      <c r="UPF44" s="641"/>
      <c r="UPG44" s="641"/>
      <c r="UPH44" s="640"/>
      <c r="UPI44" s="641"/>
      <c r="UPJ44" s="641"/>
      <c r="UPK44" s="641"/>
      <c r="UPL44" s="641"/>
      <c r="UPM44" s="641"/>
      <c r="UPN44" s="641"/>
      <c r="UPO44" s="641"/>
      <c r="UPP44" s="641"/>
      <c r="UPQ44" s="641"/>
      <c r="UPR44" s="641"/>
      <c r="UPS44" s="640"/>
      <c r="UPT44" s="641"/>
      <c r="UPU44" s="641"/>
      <c r="UPV44" s="641"/>
      <c r="UPW44" s="641"/>
      <c r="UPX44" s="641"/>
      <c r="UPY44" s="641"/>
      <c r="UPZ44" s="641"/>
      <c r="UQA44" s="641"/>
      <c r="UQB44" s="641"/>
      <c r="UQC44" s="641"/>
      <c r="UQD44" s="640"/>
      <c r="UQE44" s="641"/>
      <c r="UQF44" s="641"/>
      <c r="UQG44" s="641"/>
      <c r="UQH44" s="641"/>
      <c r="UQI44" s="641"/>
      <c r="UQJ44" s="641"/>
      <c r="UQK44" s="641"/>
      <c r="UQL44" s="641"/>
      <c r="UQM44" s="641"/>
      <c r="UQN44" s="641"/>
      <c r="UQO44" s="640"/>
      <c r="UQP44" s="641"/>
      <c r="UQQ44" s="641"/>
      <c r="UQR44" s="641"/>
      <c r="UQS44" s="641"/>
      <c r="UQT44" s="641"/>
      <c r="UQU44" s="641"/>
      <c r="UQV44" s="641"/>
      <c r="UQW44" s="641"/>
      <c r="UQX44" s="641"/>
      <c r="UQY44" s="641"/>
      <c r="UQZ44" s="640"/>
      <c r="URA44" s="641"/>
      <c r="URB44" s="641"/>
      <c r="URC44" s="641"/>
      <c r="URD44" s="641"/>
      <c r="URE44" s="641"/>
      <c r="URF44" s="641"/>
      <c r="URG44" s="641"/>
      <c r="URH44" s="641"/>
      <c r="URI44" s="641"/>
      <c r="URJ44" s="641"/>
      <c r="URK44" s="640"/>
      <c r="URL44" s="641"/>
      <c r="URM44" s="641"/>
      <c r="URN44" s="641"/>
      <c r="URO44" s="641"/>
      <c r="URP44" s="641"/>
      <c r="URQ44" s="641"/>
      <c r="URR44" s="641"/>
      <c r="URS44" s="641"/>
      <c r="URT44" s="641"/>
      <c r="URU44" s="641"/>
      <c r="URV44" s="640"/>
      <c r="URW44" s="641"/>
      <c r="URX44" s="641"/>
      <c r="URY44" s="641"/>
      <c r="URZ44" s="641"/>
      <c r="USA44" s="641"/>
      <c r="USB44" s="641"/>
      <c r="USC44" s="641"/>
      <c r="USD44" s="641"/>
      <c r="USE44" s="641"/>
      <c r="USF44" s="641"/>
      <c r="USG44" s="640"/>
      <c r="USH44" s="641"/>
      <c r="USI44" s="641"/>
      <c r="USJ44" s="641"/>
      <c r="USK44" s="641"/>
      <c r="USL44" s="641"/>
      <c r="USM44" s="641"/>
      <c r="USN44" s="641"/>
      <c r="USO44" s="641"/>
      <c r="USP44" s="641"/>
      <c r="USQ44" s="641"/>
      <c r="USR44" s="640"/>
      <c r="USS44" s="641"/>
      <c r="UST44" s="641"/>
      <c r="USU44" s="641"/>
      <c r="USV44" s="641"/>
      <c r="USW44" s="641"/>
      <c r="USX44" s="641"/>
      <c r="USY44" s="641"/>
      <c r="USZ44" s="641"/>
      <c r="UTA44" s="641"/>
      <c r="UTB44" s="641"/>
      <c r="UTC44" s="640"/>
      <c r="UTD44" s="641"/>
      <c r="UTE44" s="641"/>
      <c r="UTF44" s="641"/>
      <c r="UTG44" s="641"/>
      <c r="UTH44" s="641"/>
      <c r="UTI44" s="641"/>
      <c r="UTJ44" s="641"/>
      <c r="UTK44" s="641"/>
      <c r="UTL44" s="641"/>
      <c r="UTM44" s="641"/>
      <c r="UTN44" s="640"/>
      <c r="UTO44" s="641"/>
      <c r="UTP44" s="641"/>
      <c r="UTQ44" s="641"/>
      <c r="UTR44" s="641"/>
      <c r="UTS44" s="641"/>
      <c r="UTT44" s="641"/>
      <c r="UTU44" s="641"/>
      <c r="UTV44" s="641"/>
      <c r="UTW44" s="641"/>
      <c r="UTX44" s="641"/>
      <c r="UTY44" s="640"/>
      <c r="UTZ44" s="641"/>
      <c r="UUA44" s="641"/>
      <c r="UUB44" s="641"/>
      <c r="UUC44" s="641"/>
      <c r="UUD44" s="641"/>
      <c r="UUE44" s="641"/>
      <c r="UUF44" s="641"/>
      <c r="UUG44" s="641"/>
      <c r="UUH44" s="641"/>
      <c r="UUI44" s="641"/>
      <c r="UUJ44" s="640"/>
      <c r="UUK44" s="641"/>
      <c r="UUL44" s="641"/>
      <c r="UUM44" s="641"/>
      <c r="UUN44" s="641"/>
      <c r="UUO44" s="641"/>
      <c r="UUP44" s="641"/>
      <c r="UUQ44" s="641"/>
      <c r="UUR44" s="641"/>
      <c r="UUS44" s="641"/>
      <c r="UUT44" s="641"/>
      <c r="UUU44" s="640"/>
      <c r="UUV44" s="641"/>
      <c r="UUW44" s="641"/>
      <c r="UUX44" s="641"/>
      <c r="UUY44" s="641"/>
      <c r="UUZ44" s="641"/>
      <c r="UVA44" s="641"/>
      <c r="UVB44" s="641"/>
      <c r="UVC44" s="641"/>
      <c r="UVD44" s="641"/>
      <c r="UVE44" s="641"/>
      <c r="UVF44" s="640"/>
      <c r="UVG44" s="641"/>
      <c r="UVH44" s="641"/>
      <c r="UVI44" s="641"/>
      <c r="UVJ44" s="641"/>
      <c r="UVK44" s="641"/>
      <c r="UVL44" s="641"/>
      <c r="UVM44" s="641"/>
      <c r="UVN44" s="641"/>
      <c r="UVO44" s="641"/>
      <c r="UVP44" s="641"/>
      <c r="UVQ44" s="640"/>
      <c r="UVR44" s="641"/>
      <c r="UVS44" s="641"/>
      <c r="UVT44" s="641"/>
      <c r="UVU44" s="641"/>
      <c r="UVV44" s="641"/>
      <c r="UVW44" s="641"/>
      <c r="UVX44" s="641"/>
      <c r="UVY44" s="641"/>
      <c r="UVZ44" s="641"/>
      <c r="UWA44" s="641"/>
      <c r="UWB44" s="640"/>
      <c r="UWC44" s="641"/>
      <c r="UWD44" s="641"/>
      <c r="UWE44" s="641"/>
      <c r="UWF44" s="641"/>
      <c r="UWG44" s="641"/>
      <c r="UWH44" s="641"/>
      <c r="UWI44" s="641"/>
      <c r="UWJ44" s="641"/>
      <c r="UWK44" s="641"/>
      <c r="UWL44" s="641"/>
      <c r="UWM44" s="640"/>
      <c r="UWN44" s="641"/>
      <c r="UWO44" s="641"/>
      <c r="UWP44" s="641"/>
      <c r="UWQ44" s="641"/>
      <c r="UWR44" s="641"/>
      <c r="UWS44" s="641"/>
      <c r="UWT44" s="641"/>
      <c r="UWU44" s="641"/>
      <c r="UWV44" s="641"/>
      <c r="UWW44" s="641"/>
      <c r="UWX44" s="640"/>
      <c r="UWY44" s="641"/>
      <c r="UWZ44" s="641"/>
      <c r="UXA44" s="641"/>
      <c r="UXB44" s="641"/>
      <c r="UXC44" s="641"/>
      <c r="UXD44" s="641"/>
      <c r="UXE44" s="641"/>
      <c r="UXF44" s="641"/>
      <c r="UXG44" s="641"/>
      <c r="UXH44" s="641"/>
      <c r="UXI44" s="640"/>
      <c r="UXJ44" s="641"/>
      <c r="UXK44" s="641"/>
      <c r="UXL44" s="641"/>
      <c r="UXM44" s="641"/>
      <c r="UXN44" s="641"/>
      <c r="UXO44" s="641"/>
      <c r="UXP44" s="641"/>
      <c r="UXQ44" s="641"/>
      <c r="UXR44" s="641"/>
      <c r="UXS44" s="641"/>
      <c r="UXT44" s="640"/>
      <c r="UXU44" s="641"/>
      <c r="UXV44" s="641"/>
      <c r="UXW44" s="641"/>
      <c r="UXX44" s="641"/>
      <c r="UXY44" s="641"/>
      <c r="UXZ44" s="641"/>
      <c r="UYA44" s="641"/>
      <c r="UYB44" s="641"/>
      <c r="UYC44" s="641"/>
      <c r="UYD44" s="641"/>
      <c r="UYE44" s="640"/>
      <c r="UYF44" s="641"/>
      <c r="UYG44" s="641"/>
      <c r="UYH44" s="641"/>
      <c r="UYI44" s="641"/>
      <c r="UYJ44" s="641"/>
      <c r="UYK44" s="641"/>
      <c r="UYL44" s="641"/>
      <c r="UYM44" s="641"/>
      <c r="UYN44" s="641"/>
      <c r="UYO44" s="641"/>
      <c r="UYP44" s="640"/>
      <c r="UYQ44" s="641"/>
      <c r="UYR44" s="641"/>
      <c r="UYS44" s="641"/>
      <c r="UYT44" s="641"/>
      <c r="UYU44" s="641"/>
      <c r="UYV44" s="641"/>
      <c r="UYW44" s="641"/>
      <c r="UYX44" s="641"/>
      <c r="UYY44" s="641"/>
      <c r="UYZ44" s="641"/>
      <c r="UZA44" s="640"/>
      <c r="UZB44" s="641"/>
      <c r="UZC44" s="641"/>
      <c r="UZD44" s="641"/>
      <c r="UZE44" s="641"/>
      <c r="UZF44" s="641"/>
      <c r="UZG44" s="641"/>
      <c r="UZH44" s="641"/>
      <c r="UZI44" s="641"/>
      <c r="UZJ44" s="641"/>
      <c r="UZK44" s="641"/>
      <c r="UZL44" s="640"/>
      <c r="UZM44" s="641"/>
      <c r="UZN44" s="641"/>
      <c r="UZO44" s="641"/>
      <c r="UZP44" s="641"/>
      <c r="UZQ44" s="641"/>
      <c r="UZR44" s="641"/>
      <c r="UZS44" s="641"/>
      <c r="UZT44" s="641"/>
      <c r="UZU44" s="641"/>
      <c r="UZV44" s="641"/>
      <c r="UZW44" s="640"/>
      <c r="UZX44" s="641"/>
      <c r="UZY44" s="641"/>
      <c r="UZZ44" s="641"/>
      <c r="VAA44" s="641"/>
      <c r="VAB44" s="641"/>
      <c r="VAC44" s="641"/>
      <c r="VAD44" s="641"/>
      <c r="VAE44" s="641"/>
      <c r="VAF44" s="641"/>
      <c r="VAG44" s="641"/>
      <c r="VAH44" s="640"/>
      <c r="VAI44" s="641"/>
      <c r="VAJ44" s="641"/>
      <c r="VAK44" s="641"/>
      <c r="VAL44" s="641"/>
      <c r="VAM44" s="641"/>
      <c r="VAN44" s="641"/>
      <c r="VAO44" s="641"/>
      <c r="VAP44" s="641"/>
      <c r="VAQ44" s="641"/>
      <c r="VAR44" s="641"/>
      <c r="VAS44" s="640"/>
      <c r="VAT44" s="641"/>
      <c r="VAU44" s="641"/>
      <c r="VAV44" s="641"/>
      <c r="VAW44" s="641"/>
      <c r="VAX44" s="641"/>
      <c r="VAY44" s="641"/>
      <c r="VAZ44" s="641"/>
      <c r="VBA44" s="641"/>
      <c r="VBB44" s="641"/>
      <c r="VBC44" s="641"/>
      <c r="VBD44" s="640"/>
      <c r="VBE44" s="641"/>
      <c r="VBF44" s="641"/>
      <c r="VBG44" s="641"/>
      <c r="VBH44" s="641"/>
      <c r="VBI44" s="641"/>
      <c r="VBJ44" s="641"/>
      <c r="VBK44" s="641"/>
      <c r="VBL44" s="641"/>
      <c r="VBM44" s="641"/>
      <c r="VBN44" s="641"/>
      <c r="VBO44" s="640"/>
      <c r="VBP44" s="641"/>
      <c r="VBQ44" s="641"/>
      <c r="VBR44" s="641"/>
      <c r="VBS44" s="641"/>
      <c r="VBT44" s="641"/>
      <c r="VBU44" s="641"/>
      <c r="VBV44" s="641"/>
      <c r="VBW44" s="641"/>
      <c r="VBX44" s="641"/>
      <c r="VBY44" s="641"/>
      <c r="VBZ44" s="640"/>
      <c r="VCA44" s="641"/>
      <c r="VCB44" s="641"/>
      <c r="VCC44" s="641"/>
      <c r="VCD44" s="641"/>
      <c r="VCE44" s="641"/>
      <c r="VCF44" s="641"/>
      <c r="VCG44" s="641"/>
      <c r="VCH44" s="641"/>
      <c r="VCI44" s="641"/>
      <c r="VCJ44" s="641"/>
      <c r="VCK44" s="640"/>
      <c r="VCL44" s="641"/>
      <c r="VCM44" s="641"/>
      <c r="VCN44" s="641"/>
      <c r="VCO44" s="641"/>
      <c r="VCP44" s="641"/>
      <c r="VCQ44" s="641"/>
      <c r="VCR44" s="641"/>
      <c r="VCS44" s="641"/>
      <c r="VCT44" s="641"/>
      <c r="VCU44" s="641"/>
      <c r="VCV44" s="640"/>
      <c r="VCW44" s="641"/>
      <c r="VCX44" s="641"/>
      <c r="VCY44" s="641"/>
      <c r="VCZ44" s="641"/>
      <c r="VDA44" s="641"/>
      <c r="VDB44" s="641"/>
      <c r="VDC44" s="641"/>
      <c r="VDD44" s="641"/>
      <c r="VDE44" s="641"/>
      <c r="VDF44" s="641"/>
      <c r="VDG44" s="640"/>
      <c r="VDH44" s="641"/>
      <c r="VDI44" s="641"/>
      <c r="VDJ44" s="641"/>
      <c r="VDK44" s="641"/>
      <c r="VDL44" s="641"/>
      <c r="VDM44" s="641"/>
      <c r="VDN44" s="641"/>
      <c r="VDO44" s="641"/>
      <c r="VDP44" s="641"/>
      <c r="VDQ44" s="641"/>
      <c r="VDR44" s="640"/>
      <c r="VDS44" s="641"/>
      <c r="VDT44" s="641"/>
      <c r="VDU44" s="641"/>
      <c r="VDV44" s="641"/>
      <c r="VDW44" s="641"/>
      <c r="VDX44" s="641"/>
      <c r="VDY44" s="641"/>
      <c r="VDZ44" s="641"/>
      <c r="VEA44" s="641"/>
      <c r="VEB44" s="641"/>
      <c r="VEC44" s="640"/>
      <c r="VED44" s="641"/>
      <c r="VEE44" s="641"/>
      <c r="VEF44" s="641"/>
      <c r="VEG44" s="641"/>
      <c r="VEH44" s="641"/>
      <c r="VEI44" s="641"/>
      <c r="VEJ44" s="641"/>
      <c r="VEK44" s="641"/>
      <c r="VEL44" s="641"/>
      <c r="VEM44" s="641"/>
      <c r="VEN44" s="640"/>
      <c r="VEO44" s="641"/>
      <c r="VEP44" s="641"/>
      <c r="VEQ44" s="641"/>
      <c r="VER44" s="641"/>
      <c r="VES44" s="641"/>
      <c r="VET44" s="641"/>
      <c r="VEU44" s="641"/>
      <c r="VEV44" s="641"/>
      <c r="VEW44" s="641"/>
      <c r="VEX44" s="641"/>
      <c r="VEY44" s="640"/>
      <c r="VEZ44" s="641"/>
      <c r="VFA44" s="641"/>
      <c r="VFB44" s="641"/>
      <c r="VFC44" s="641"/>
      <c r="VFD44" s="641"/>
      <c r="VFE44" s="641"/>
      <c r="VFF44" s="641"/>
      <c r="VFG44" s="641"/>
      <c r="VFH44" s="641"/>
      <c r="VFI44" s="641"/>
      <c r="VFJ44" s="640"/>
      <c r="VFK44" s="641"/>
      <c r="VFL44" s="641"/>
      <c r="VFM44" s="641"/>
      <c r="VFN44" s="641"/>
      <c r="VFO44" s="641"/>
      <c r="VFP44" s="641"/>
      <c r="VFQ44" s="641"/>
      <c r="VFR44" s="641"/>
      <c r="VFS44" s="641"/>
      <c r="VFT44" s="641"/>
      <c r="VFU44" s="640"/>
      <c r="VFV44" s="641"/>
      <c r="VFW44" s="641"/>
      <c r="VFX44" s="641"/>
      <c r="VFY44" s="641"/>
      <c r="VFZ44" s="641"/>
      <c r="VGA44" s="641"/>
      <c r="VGB44" s="641"/>
      <c r="VGC44" s="641"/>
      <c r="VGD44" s="641"/>
      <c r="VGE44" s="641"/>
      <c r="VGF44" s="640"/>
      <c r="VGG44" s="641"/>
      <c r="VGH44" s="641"/>
      <c r="VGI44" s="641"/>
      <c r="VGJ44" s="641"/>
      <c r="VGK44" s="641"/>
      <c r="VGL44" s="641"/>
      <c r="VGM44" s="641"/>
      <c r="VGN44" s="641"/>
      <c r="VGO44" s="641"/>
      <c r="VGP44" s="641"/>
      <c r="VGQ44" s="640"/>
      <c r="VGR44" s="641"/>
      <c r="VGS44" s="641"/>
      <c r="VGT44" s="641"/>
      <c r="VGU44" s="641"/>
      <c r="VGV44" s="641"/>
      <c r="VGW44" s="641"/>
      <c r="VGX44" s="641"/>
      <c r="VGY44" s="641"/>
      <c r="VGZ44" s="641"/>
      <c r="VHA44" s="641"/>
      <c r="VHB44" s="640"/>
      <c r="VHC44" s="641"/>
      <c r="VHD44" s="641"/>
      <c r="VHE44" s="641"/>
      <c r="VHF44" s="641"/>
      <c r="VHG44" s="641"/>
      <c r="VHH44" s="641"/>
      <c r="VHI44" s="641"/>
      <c r="VHJ44" s="641"/>
      <c r="VHK44" s="641"/>
      <c r="VHL44" s="641"/>
      <c r="VHM44" s="640"/>
      <c r="VHN44" s="641"/>
      <c r="VHO44" s="641"/>
      <c r="VHP44" s="641"/>
      <c r="VHQ44" s="641"/>
      <c r="VHR44" s="641"/>
      <c r="VHS44" s="641"/>
      <c r="VHT44" s="641"/>
      <c r="VHU44" s="641"/>
      <c r="VHV44" s="641"/>
      <c r="VHW44" s="641"/>
      <c r="VHX44" s="640"/>
      <c r="VHY44" s="641"/>
      <c r="VHZ44" s="641"/>
      <c r="VIA44" s="641"/>
      <c r="VIB44" s="641"/>
      <c r="VIC44" s="641"/>
      <c r="VID44" s="641"/>
      <c r="VIE44" s="641"/>
      <c r="VIF44" s="641"/>
      <c r="VIG44" s="641"/>
      <c r="VIH44" s="641"/>
      <c r="VII44" s="640"/>
      <c r="VIJ44" s="641"/>
      <c r="VIK44" s="641"/>
      <c r="VIL44" s="641"/>
      <c r="VIM44" s="641"/>
      <c r="VIN44" s="641"/>
      <c r="VIO44" s="641"/>
      <c r="VIP44" s="641"/>
      <c r="VIQ44" s="641"/>
      <c r="VIR44" s="641"/>
      <c r="VIS44" s="641"/>
      <c r="VIT44" s="640"/>
      <c r="VIU44" s="641"/>
      <c r="VIV44" s="641"/>
      <c r="VIW44" s="641"/>
      <c r="VIX44" s="641"/>
      <c r="VIY44" s="641"/>
      <c r="VIZ44" s="641"/>
      <c r="VJA44" s="641"/>
      <c r="VJB44" s="641"/>
      <c r="VJC44" s="641"/>
      <c r="VJD44" s="641"/>
      <c r="VJE44" s="640"/>
      <c r="VJF44" s="641"/>
      <c r="VJG44" s="641"/>
      <c r="VJH44" s="641"/>
      <c r="VJI44" s="641"/>
      <c r="VJJ44" s="641"/>
      <c r="VJK44" s="641"/>
      <c r="VJL44" s="641"/>
      <c r="VJM44" s="641"/>
      <c r="VJN44" s="641"/>
      <c r="VJO44" s="641"/>
      <c r="VJP44" s="640"/>
      <c r="VJQ44" s="641"/>
      <c r="VJR44" s="641"/>
      <c r="VJS44" s="641"/>
      <c r="VJT44" s="641"/>
      <c r="VJU44" s="641"/>
      <c r="VJV44" s="641"/>
      <c r="VJW44" s="641"/>
      <c r="VJX44" s="641"/>
      <c r="VJY44" s="641"/>
      <c r="VJZ44" s="641"/>
      <c r="VKA44" s="640"/>
      <c r="VKB44" s="641"/>
      <c r="VKC44" s="641"/>
      <c r="VKD44" s="641"/>
      <c r="VKE44" s="641"/>
      <c r="VKF44" s="641"/>
      <c r="VKG44" s="641"/>
      <c r="VKH44" s="641"/>
      <c r="VKI44" s="641"/>
      <c r="VKJ44" s="641"/>
      <c r="VKK44" s="641"/>
      <c r="VKL44" s="640"/>
      <c r="VKM44" s="641"/>
      <c r="VKN44" s="641"/>
      <c r="VKO44" s="641"/>
      <c r="VKP44" s="641"/>
      <c r="VKQ44" s="641"/>
      <c r="VKR44" s="641"/>
      <c r="VKS44" s="641"/>
      <c r="VKT44" s="641"/>
      <c r="VKU44" s="641"/>
      <c r="VKV44" s="641"/>
      <c r="VKW44" s="640"/>
      <c r="VKX44" s="641"/>
      <c r="VKY44" s="641"/>
      <c r="VKZ44" s="641"/>
      <c r="VLA44" s="641"/>
      <c r="VLB44" s="641"/>
      <c r="VLC44" s="641"/>
      <c r="VLD44" s="641"/>
      <c r="VLE44" s="641"/>
      <c r="VLF44" s="641"/>
      <c r="VLG44" s="641"/>
      <c r="VLH44" s="640"/>
      <c r="VLI44" s="641"/>
      <c r="VLJ44" s="641"/>
      <c r="VLK44" s="641"/>
      <c r="VLL44" s="641"/>
      <c r="VLM44" s="641"/>
      <c r="VLN44" s="641"/>
      <c r="VLO44" s="641"/>
      <c r="VLP44" s="641"/>
      <c r="VLQ44" s="641"/>
      <c r="VLR44" s="641"/>
      <c r="VLS44" s="640"/>
      <c r="VLT44" s="641"/>
      <c r="VLU44" s="641"/>
      <c r="VLV44" s="641"/>
      <c r="VLW44" s="641"/>
      <c r="VLX44" s="641"/>
      <c r="VLY44" s="641"/>
      <c r="VLZ44" s="641"/>
      <c r="VMA44" s="641"/>
      <c r="VMB44" s="641"/>
      <c r="VMC44" s="641"/>
      <c r="VMD44" s="640"/>
      <c r="VME44" s="641"/>
      <c r="VMF44" s="641"/>
      <c r="VMG44" s="641"/>
      <c r="VMH44" s="641"/>
      <c r="VMI44" s="641"/>
      <c r="VMJ44" s="641"/>
      <c r="VMK44" s="641"/>
      <c r="VML44" s="641"/>
      <c r="VMM44" s="641"/>
      <c r="VMN44" s="641"/>
      <c r="VMO44" s="640"/>
      <c r="VMP44" s="641"/>
      <c r="VMQ44" s="641"/>
      <c r="VMR44" s="641"/>
      <c r="VMS44" s="641"/>
      <c r="VMT44" s="641"/>
      <c r="VMU44" s="641"/>
      <c r="VMV44" s="641"/>
      <c r="VMW44" s="641"/>
      <c r="VMX44" s="641"/>
      <c r="VMY44" s="641"/>
      <c r="VMZ44" s="640"/>
      <c r="VNA44" s="641"/>
      <c r="VNB44" s="641"/>
      <c r="VNC44" s="641"/>
      <c r="VND44" s="641"/>
      <c r="VNE44" s="641"/>
      <c r="VNF44" s="641"/>
      <c r="VNG44" s="641"/>
      <c r="VNH44" s="641"/>
      <c r="VNI44" s="641"/>
      <c r="VNJ44" s="641"/>
      <c r="VNK44" s="640"/>
      <c r="VNL44" s="641"/>
      <c r="VNM44" s="641"/>
      <c r="VNN44" s="641"/>
      <c r="VNO44" s="641"/>
      <c r="VNP44" s="641"/>
      <c r="VNQ44" s="641"/>
      <c r="VNR44" s="641"/>
      <c r="VNS44" s="641"/>
      <c r="VNT44" s="641"/>
      <c r="VNU44" s="641"/>
      <c r="VNV44" s="640"/>
      <c r="VNW44" s="641"/>
      <c r="VNX44" s="641"/>
      <c r="VNY44" s="641"/>
      <c r="VNZ44" s="641"/>
      <c r="VOA44" s="641"/>
      <c r="VOB44" s="641"/>
      <c r="VOC44" s="641"/>
      <c r="VOD44" s="641"/>
      <c r="VOE44" s="641"/>
      <c r="VOF44" s="641"/>
      <c r="VOG44" s="640"/>
      <c r="VOH44" s="641"/>
      <c r="VOI44" s="641"/>
      <c r="VOJ44" s="641"/>
      <c r="VOK44" s="641"/>
      <c r="VOL44" s="641"/>
      <c r="VOM44" s="641"/>
      <c r="VON44" s="641"/>
      <c r="VOO44" s="641"/>
      <c r="VOP44" s="641"/>
      <c r="VOQ44" s="641"/>
      <c r="VOR44" s="640"/>
      <c r="VOS44" s="641"/>
      <c r="VOT44" s="641"/>
      <c r="VOU44" s="641"/>
      <c r="VOV44" s="641"/>
      <c r="VOW44" s="641"/>
      <c r="VOX44" s="641"/>
      <c r="VOY44" s="641"/>
      <c r="VOZ44" s="641"/>
      <c r="VPA44" s="641"/>
      <c r="VPB44" s="641"/>
      <c r="VPC44" s="640"/>
      <c r="VPD44" s="641"/>
      <c r="VPE44" s="641"/>
      <c r="VPF44" s="641"/>
      <c r="VPG44" s="641"/>
      <c r="VPH44" s="641"/>
      <c r="VPI44" s="641"/>
      <c r="VPJ44" s="641"/>
      <c r="VPK44" s="641"/>
      <c r="VPL44" s="641"/>
      <c r="VPM44" s="641"/>
      <c r="VPN44" s="640"/>
      <c r="VPO44" s="641"/>
      <c r="VPP44" s="641"/>
      <c r="VPQ44" s="641"/>
      <c r="VPR44" s="641"/>
      <c r="VPS44" s="641"/>
      <c r="VPT44" s="641"/>
      <c r="VPU44" s="641"/>
      <c r="VPV44" s="641"/>
      <c r="VPW44" s="641"/>
      <c r="VPX44" s="641"/>
      <c r="VPY44" s="640"/>
      <c r="VPZ44" s="641"/>
      <c r="VQA44" s="641"/>
      <c r="VQB44" s="641"/>
      <c r="VQC44" s="641"/>
      <c r="VQD44" s="641"/>
      <c r="VQE44" s="641"/>
      <c r="VQF44" s="641"/>
      <c r="VQG44" s="641"/>
      <c r="VQH44" s="641"/>
      <c r="VQI44" s="641"/>
      <c r="VQJ44" s="640"/>
      <c r="VQK44" s="641"/>
      <c r="VQL44" s="641"/>
      <c r="VQM44" s="641"/>
      <c r="VQN44" s="641"/>
      <c r="VQO44" s="641"/>
      <c r="VQP44" s="641"/>
      <c r="VQQ44" s="641"/>
      <c r="VQR44" s="641"/>
      <c r="VQS44" s="641"/>
      <c r="VQT44" s="641"/>
      <c r="VQU44" s="640"/>
      <c r="VQV44" s="641"/>
      <c r="VQW44" s="641"/>
      <c r="VQX44" s="641"/>
      <c r="VQY44" s="641"/>
      <c r="VQZ44" s="641"/>
      <c r="VRA44" s="641"/>
      <c r="VRB44" s="641"/>
      <c r="VRC44" s="641"/>
      <c r="VRD44" s="641"/>
      <c r="VRE44" s="641"/>
      <c r="VRF44" s="640"/>
      <c r="VRG44" s="641"/>
      <c r="VRH44" s="641"/>
      <c r="VRI44" s="641"/>
      <c r="VRJ44" s="641"/>
      <c r="VRK44" s="641"/>
      <c r="VRL44" s="641"/>
      <c r="VRM44" s="641"/>
      <c r="VRN44" s="641"/>
      <c r="VRO44" s="641"/>
      <c r="VRP44" s="641"/>
      <c r="VRQ44" s="640"/>
      <c r="VRR44" s="641"/>
      <c r="VRS44" s="641"/>
      <c r="VRT44" s="641"/>
      <c r="VRU44" s="641"/>
      <c r="VRV44" s="641"/>
      <c r="VRW44" s="641"/>
      <c r="VRX44" s="641"/>
      <c r="VRY44" s="641"/>
      <c r="VRZ44" s="641"/>
      <c r="VSA44" s="641"/>
      <c r="VSB44" s="640"/>
      <c r="VSC44" s="641"/>
      <c r="VSD44" s="641"/>
      <c r="VSE44" s="641"/>
      <c r="VSF44" s="641"/>
      <c r="VSG44" s="641"/>
      <c r="VSH44" s="641"/>
      <c r="VSI44" s="641"/>
      <c r="VSJ44" s="641"/>
      <c r="VSK44" s="641"/>
      <c r="VSL44" s="641"/>
      <c r="VSM44" s="640"/>
      <c r="VSN44" s="641"/>
      <c r="VSO44" s="641"/>
      <c r="VSP44" s="641"/>
      <c r="VSQ44" s="641"/>
      <c r="VSR44" s="641"/>
      <c r="VSS44" s="641"/>
      <c r="VST44" s="641"/>
      <c r="VSU44" s="641"/>
      <c r="VSV44" s="641"/>
      <c r="VSW44" s="641"/>
      <c r="VSX44" s="640"/>
      <c r="VSY44" s="641"/>
      <c r="VSZ44" s="641"/>
      <c r="VTA44" s="641"/>
      <c r="VTB44" s="641"/>
      <c r="VTC44" s="641"/>
      <c r="VTD44" s="641"/>
      <c r="VTE44" s="641"/>
      <c r="VTF44" s="641"/>
      <c r="VTG44" s="641"/>
      <c r="VTH44" s="641"/>
      <c r="VTI44" s="640"/>
      <c r="VTJ44" s="641"/>
      <c r="VTK44" s="641"/>
      <c r="VTL44" s="641"/>
      <c r="VTM44" s="641"/>
      <c r="VTN44" s="641"/>
      <c r="VTO44" s="641"/>
      <c r="VTP44" s="641"/>
      <c r="VTQ44" s="641"/>
      <c r="VTR44" s="641"/>
      <c r="VTS44" s="641"/>
      <c r="VTT44" s="640"/>
      <c r="VTU44" s="641"/>
      <c r="VTV44" s="641"/>
      <c r="VTW44" s="641"/>
      <c r="VTX44" s="641"/>
      <c r="VTY44" s="641"/>
      <c r="VTZ44" s="641"/>
      <c r="VUA44" s="641"/>
      <c r="VUB44" s="641"/>
      <c r="VUC44" s="641"/>
      <c r="VUD44" s="641"/>
      <c r="VUE44" s="640"/>
      <c r="VUF44" s="641"/>
      <c r="VUG44" s="641"/>
      <c r="VUH44" s="641"/>
      <c r="VUI44" s="641"/>
      <c r="VUJ44" s="641"/>
      <c r="VUK44" s="641"/>
      <c r="VUL44" s="641"/>
      <c r="VUM44" s="641"/>
      <c r="VUN44" s="641"/>
      <c r="VUO44" s="641"/>
      <c r="VUP44" s="640"/>
      <c r="VUQ44" s="641"/>
      <c r="VUR44" s="641"/>
      <c r="VUS44" s="641"/>
      <c r="VUT44" s="641"/>
      <c r="VUU44" s="641"/>
      <c r="VUV44" s="641"/>
      <c r="VUW44" s="641"/>
      <c r="VUX44" s="641"/>
      <c r="VUY44" s="641"/>
      <c r="VUZ44" s="641"/>
      <c r="VVA44" s="640"/>
      <c r="VVB44" s="641"/>
      <c r="VVC44" s="641"/>
      <c r="VVD44" s="641"/>
      <c r="VVE44" s="641"/>
      <c r="VVF44" s="641"/>
      <c r="VVG44" s="641"/>
      <c r="VVH44" s="641"/>
      <c r="VVI44" s="641"/>
      <c r="VVJ44" s="641"/>
      <c r="VVK44" s="641"/>
      <c r="VVL44" s="640"/>
      <c r="VVM44" s="641"/>
      <c r="VVN44" s="641"/>
      <c r="VVO44" s="641"/>
      <c r="VVP44" s="641"/>
      <c r="VVQ44" s="641"/>
      <c r="VVR44" s="641"/>
      <c r="VVS44" s="641"/>
      <c r="VVT44" s="641"/>
      <c r="VVU44" s="641"/>
      <c r="VVV44" s="641"/>
      <c r="VVW44" s="640"/>
      <c r="VVX44" s="641"/>
      <c r="VVY44" s="641"/>
      <c r="VVZ44" s="641"/>
      <c r="VWA44" s="641"/>
      <c r="VWB44" s="641"/>
      <c r="VWC44" s="641"/>
      <c r="VWD44" s="641"/>
      <c r="VWE44" s="641"/>
      <c r="VWF44" s="641"/>
      <c r="VWG44" s="641"/>
      <c r="VWH44" s="640"/>
      <c r="VWI44" s="641"/>
      <c r="VWJ44" s="641"/>
      <c r="VWK44" s="641"/>
      <c r="VWL44" s="641"/>
      <c r="VWM44" s="641"/>
      <c r="VWN44" s="641"/>
      <c r="VWO44" s="641"/>
      <c r="VWP44" s="641"/>
      <c r="VWQ44" s="641"/>
      <c r="VWR44" s="641"/>
      <c r="VWS44" s="640"/>
      <c r="VWT44" s="641"/>
      <c r="VWU44" s="641"/>
      <c r="VWV44" s="641"/>
      <c r="VWW44" s="641"/>
      <c r="VWX44" s="641"/>
      <c r="VWY44" s="641"/>
      <c r="VWZ44" s="641"/>
      <c r="VXA44" s="641"/>
      <c r="VXB44" s="641"/>
      <c r="VXC44" s="641"/>
      <c r="VXD44" s="640"/>
      <c r="VXE44" s="641"/>
      <c r="VXF44" s="641"/>
      <c r="VXG44" s="641"/>
      <c r="VXH44" s="641"/>
      <c r="VXI44" s="641"/>
      <c r="VXJ44" s="641"/>
      <c r="VXK44" s="641"/>
      <c r="VXL44" s="641"/>
      <c r="VXM44" s="641"/>
      <c r="VXN44" s="641"/>
      <c r="VXO44" s="640"/>
      <c r="VXP44" s="641"/>
      <c r="VXQ44" s="641"/>
      <c r="VXR44" s="641"/>
      <c r="VXS44" s="641"/>
      <c r="VXT44" s="641"/>
      <c r="VXU44" s="641"/>
      <c r="VXV44" s="641"/>
      <c r="VXW44" s="641"/>
      <c r="VXX44" s="641"/>
      <c r="VXY44" s="641"/>
      <c r="VXZ44" s="640"/>
      <c r="VYA44" s="641"/>
      <c r="VYB44" s="641"/>
      <c r="VYC44" s="641"/>
      <c r="VYD44" s="641"/>
      <c r="VYE44" s="641"/>
      <c r="VYF44" s="641"/>
      <c r="VYG44" s="641"/>
      <c r="VYH44" s="641"/>
      <c r="VYI44" s="641"/>
      <c r="VYJ44" s="641"/>
      <c r="VYK44" s="640"/>
      <c r="VYL44" s="641"/>
      <c r="VYM44" s="641"/>
      <c r="VYN44" s="641"/>
      <c r="VYO44" s="641"/>
      <c r="VYP44" s="641"/>
      <c r="VYQ44" s="641"/>
      <c r="VYR44" s="641"/>
      <c r="VYS44" s="641"/>
      <c r="VYT44" s="641"/>
      <c r="VYU44" s="641"/>
      <c r="VYV44" s="640"/>
      <c r="VYW44" s="641"/>
      <c r="VYX44" s="641"/>
      <c r="VYY44" s="641"/>
      <c r="VYZ44" s="641"/>
      <c r="VZA44" s="641"/>
      <c r="VZB44" s="641"/>
      <c r="VZC44" s="641"/>
      <c r="VZD44" s="641"/>
      <c r="VZE44" s="641"/>
      <c r="VZF44" s="641"/>
      <c r="VZG44" s="640"/>
      <c r="VZH44" s="641"/>
      <c r="VZI44" s="641"/>
      <c r="VZJ44" s="641"/>
      <c r="VZK44" s="641"/>
      <c r="VZL44" s="641"/>
      <c r="VZM44" s="641"/>
      <c r="VZN44" s="641"/>
      <c r="VZO44" s="641"/>
      <c r="VZP44" s="641"/>
      <c r="VZQ44" s="641"/>
      <c r="VZR44" s="640"/>
      <c r="VZS44" s="641"/>
      <c r="VZT44" s="641"/>
      <c r="VZU44" s="641"/>
      <c r="VZV44" s="641"/>
      <c r="VZW44" s="641"/>
      <c r="VZX44" s="641"/>
      <c r="VZY44" s="641"/>
      <c r="VZZ44" s="641"/>
      <c r="WAA44" s="641"/>
      <c r="WAB44" s="641"/>
      <c r="WAC44" s="640"/>
      <c r="WAD44" s="641"/>
      <c r="WAE44" s="641"/>
      <c r="WAF44" s="641"/>
      <c r="WAG44" s="641"/>
      <c r="WAH44" s="641"/>
      <c r="WAI44" s="641"/>
      <c r="WAJ44" s="641"/>
      <c r="WAK44" s="641"/>
      <c r="WAL44" s="641"/>
      <c r="WAM44" s="641"/>
      <c r="WAN44" s="640"/>
      <c r="WAO44" s="641"/>
      <c r="WAP44" s="641"/>
      <c r="WAQ44" s="641"/>
      <c r="WAR44" s="641"/>
      <c r="WAS44" s="641"/>
      <c r="WAT44" s="641"/>
      <c r="WAU44" s="641"/>
      <c r="WAV44" s="641"/>
      <c r="WAW44" s="641"/>
      <c r="WAX44" s="641"/>
      <c r="WAY44" s="640"/>
      <c r="WAZ44" s="641"/>
      <c r="WBA44" s="641"/>
      <c r="WBB44" s="641"/>
      <c r="WBC44" s="641"/>
      <c r="WBD44" s="641"/>
      <c r="WBE44" s="641"/>
      <c r="WBF44" s="641"/>
      <c r="WBG44" s="641"/>
      <c r="WBH44" s="641"/>
      <c r="WBI44" s="641"/>
      <c r="WBJ44" s="640"/>
      <c r="WBK44" s="641"/>
      <c r="WBL44" s="641"/>
      <c r="WBM44" s="641"/>
      <c r="WBN44" s="641"/>
      <c r="WBO44" s="641"/>
      <c r="WBP44" s="641"/>
      <c r="WBQ44" s="641"/>
      <c r="WBR44" s="641"/>
      <c r="WBS44" s="641"/>
      <c r="WBT44" s="641"/>
      <c r="WBU44" s="640"/>
      <c r="WBV44" s="641"/>
      <c r="WBW44" s="641"/>
      <c r="WBX44" s="641"/>
      <c r="WBY44" s="641"/>
      <c r="WBZ44" s="641"/>
      <c r="WCA44" s="641"/>
      <c r="WCB44" s="641"/>
      <c r="WCC44" s="641"/>
      <c r="WCD44" s="641"/>
      <c r="WCE44" s="641"/>
      <c r="WCF44" s="640"/>
      <c r="WCG44" s="641"/>
      <c r="WCH44" s="641"/>
      <c r="WCI44" s="641"/>
      <c r="WCJ44" s="641"/>
      <c r="WCK44" s="641"/>
      <c r="WCL44" s="641"/>
      <c r="WCM44" s="641"/>
      <c r="WCN44" s="641"/>
      <c r="WCO44" s="641"/>
      <c r="WCP44" s="641"/>
      <c r="WCQ44" s="640"/>
      <c r="WCR44" s="641"/>
      <c r="WCS44" s="641"/>
      <c r="WCT44" s="641"/>
      <c r="WCU44" s="641"/>
      <c r="WCV44" s="641"/>
      <c r="WCW44" s="641"/>
      <c r="WCX44" s="641"/>
      <c r="WCY44" s="641"/>
      <c r="WCZ44" s="641"/>
      <c r="WDA44" s="641"/>
      <c r="WDB44" s="640"/>
      <c r="WDC44" s="641"/>
      <c r="WDD44" s="641"/>
      <c r="WDE44" s="641"/>
      <c r="WDF44" s="641"/>
      <c r="WDG44" s="641"/>
      <c r="WDH44" s="641"/>
      <c r="WDI44" s="641"/>
      <c r="WDJ44" s="641"/>
      <c r="WDK44" s="641"/>
      <c r="WDL44" s="641"/>
      <c r="WDM44" s="640"/>
      <c r="WDN44" s="641"/>
      <c r="WDO44" s="641"/>
      <c r="WDP44" s="641"/>
      <c r="WDQ44" s="641"/>
      <c r="WDR44" s="641"/>
      <c r="WDS44" s="641"/>
      <c r="WDT44" s="641"/>
      <c r="WDU44" s="641"/>
      <c r="WDV44" s="641"/>
      <c r="WDW44" s="641"/>
      <c r="WDX44" s="640"/>
      <c r="WDY44" s="641"/>
      <c r="WDZ44" s="641"/>
      <c r="WEA44" s="641"/>
      <c r="WEB44" s="641"/>
      <c r="WEC44" s="641"/>
      <c r="WED44" s="641"/>
      <c r="WEE44" s="641"/>
      <c r="WEF44" s="641"/>
      <c r="WEG44" s="641"/>
      <c r="WEH44" s="641"/>
      <c r="WEI44" s="640"/>
      <c r="WEJ44" s="641"/>
      <c r="WEK44" s="641"/>
      <c r="WEL44" s="641"/>
      <c r="WEM44" s="641"/>
      <c r="WEN44" s="641"/>
      <c r="WEO44" s="641"/>
      <c r="WEP44" s="641"/>
      <c r="WEQ44" s="641"/>
      <c r="WER44" s="641"/>
      <c r="WES44" s="641"/>
      <c r="WET44" s="640"/>
      <c r="WEU44" s="641"/>
      <c r="WEV44" s="641"/>
      <c r="WEW44" s="641"/>
      <c r="WEX44" s="641"/>
      <c r="WEY44" s="641"/>
      <c r="WEZ44" s="641"/>
      <c r="WFA44" s="641"/>
      <c r="WFB44" s="641"/>
      <c r="WFC44" s="641"/>
      <c r="WFD44" s="641"/>
      <c r="WFE44" s="640"/>
      <c r="WFF44" s="641"/>
      <c r="WFG44" s="641"/>
      <c r="WFH44" s="641"/>
      <c r="WFI44" s="641"/>
      <c r="WFJ44" s="641"/>
      <c r="WFK44" s="641"/>
      <c r="WFL44" s="641"/>
      <c r="WFM44" s="641"/>
      <c r="WFN44" s="641"/>
      <c r="WFO44" s="641"/>
      <c r="WFP44" s="640"/>
      <c r="WFQ44" s="641"/>
      <c r="WFR44" s="641"/>
      <c r="WFS44" s="641"/>
      <c r="WFT44" s="641"/>
      <c r="WFU44" s="641"/>
      <c r="WFV44" s="641"/>
      <c r="WFW44" s="641"/>
      <c r="WFX44" s="641"/>
      <c r="WFY44" s="641"/>
      <c r="WFZ44" s="641"/>
      <c r="WGA44" s="640"/>
      <c r="WGB44" s="641"/>
      <c r="WGC44" s="641"/>
      <c r="WGD44" s="641"/>
      <c r="WGE44" s="641"/>
      <c r="WGF44" s="641"/>
      <c r="WGG44" s="641"/>
      <c r="WGH44" s="641"/>
      <c r="WGI44" s="641"/>
      <c r="WGJ44" s="641"/>
      <c r="WGK44" s="641"/>
      <c r="WGL44" s="640"/>
      <c r="WGM44" s="641"/>
      <c r="WGN44" s="641"/>
      <c r="WGO44" s="641"/>
      <c r="WGP44" s="641"/>
      <c r="WGQ44" s="641"/>
      <c r="WGR44" s="641"/>
      <c r="WGS44" s="641"/>
      <c r="WGT44" s="641"/>
      <c r="WGU44" s="641"/>
      <c r="WGV44" s="641"/>
      <c r="WGW44" s="640"/>
      <c r="WGX44" s="641"/>
      <c r="WGY44" s="641"/>
      <c r="WGZ44" s="641"/>
      <c r="WHA44" s="641"/>
      <c r="WHB44" s="641"/>
      <c r="WHC44" s="641"/>
      <c r="WHD44" s="641"/>
      <c r="WHE44" s="641"/>
      <c r="WHF44" s="641"/>
      <c r="WHG44" s="641"/>
      <c r="WHH44" s="640"/>
      <c r="WHI44" s="641"/>
      <c r="WHJ44" s="641"/>
      <c r="WHK44" s="641"/>
      <c r="WHL44" s="641"/>
      <c r="WHM44" s="641"/>
      <c r="WHN44" s="641"/>
      <c r="WHO44" s="641"/>
      <c r="WHP44" s="641"/>
      <c r="WHQ44" s="641"/>
      <c r="WHR44" s="641"/>
      <c r="WHS44" s="640"/>
      <c r="WHT44" s="641"/>
      <c r="WHU44" s="641"/>
      <c r="WHV44" s="641"/>
      <c r="WHW44" s="641"/>
      <c r="WHX44" s="641"/>
      <c r="WHY44" s="641"/>
      <c r="WHZ44" s="641"/>
      <c r="WIA44" s="641"/>
      <c r="WIB44" s="641"/>
      <c r="WIC44" s="641"/>
      <c r="WID44" s="640"/>
      <c r="WIE44" s="641"/>
      <c r="WIF44" s="641"/>
      <c r="WIG44" s="641"/>
      <c r="WIH44" s="641"/>
      <c r="WII44" s="641"/>
      <c r="WIJ44" s="641"/>
      <c r="WIK44" s="641"/>
      <c r="WIL44" s="641"/>
      <c r="WIM44" s="641"/>
      <c r="WIN44" s="641"/>
      <c r="WIO44" s="640"/>
      <c r="WIP44" s="641"/>
      <c r="WIQ44" s="641"/>
      <c r="WIR44" s="641"/>
      <c r="WIS44" s="641"/>
      <c r="WIT44" s="641"/>
      <c r="WIU44" s="641"/>
      <c r="WIV44" s="641"/>
      <c r="WIW44" s="641"/>
      <c r="WIX44" s="641"/>
      <c r="WIY44" s="641"/>
      <c r="WIZ44" s="640"/>
      <c r="WJA44" s="641"/>
      <c r="WJB44" s="641"/>
      <c r="WJC44" s="641"/>
      <c r="WJD44" s="641"/>
      <c r="WJE44" s="641"/>
      <c r="WJF44" s="641"/>
      <c r="WJG44" s="641"/>
      <c r="WJH44" s="641"/>
      <c r="WJI44" s="641"/>
      <c r="WJJ44" s="641"/>
      <c r="WJK44" s="640"/>
      <c r="WJL44" s="641"/>
      <c r="WJM44" s="641"/>
      <c r="WJN44" s="641"/>
      <c r="WJO44" s="641"/>
      <c r="WJP44" s="641"/>
      <c r="WJQ44" s="641"/>
      <c r="WJR44" s="641"/>
      <c r="WJS44" s="641"/>
      <c r="WJT44" s="641"/>
      <c r="WJU44" s="641"/>
      <c r="WJV44" s="640"/>
      <c r="WJW44" s="641"/>
      <c r="WJX44" s="641"/>
      <c r="WJY44" s="641"/>
      <c r="WJZ44" s="641"/>
      <c r="WKA44" s="641"/>
      <c r="WKB44" s="641"/>
      <c r="WKC44" s="641"/>
      <c r="WKD44" s="641"/>
      <c r="WKE44" s="641"/>
      <c r="WKF44" s="641"/>
      <c r="WKG44" s="640"/>
      <c r="WKH44" s="641"/>
      <c r="WKI44" s="641"/>
      <c r="WKJ44" s="641"/>
      <c r="WKK44" s="641"/>
      <c r="WKL44" s="641"/>
      <c r="WKM44" s="641"/>
      <c r="WKN44" s="641"/>
      <c r="WKO44" s="641"/>
      <c r="WKP44" s="641"/>
      <c r="WKQ44" s="641"/>
      <c r="WKR44" s="640"/>
      <c r="WKS44" s="641"/>
      <c r="WKT44" s="641"/>
      <c r="WKU44" s="641"/>
      <c r="WKV44" s="641"/>
      <c r="WKW44" s="641"/>
      <c r="WKX44" s="641"/>
      <c r="WKY44" s="641"/>
      <c r="WKZ44" s="641"/>
      <c r="WLA44" s="641"/>
      <c r="WLB44" s="641"/>
      <c r="WLC44" s="640"/>
      <c r="WLD44" s="641"/>
      <c r="WLE44" s="641"/>
      <c r="WLF44" s="641"/>
      <c r="WLG44" s="641"/>
      <c r="WLH44" s="641"/>
      <c r="WLI44" s="641"/>
      <c r="WLJ44" s="641"/>
      <c r="WLK44" s="641"/>
      <c r="WLL44" s="641"/>
      <c r="WLM44" s="641"/>
      <c r="WLN44" s="640"/>
      <c r="WLO44" s="641"/>
      <c r="WLP44" s="641"/>
      <c r="WLQ44" s="641"/>
      <c r="WLR44" s="641"/>
      <c r="WLS44" s="641"/>
      <c r="WLT44" s="641"/>
      <c r="WLU44" s="641"/>
      <c r="WLV44" s="641"/>
      <c r="WLW44" s="641"/>
      <c r="WLX44" s="641"/>
      <c r="WLY44" s="640"/>
      <c r="WLZ44" s="641"/>
      <c r="WMA44" s="641"/>
      <c r="WMB44" s="641"/>
      <c r="WMC44" s="641"/>
      <c r="WMD44" s="641"/>
      <c r="WME44" s="641"/>
      <c r="WMF44" s="641"/>
      <c r="WMG44" s="641"/>
      <c r="WMH44" s="641"/>
      <c r="WMI44" s="641"/>
      <c r="WMJ44" s="640"/>
      <c r="WMK44" s="641"/>
      <c r="WML44" s="641"/>
      <c r="WMM44" s="641"/>
      <c r="WMN44" s="641"/>
      <c r="WMO44" s="641"/>
      <c r="WMP44" s="641"/>
      <c r="WMQ44" s="641"/>
      <c r="WMR44" s="641"/>
      <c r="WMS44" s="641"/>
      <c r="WMT44" s="641"/>
      <c r="WMU44" s="640"/>
      <c r="WMV44" s="641"/>
      <c r="WMW44" s="641"/>
      <c r="WMX44" s="641"/>
      <c r="WMY44" s="641"/>
      <c r="WMZ44" s="641"/>
      <c r="WNA44" s="641"/>
      <c r="WNB44" s="641"/>
      <c r="WNC44" s="641"/>
      <c r="WND44" s="641"/>
      <c r="WNE44" s="641"/>
      <c r="WNF44" s="640"/>
      <c r="WNG44" s="641"/>
      <c r="WNH44" s="641"/>
      <c r="WNI44" s="641"/>
      <c r="WNJ44" s="641"/>
      <c r="WNK44" s="641"/>
      <c r="WNL44" s="641"/>
      <c r="WNM44" s="641"/>
      <c r="WNN44" s="641"/>
      <c r="WNO44" s="641"/>
      <c r="WNP44" s="641"/>
      <c r="WNQ44" s="640"/>
      <c r="WNR44" s="641"/>
      <c r="WNS44" s="641"/>
      <c r="WNT44" s="641"/>
      <c r="WNU44" s="641"/>
      <c r="WNV44" s="641"/>
      <c r="WNW44" s="641"/>
      <c r="WNX44" s="641"/>
      <c r="WNY44" s="641"/>
      <c r="WNZ44" s="641"/>
      <c r="WOA44" s="641"/>
      <c r="WOB44" s="640"/>
      <c r="WOC44" s="641"/>
      <c r="WOD44" s="641"/>
      <c r="WOE44" s="641"/>
      <c r="WOF44" s="641"/>
      <c r="WOG44" s="641"/>
      <c r="WOH44" s="641"/>
      <c r="WOI44" s="641"/>
      <c r="WOJ44" s="641"/>
      <c r="WOK44" s="641"/>
      <c r="WOL44" s="641"/>
      <c r="WOM44" s="640"/>
      <c r="WON44" s="641"/>
      <c r="WOO44" s="641"/>
      <c r="WOP44" s="641"/>
      <c r="WOQ44" s="641"/>
      <c r="WOR44" s="641"/>
      <c r="WOS44" s="641"/>
      <c r="WOT44" s="641"/>
      <c r="WOU44" s="641"/>
      <c r="WOV44" s="641"/>
      <c r="WOW44" s="641"/>
      <c r="WOX44" s="640"/>
      <c r="WOY44" s="641"/>
      <c r="WOZ44" s="641"/>
      <c r="WPA44" s="641"/>
      <c r="WPB44" s="641"/>
      <c r="WPC44" s="641"/>
      <c r="WPD44" s="641"/>
      <c r="WPE44" s="641"/>
      <c r="WPF44" s="641"/>
      <c r="WPG44" s="641"/>
      <c r="WPH44" s="641"/>
      <c r="WPI44" s="640"/>
      <c r="WPJ44" s="641"/>
      <c r="WPK44" s="641"/>
      <c r="WPL44" s="641"/>
      <c r="WPM44" s="641"/>
      <c r="WPN44" s="641"/>
      <c r="WPO44" s="641"/>
      <c r="WPP44" s="641"/>
      <c r="WPQ44" s="641"/>
      <c r="WPR44" s="641"/>
      <c r="WPS44" s="641"/>
      <c r="WPT44" s="640"/>
      <c r="WPU44" s="641"/>
      <c r="WPV44" s="641"/>
      <c r="WPW44" s="641"/>
      <c r="WPX44" s="641"/>
      <c r="WPY44" s="641"/>
      <c r="WPZ44" s="641"/>
      <c r="WQA44" s="641"/>
      <c r="WQB44" s="641"/>
      <c r="WQC44" s="641"/>
      <c r="WQD44" s="641"/>
      <c r="WQE44" s="640"/>
      <c r="WQF44" s="641"/>
      <c r="WQG44" s="641"/>
      <c r="WQH44" s="641"/>
      <c r="WQI44" s="641"/>
      <c r="WQJ44" s="641"/>
      <c r="WQK44" s="641"/>
      <c r="WQL44" s="641"/>
      <c r="WQM44" s="641"/>
      <c r="WQN44" s="641"/>
      <c r="WQO44" s="641"/>
      <c r="WQP44" s="640"/>
      <c r="WQQ44" s="641"/>
      <c r="WQR44" s="641"/>
      <c r="WQS44" s="641"/>
      <c r="WQT44" s="641"/>
      <c r="WQU44" s="641"/>
      <c r="WQV44" s="641"/>
      <c r="WQW44" s="641"/>
      <c r="WQX44" s="641"/>
      <c r="WQY44" s="641"/>
      <c r="WQZ44" s="641"/>
      <c r="WRA44" s="640"/>
      <c r="WRB44" s="641"/>
      <c r="WRC44" s="641"/>
      <c r="WRD44" s="641"/>
      <c r="WRE44" s="641"/>
      <c r="WRF44" s="641"/>
      <c r="WRG44" s="641"/>
      <c r="WRH44" s="641"/>
      <c r="WRI44" s="641"/>
      <c r="WRJ44" s="641"/>
      <c r="WRK44" s="641"/>
      <c r="WRL44" s="640"/>
      <c r="WRM44" s="641"/>
      <c r="WRN44" s="641"/>
      <c r="WRO44" s="641"/>
      <c r="WRP44" s="641"/>
      <c r="WRQ44" s="641"/>
      <c r="WRR44" s="641"/>
      <c r="WRS44" s="641"/>
      <c r="WRT44" s="641"/>
      <c r="WRU44" s="641"/>
      <c r="WRV44" s="641"/>
      <c r="WRW44" s="640"/>
      <c r="WRX44" s="641"/>
      <c r="WRY44" s="641"/>
      <c r="WRZ44" s="641"/>
      <c r="WSA44" s="641"/>
      <c r="WSB44" s="641"/>
      <c r="WSC44" s="641"/>
      <c r="WSD44" s="641"/>
      <c r="WSE44" s="641"/>
      <c r="WSF44" s="641"/>
      <c r="WSG44" s="641"/>
      <c r="WSH44" s="640"/>
      <c r="WSI44" s="641"/>
      <c r="WSJ44" s="641"/>
      <c r="WSK44" s="641"/>
      <c r="WSL44" s="641"/>
      <c r="WSM44" s="641"/>
      <c r="WSN44" s="641"/>
      <c r="WSO44" s="641"/>
      <c r="WSP44" s="641"/>
      <c r="WSQ44" s="641"/>
      <c r="WSR44" s="641"/>
      <c r="WSS44" s="640"/>
      <c r="WST44" s="641"/>
      <c r="WSU44" s="641"/>
      <c r="WSV44" s="641"/>
      <c r="WSW44" s="641"/>
      <c r="WSX44" s="641"/>
      <c r="WSY44" s="641"/>
      <c r="WSZ44" s="641"/>
      <c r="WTA44" s="641"/>
      <c r="WTB44" s="641"/>
      <c r="WTC44" s="641"/>
      <c r="WTD44" s="640"/>
      <c r="WTE44" s="641"/>
      <c r="WTF44" s="641"/>
      <c r="WTG44" s="641"/>
      <c r="WTH44" s="641"/>
      <c r="WTI44" s="641"/>
      <c r="WTJ44" s="641"/>
      <c r="WTK44" s="641"/>
      <c r="WTL44" s="641"/>
      <c r="WTM44" s="641"/>
      <c r="WTN44" s="641"/>
      <c r="WTO44" s="640"/>
      <c r="WTP44" s="641"/>
      <c r="WTQ44" s="641"/>
      <c r="WTR44" s="641"/>
      <c r="WTS44" s="641"/>
      <c r="WTT44" s="641"/>
      <c r="WTU44" s="641"/>
      <c r="WTV44" s="641"/>
      <c r="WTW44" s="641"/>
      <c r="WTX44" s="641"/>
      <c r="WTY44" s="641"/>
      <c r="WTZ44" s="640"/>
      <c r="WUA44" s="641"/>
      <c r="WUB44" s="641"/>
      <c r="WUC44" s="641"/>
      <c r="WUD44" s="641"/>
      <c r="WUE44" s="641"/>
      <c r="WUF44" s="641"/>
      <c r="WUG44" s="641"/>
      <c r="WUH44" s="641"/>
      <c r="WUI44" s="641"/>
      <c r="WUJ44" s="641"/>
      <c r="WUK44" s="640"/>
      <c r="WUL44" s="641"/>
      <c r="WUM44" s="641"/>
      <c r="WUN44" s="641"/>
      <c r="WUO44" s="641"/>
      <c r="WUP44" s="641"/>
      <c r="WUQ44" s="641"/>
      <c r="WUR44" s="641"/>
      <c r="WUS44" s="641"/>
      <c r="WUT44" s="641"/>
      <c r="WUU44" s="641"/>
      <c r="WUV44" s="640"/>
      <c r="WUW44" s="641"/>
      <c r="WUX44" s="641"/>
      <c r="WUY44" s="641"/>
      <c r="WUZ44" s="641"/>
      <c r="WVA44" s="641"/>
      <c r="WVB44" s="641"/>
      <c r="WVC44" s="641"/>
      <c r="WVD44" s="641"/>
      <c r="WVE44" s="641"/>
      <c r="WVF44" s="641"/>
      <c r="WVG44" s="640"/>
      <c r="WVH44" s="641"/>
      <c r="WVI44" s="641"/>
      <c r="WVJ44" s="641"/>
      <c r="WVK44" s="641"/>
      <c r="WVL44" s="641"/>
      <c r="WVM44" s="641"/>
      <c r="WVN44" s="641"/>
      <c r="WVO44" s="641"/>
      <c r="WVP44" s="641"/>
      <c r="WVQ44" s="641"/>
      <c r="WVR44" s="640"/>
      <c r="WVS44" s="641"/>
      <c r="WVT44" s="641"/>
      <c r="WVU44" s="641"/>
      <c r="WVV44" s="641"/>
      <c r="WVW44" s="641"/>
      <c r="WVX44" s="641"/>
      <c r="WVY44" s="641"/>
      <c r="WVZ44" s="641"/>
      <c r="WWA44" s="641"/>
      <c r="WWB44" s="641"/>
      <c r="WWC44" s="640"/>
      <c r="WWD44" s="641"/>
      <c r="WWE44" s="641"/>
      <c r="WWF44" s="641"/>
      <c r="WWG44" s="641"/>
      <c r="WWH44" s="641"/>
      <c r="WWI44" s="641"/>
      <c r="WWJ44" s="641"/>
      <c r="WWK44" s="641"/>
      <c r="WWL44" s="641"/>
      <c r="WWM44" s="641"/>
      <c r="WWN44" s="640"/>
      <c r="WWO44" s="641"/>
      <c r="WWP44" s="641"/>
      <c r="WWQ44" s="641"/>
      <c r="WWR44" s="641"/>
      <c r="WWS44" s="641"/>
      <c r="WWT44" s="641"/>
      <c r="WWU44" s="641"/>
      <c r="WWV44" s="641"/>
      <c r="WWW44" s="641"/>
      <c r="WWX44" s="641"/>
      <c r="WWY44" s="640"/>
      <c r="WWZ44" s="641"/>
      <c r="WXA44" s="641"/>
      <c r="WXB44" s="641"/>
      <c r="WXC44" s="641"/>
      <c r="WXD44" s="641"/>
      <c r="WXE44" s="641"/>
      <c r="WXF44" s="641"/>
      <c r="WXG44" s="641"/>
      <c r="WXH44" s="641"/>
      <c r="WXI44" s="641"/>
      <c r="WXJ44" s="640"/>
      <c r="WXK44" s="641"/>
      <c r="WXL44" s="641"/>
      <c r="WXM44" s="641"/>
      <c r="WXN44" s="641"/>
      <c r="WXO44" s="641"/>
      <c r="WXP44" s="641"/>
      <c r="WXQ44" s="641"/>
      <c r="WXR44" s="641"/>
      <c r="WXS44" s="641"/>
      <c r="WXT44" s="641"/>
      <c r="WXU44" s="640"/>
      <c r="WXV44" s="641"/>
      <c r="WXW44" s="641"/>
      <c r="WXX44" s="641"/>
      <c r="WXY44" s="641"/>
      <c r="WXZ44" s="641"/>
      <c r="WYA44" s="641"/>
      <c r="WYB44" s="641"/>
      <c r="WYC44" s="641"/>
      <c r="WYD44" s="641"/>
      <c r="WYE44" s="641"/>
      <c r="WYF44" s="640"/>
      <c r="WYG44" s="641"/>
      <c r="WYH44" s="641"/>
      <c r="WYI44" s="641"/>
      <c r="WYJ44" s="641"/>
      <c r="WYK44" s="641"/>
      <c r="WYL44" s="641"/>
      <c r="WYM44" s="641"/>
      <c r="WYN44" s="641"/>
      <c r="WYO44" s="641"/>
      <c r="WYP44" s="641"/>
      <c r="WYQ44" s="640"/>
      <c r="WYR44" s="641"/>
      <c r="WYS44" s="641"/>
      <c r="WYT44" s="641"/>
      <c r="WYU44" s="641"/>
      <c r="WYV44" s="641"/>
      <c r="WYW44" s="641"/>
      <c r="WYX44" s="641"/>
      <c r="WYY44" s="641"/>
      <c r="WYZ44" s="641"/>
      <c r="WZA44" s="641"/>
      <c r="WZB44" s="640"/>
      <c r="WZC44" s="641"/>
      <c r="WZD44" s="641"/>
      <c r="WZE44" s="641"/>
      <c r="WZF44" s="641"/>
      <c r="WZG44" s="641"/>
      <c r="WZH44" s="641"/>
      <c r="WZI44" s="641"/>
      <c r="WZJ44" s="641"/>
      <c r="WZK44" s="641"/>
      <c r="WZL44" s="641"/>
      <c r="WZM44" s="640"/>
      <c r="WZN44" s="641"/>
      <c r="WZO44" s="641"/>
      <c r="WZP44" s="641"/>
      <c r="WZQ44" s="641"/>
      <c r="WZR44" s="641"/>
      <c r="WZS44" s="641"/>
      <c r="WZT44" s="641"/>
      <c r="WZU44" s="641"/>
      <c r="WZV44" s="641"/>
      <c r="WZW44" s="641"/>
      <c r="WZX44" s="640"/>
      <c r="WZY44" s="641"/>
      <c r="WZZ44" s="641"/>
      <c r="XAA44" s="641"/>
      <c r="XAB44" s="641"/>
      <c r="XAC44" s="641"/>
      <c r="XAD44" s="641"/>
      <c r="XAE44" s="641"/>
      <c r="XAF44" s="641"/>
      <c r="XAG44" s="641"/>
      <c r="XAH44" s="641"/>
      <c r="XAI44" s="640"/>
      <c r="XAJ44" s="641"/>
      <c r="XAK44" s="641"/>
      <c r="XAL44" s="641"/>
      <c r="XAM44" s="641"/>
      <c r="XAN44" s="641"/>
      <c r="XAO44" s="641"/>
      <c r="XAP44" s="641"/>
      <c r="XAQ44" s="641"/>
      <c r="XAR44" s="641"/>
      <c r="XAS44" s="641"/>
      <c r="XAT44" s="640"/>
      <c r="XAU44" s="641"/>
      <c r="XAV44" s="641"/>
      <c r="XAW44" s="641"/>
      <c r="XAX44" s="641"/>
      <c r="XAY44" s="641"/>
      <c r="XAZ44" s="641"/>
      <c r="XBA44" s="641"/>
      <c r="XBB44" s="641"/>
      <c r="XBC44" s="641"/>
      <c r="XBD44" s="641"/>
      <c r="XBE44" s="640"/>
      <c r="XBF44" s="641"/>
      <c r="XBG44" s="641"/>
      <c r="XBH44" s="641"/>
      <c r="XBI44" s="641"/>
      <c r="XBJ44" s="641"/>
      <c r="XBK44" s="641"/>
      <c r="XBL44" s="641"/>
      <c r="XBM44" s="641"/>
      <c r="XBN44" s="641"/>
      <c r="XBO44" s="641"/>
      <c r="XBP44" s="640"/>
      <c r="XBQ44" s="641"/>
      <c r="XBR44" s="641"/>
      <c r="XBS44" s="641"/>
      <c r="XBT44" s="641"/>
      <c r="XBU44" s="641"/>
      <c r="XBV44" s="641"/>
      <c r="XBW44" s="641"/>
      <c r="XBX44" s="641"/>
      <c r="XBY44" s="641"/>
      <c r="XBZ44" s="641"/>
      <c r="XCA44" s="640"/>
      <c r="XCB44" s="641"/>
      <c r="XCC44" s="641"/>
      <c r="XCD44" s="641"/>
      <c r="XCE44" s="641"/>
      <c r="XCF44" s="641"/>
      <c r="XCG44" s="641"/>
      <c r="XCH44" s="641"/>
      <c r="XCI44" s="641"/>
      <c r="XCJ44" s="641"/>
      <c r="XCK44" s="641"/>
      <c r="XCL44" s="640"/>
      <c r="XCM44" s="641"/>
      <c r="XCN44" s="641"/>
      <c r="XCO44" s="641"/>
      <c r="XCP44" s="641"/>
      <c r="XCQ44" s="641"/>
      <c r="XCR44" s="641"/>
      <c r="XCS44" s="641"/>
      <c r="XCT44" s="641"/>
      <c r="XCU44" s="641"/>
      <c r="XCV44" s="641"/>
      <c r="XCW44" s="640"/>
      <c r="XCX44" s="641"/>
      <c r="XCY44" s="641"/>
      <c r="XCZ44" s="641"/>
      <c r="XDA44" s="641"/>
      <c r="XDB44" s="641"/>
      <c r="XDC44" s="641"/>
      <c r="XDD44" s="641"/>
      <c r="XDE44" s="641"/>
      <c r="XDF44" s="641"/>
      <c r="XDG44" s="641"/>
      <c r="XDH44" s="640"/>
      <c r="XDI44" s="641"/>
      <c r="XDJ44" s="641"/>
      <c r="XDK44" s="641"/>
      <c r="XDL44" s="641"/>
      <c r="XDM44" s="641"/>
      <c r="XDN44" s="641"/>
      <c r="XDO44" s="641"/>
      <c r="XDP44" s="641"/>
      <c r="XDQ44" s="641"/>
      <c r="XDR44" s="641"/>
      <c r="XDS44" s="640"/>
      <c r="XDT44" s="641"/>
      <c r="XDU44" s="641"/>
      <c r="XDV44" s="641"/>
      <c r="XDW44" s="641"/>
      <c r="XDX44" s="641"/>
      <c r="XDY44" s="641"/>
      <c r="XDZ44" s="641"/>
      <c r="XEA44" s="641"/>
      <c r="XEB44" s="641"/>
      <c r="XEC44" s="641"/>
      <c r="XED44" s="640"/>
      <c r="XEE44" s="641"/>
      <c r="XEF44" s="641"/>
      <c r="XEG44" s="641"/>
      <c r="XEH44" s="641"/>
      <c r="XEI44" s="641"/>
      <c r="XEJ44" s="641"/>
      <c r="XEK44" s="641"/>
      <c r="XEL44" s="641"/>
      <c r="XEM44" s="641"/>
      <c r="XEN44" s="641"/>
      <c r="XEO44" s="640"/>
      <c r="XEP44" s="641"/>
      <c r="XEQ44" s="641"/>
      <c r="XER44" s="641"/>
      <c r="XES44" s="641"/>
      <c r="XET44" s="641"/>
      <c r="XEU44" s="641"/>
      <c r="XEV44" s="641"/>
      <c r="XEW44" s="641"/>
      <c r="XEX44" s="641"/>
      <c r="XEY44" s="641"/>
      <c r="XEZ44" s="640"/>
      <c r="XFA44" s="641"/>
      <c r="XFB44" s="641"/>
      <c r="XFC44" s="641"/>
      <c r="XFD44" s="641"/>
    </row>
    <row r="45" spans="1:16384" s="216" customFormat="1" ht="13.5" customHeight="1">
      <c r="A45" s="239"/>
      <c r="L45" s="239"/>
      <c r="W45" s="239"/>
      <c r="AH45" s="239"/>
      <c r="AS45" s="239"/>
      <c r="BD45" s="239"/>
      <c r="BO45" s="239"/>
      <c r="BZ45" s="239"/>
      <c r="CK45" s="239"/>
      <c r="CV45" s="239"/>
      <c r="DG45" s="239"/>
      <c r="DR45" s="239"/>
      <c r="EC45" s="239"/>
      <c r="EN45" s="239"/>
      <c r="EY45" s="239"/>
      <c r="FJ45" s="239"/>
      <c r="FU45" s="239"/>
      <c r="GF45" s="239"/>
      <c r="GQ45" s="239"/>
      <c r="HB45" s="239"/>
      <c r="HM45" s="239"/>
      <c r="HX45" s="239"/>
      <c r="II45" s="239"/>
      <c r="IT45" s="239"/>
      <c r="JE45" s="239"/>
      <c r="JP45" s="239"/>
      <c r="KA45" s="239"/>
      <c r="KL45" s="239"/>
      <c r="KW45" s="239"/>
      <c r="LH45" s="239"/>
      <c r="LS45" s="239"/>
      <c r="MD45" s="239"/>
      <c r="MO45" s="239"/>
      <c r="MZ45" s="239"/>
      <c r="NK45" s="239"/>
      <c r="NV45" s="239"/>
      <c r="OG45" s="239"/>
      <c r="OR45" s="239"/>
      <c r="PC45" s="239"/>
      <c r="PN45" s="239"/>
      <c r="PY45" s="239"/>
      <c r="QJ45" s="239"/>
      <c r="QU45" s="239"/>
      <c r="RF45" s="239"/>
      <c r="RQ45" s="239"/>
      <c r="SB45" s="239"/>
      <c r="SM45" s="239"/>
      <c r="SX45" s="239"/>
      <c r="TI45" s="239"/>
      <c r="TT45" s="239"/>
      <c r="UE45" s="239"/>
      <c r="UP45" s="239"/>
      <c r="VA45" s="239"/>
      <c r="VL45" s="239"/>
      <c r="VW45" s="239"/>
      <c r="WH45" s="239"/>
      <c r="WS45" s="239"/>
      <c r="XD45" s="239"/>
      <c r="XO45" s="239"/>
      <c r="XZ45" s="239"/>
      <c r="YK45" s="239"/>
      <c r="YV45" s="239"/>
      <c r="ZG45" s="239"/>
      <c r="ZR45" s="239"/>
      <c r="AAC45" s="239"/>
      <c r="AAN45" s="239"/>
      <c r="AAY45" s="239"/>
      <c r="ABJ45" s="239"/>
      <c r="ABU45" s="239"/>
      <c r="ACF45" s="239"/>
      <c r="ACQ45" s="239"/>
      <c r="ADB45" s="239"/>
      <c r="ADM45" s="239"/>
      <c r="ADX45" s="239"/>
      <c r="AEI45" s="239"/>
      <c r="AET45" s="239"/>
      <c r="AFE45" s="239"/>
      <c r="AFP45" s="239"/>
      <c r="AGA45" s="239"/>
      <c r="AGL45" s="239"/>
      <c r="AGW45" s="239"/>
      <c r="AHH45" s="239"/>
      <c r="AHS45" s="239"/>
      <c r="AID45" s="239"/>
      <c r="AIO45" s="239"/>
      <c r="AIZ45" s="239"/>
      <c r="AJK45" s="239"/>
      <c r="AJV45" s="239"/>
      <c r="AKG45" s="239"/>
      <c r="AKR45" s="239"/>
      <c r="ALC45" s="239"/>
      <c r="ALN45" s="239"/>
      <c r="ALY45" s="239"/>
      <c r="AMJ45" s="239"/>
      <c r="AMU45" s="239"/>
      <c r="ANF45" s="239"/>
      <c r="ANQ45" s="239"/>
      <c r="AOB45" s="239"/>
      <c r="AOM45" s="239"/>
      <c r="AOX45" s="239"/>
      <c r="API45" s="239"/>
      <c r="APT45" s="239"/>
      <c r="AQE45" s="239"/>
      <c r="AQP45" s="239"/>
      <c r="ARA45" s="239"/>
      <c r="ARL45" s="239"/>
      <c r="ARW45" s="239"/>
      <c r="ASH45" s="239"/>
      <c r="ASS45" s="239"/>
      <c r="ATD45" s="239"/>
      <c r="ATO45" s="239"/>
      <c r="ATZ45" s="239"/>
      <c r="AUK45" s="239"/>
      <c r="AUV45" s="239"/>
      <c r="AVG45" s="239"/>
      <c r="AVR45" s="239"/>
      <c r="AWC45" s="239"/>
      <c r="AWN45" s="239"/>
      <c r="AWY45" s="239"/>
      <c r="AXJ45" s="239"/>
      <c r="AXU45" s="239"/>
      <c r="AYF45" s="239"/>
      <c r="AYQ45" s="239"/>
      <c r="AZB45" s="239"/>
      <c r="AZM45" s="239"/>
      <c r="AZX45" s="239"/>
      <c r="BAI45" s="239"/>
      <c r="BAT45" s="239"/>
      <c r="BBE45" s="239"/>
      <c r="BBP45" s="239"/>
      <c r="BCA45" s="239"/>
      <c r="BCL45" s="239"/>
      <c r="BCW45" s="239"/>
      <c r="BDH45" s="239"/>
      <c r="BDS45" s="239"/>
      <c r="BED45" s="239"/>
      <c r="BEO45" s="239"/>
      <c r="BEZ45" s="239"/>
      <c r="BFK45" s="239"/>
      <c r="BFV45" s="239"/>
      <c r="BGG45" s="239"/>
      <c r="BGR45" s="239"/>
      <c r="BHC45" s="239"/>
      <c r="BHN45" s="239"/>
      <c r="BHY45" s="239"/>
      <c r="BIJ45" s="239"/>
      <c r="BIU45" s="239"/>
      <c r="BJF45" s="239"/>
      <c r="BJQ45" s="239"/>
      <c r="BKB45" s="239"/>
      <c r="BKM45" s="239"/>
      <c r="BKX45" s="239"/>
      <c r="BLI45" s="239"/>
      <c r="BLT45" s="239"/>
      <c r="BME45" s="239"/>
      <c r="BMP45" s="239"/>
      <c r="BNA45" s="239"/>
      <c r="BNL45" s="239"/>
      <c r="BNW45" s="239"/>
      <c r="BOH45" s="239"/>
      <c r="BOS45" s="239"/>
      <c r="BPD45" s="239"/>
      <c r="BPO45" s="239"/>
      <c r="BPZ45" s="239"/>
      <c r="BQK45" s="239"/>
      <c r="BQV45" s="239"/>
      <c r="BRG45" s="239"/>
      <c r="BRR45" s="239"/>
      <c r="BSC45" s="239"/>
      <c r="BSN45" s="239"/>
      <c r="BSY45" s="239"/>
      <c r="BTJ45" s="239"/>
      <c r="BTU45" s="239"/>
      <c r="BUF45" s="239"/>
      <c r="BUQ45" s="239"/>
      <c r="BVB45" s="239"/>
      <c r="BVM45" s="239"/>
      <c r="BVX45" s="239"/>
      <c r="BWI45" s="239"/>
      <c r="BWT45" s="239"/>
      <c r="BXE45" s="239"/>
      <c r="BXP45" s="239"/>
      <c r="BYA45" s="239"/>
      <c r="BYL45" s="239"/>
      <c r="BYW45" s="239"/>
      <c r="BZH45" s="239"/>
      <c r="BZS45" s="239"/>
      <c r="CAD45" s="239"/>
      <c r="CAO45" s="239"/>
      <c r="CAZ45" s="239"/>
      <c r="CBK45" s="239"/>
      <c r="CBV45" s="239"/>
      <c r="CCG45" s="239"/>
      <c r="CCR45" s="239"/>
      <c r="CDC45" s="239"/>
      <c r="CDN45" s="239"/>
      <c r="CDY45" s="239"/>
      <c r="CEJ45" s="239"/>
      <c r="CEU45" s="239"/>
      <c r="CFF45" s="239"/>
      <c r="CFQ45" s="239"/>
      <c r="CGB45" s="239"/>
      <c r="CGM45" s="239"/>
      <c r="CGX45" s="239"/>
      <c r="CHI45" s="239"/>
      <c r="CHT45" s="239"/>
      <c r="CIE45" s="239"/>
      <c r="CIP45" s="239"/>
      <c r="CJA45" s="239"/>
      <c r="CJL45" s="239"/>
      <c r="CJW45" s="239"/>
      <c r="CKH45" s="239"/>
      <c r="CKS45" s="239"/>
      <c r="CLD45" s="239"/>
      <c r="CLO45" s="239"/>
      <c r="CLZ45" s="239"/>
      <c r="CMK45" s="239"/>
      <c r="CMV45" s="239"/>
      <c r="CNG45" s="239"/>
      <c r="CNR45" s="239"/>
      <c r="COC45" s="239"/>
      <c r="CON45" s="239"/>
      <c r="COY45" s="239"/>
      <c r="CPJ45" s="239"/>
      <c r="CPU45" s="239"/>
      <c r="CQF45" s="239"/>
      <c r="CQQ45" s="239"/>
      <c r="CRB45" s="239"/>
      <c r="CRM45" s="239"/>
      <c r="CRX45" s="239"/>
      <c r="CSI45" s="239"/>
      <c r="CST45" s="239"/>
      <c r="CTE45" s="239"/>
      <c r="CTP45" s="239"/>
      <c r="CUA45" s="239"/>
      <c r="CUL45" s="239"/>
      <c r="CUW45" s="239"/>
      <c r="CVH45" s="239"/>
      <c r="CVS45" s="239"/>
      <c r="CWD45" s="239"/>
      <c r="CWO45" s="239"/>
      <c r="CWZ45" s="239"/>
      <c r="CXK45" s="239"/>
      <c r="CXV45" s="239"/>
      <c r="CYG45" s="239"/>
      <c r="CYR45" s="239"/>
      <c r="CZC45" s="239"/>
      <c r="CZN45" s="239"/>
      <c r="CZY45" s="239"/>
      <c r="DAJ45" s="239"/>
      <c r="DAU45" s="239"/>
      <c r="DBF45" s="239"/>
      <c r="DBQ45" s="239"/>
      <c r="DCB45" s="239"/>
      <c r="DCM45" s="239"/>
      <c r="DCX45" s="239"/>
      <c r="DDI45" s="239"/>
      <c r="DDT45" s="239"/>
      <c r="DEE45" s="239"/>
      <c r="DEP45" s="239"/>
      <c r="DFA45" s="239"/>
      <c r="DFL45" s="239"/>
      <c r="DFW45" s="239"/>
      <c r="DGH45" s="239"/>
      <c r="DGS45" s="239"/>
      <c r="DHD45" s="239"/>
      <c r="DHO45" s="239"/>
      <c r="DHZ45" s="239"/>
      <c r="DIK45" s="239"/>
      <c r="DIV45" s="239"/>
      <c r="DJG45" s="239"/>
      <c r="DJR45" s="239"/>
      <c r="DKC45" s="239"/>
      <c r="DKN45" s="239"/>
      <c r="DKY45" s="239"/>
      <c r="DLJ45" s="239"/>
      <c r="DLU45" s="239"/>
      <c r="DMF45" s="239"/>
      <c r="DMQ45" s="239"/>
      <c r="DNB45" s="239"/>
      <c r="DNM45" s="239"/>
      <c r="DNX45" s="239"/>
      <c r="DOI45" s="239"/>
      <c r="DOT45" s="239"/>
      <c r="DPE45" s="239"/>
      <c r="DPP45" s="239"/>
      <c r="DQA45" s="239"/>
      <c r="DQL45" s="239"/>
      <c r="DQW45" s="239"/>
      <c r="DRH45" s="239"/>
      <c r="DRS45" s="239"/>
      <c r="DSD45" s="239"/>
      <c r="DSO45" s="239"/>
      <c r="DSZ45" s="239"/>
      <c r="DTK45" s="239"/>
      <c r="DTV45" s="239"/>
      <c r="DUG45" s="239"/>
      <c r="DUR45" s="239"/>
      <c r="DVC45" s="239"/>
      <c r="DVN45" s="239"/>
      <c r="DVY45" s="239"/>
      <c r="DWJ45" s="239"/>
      <c r="DWU45" s="239"/>
      <c r="DXF45" s="239"/>
      <c r="DXQ45" s="239"/>
      <c r="DYB45" s="239"/>
      <c r="DYM45" s="239"/>
      <c r="DYX45" s="239"/>
      <c r="DZI45" s="239"/>
      <c r="DZT45" s="239"/>
      <c r="EAE45" s="239"/>
      <c r="EAP45" s="239"/>
      <c r="EBA45" s="239"/>
      <c r="EBL45" s="239"/>
      <c r="EBW45" s="239"/>
      <c r="ECH45" s="239"/>
      <c r="ECS45" s="239"/>
      <c r="EDD45" s="239"/>
      <c r="EDO45" s="239"/>
      <c r="EDZ45" s="239"/>
      <c r="EEK45" s="239"/>
      <c r="EEV45" s="239"/>
      <c r="EFG45" s="239"/>
      <c r="EFR45" s="239"/>
      <c r="EGC45" s="239"/>
      <c r="EGN45" s="239"/>
      <c r="EGY45" s="239"/>
      <c r="EHJ45" s="239"/>
      <c r="EHU45" s="239"/>
      <c r="EIF45" s="239"/>
      <c r="EIQ45" s="239"/>
      <c r="EJB45" s="239"/>
      <c r="EJM45" s="239"/>
      <c r="EJX45" s="239"/>
      <c r="EKI45" s="239"/>
      <c r="EKT45" s="239"/>
      <c r="ELE45" s="239"/>
      <c r="ELP45" s="239"/>
      <c r="EMA45" s="239"/>
      <c r="EML45" s="239"/>
      <c r="EMW45" s="239"/>
      <c r="ENH45" s="239"/>
      <c r="ENS45" s="239"/>
      <c r="EOD45" s="239"/>
      <c r="EOO45" s="239"/>
      <c r="EOZ45" s="239"/>
      <c r="EPK45" s="239"/>
      <c r="EPV45" s="239"/>
      <c r="EQG45" s="239"/>
      <c r="EQR45" s="239"/>
      <c r="ERC45" s="239"/>
      <c r="ERN45" s="239"/>
      <c r="ERY45" s="239"/>
      <c r="ESJ45" s="239"/>
      <c r="ESU45" s="239"/>
      <c r="ETF45" s="239"/>
      <c r="ETQ45" s="239"/>
      <c r="EUB45" s="239"/>
      <c r="EUM45" s="239"/>
      <c r="EUX45" s="239"/>
      <c r="EVI45" s="239"/>
      <c r="EVT45" s="239"/>
      <c r="EWE45" s="239"/>
      <c r="EWP45" s="239"/>
      <c r="EXA45" s="239"/>
      <c r="EXL45" s="239"/>
      <c r="EXW45" s="239"/>
      <c r="EYH45" s="239"/>
      <c r="EYS45" s="239"/>
      <c r="EZD45" s="239"/>
      <c r="EZO45" s="239"/>
      <c r="EZZ45" s="239"/>
      <c r="FAK45" s="239"/>
      <c r="FAV45" s="239"/>
      <c r="FBG45" s="239"/>
      <c r="FBR45" s="239"/>
      <c r="FCC45" s="239"/>
      <c r="FCN45" s="239"/>
      <c r="FCY45" s="239"/>
      <c r="FDJ45" s="239"/>
      <c r="FDU45" s="239"/>
      <c r="FEF45" s="239"/>
      <c r="FEQ45" s="239"/>
      <c r="FFB45" s="239"/>
      <c r="FFM45" s="239"/>
      <c r="FFX45" s="239"/>
      <c r="FGI45" s="239"/>
      <c r="FGT45" s="239"/>
      <c r="FHE45" s="239"/>
      <c r="FHP45" s="239"/>
      <c r="FIA45" s="239"/>
      <c r="FIL45" s="239"/>
      <c r="FIW45" s="239"/>
      <c r="FJH45" s="239"/>
      <c r="FJS45" s="239"/>
      <c r="FKD45" s="239"/>
      <c r="FKO45" s="239"/>
      <c r="FKZ45" s="239"/>
      <c r="FLK45" s="239"/>
      <c r="FLV45" s="239"/>
      <c r="FMG45" s="239"/>
      <c r="FMR45" s="239"/>
      <c r="FNC45" s="239"/>
      <c r="FNN45" s="239"/>
      <c r="FNY45" s="239"/>
      <c r="FOJ45" s="239"/>
      <c r="FOU45" s="239"/>
      <c r="FPF45" s="239"/>
      <c r="FPQ45" s="239"/>
      <c r="FQB45" s="239"/>
      <c r="FQM45" s="239"/>
      <c r="FQX45" s="239"/>
      <c r="FRI45" s="239"/>
      <c r="FRT45" s="239"/>
      <c r="FSE45" s="239"/>
      <c r="FSP45" s="239"/>
      <c r="FTA45" s="239"/>
      <c r="FTL45" s="239"/>
      <c r="FTW45" s="239"/>
      <c r="FUH45" s="239"/>
      <c r="FUS45" s="239"/>
      <c r="FVD45" s="239"/>
      <c r="FVO45" s="239"/>
      <c r="FVZ45" s="239"/>
      <c r="FWK45" s="239"/>
      <c r="FWV45" s="239"/>
      <c r="FXG45" s="239"/>
      <c r="FXR45" s="239"/>
      <c r="FYC45" s="239"/>
      <c r="FYN45" s="239"/>
      <c r="FYY45" s="239"/>
      <c r="FZJ45" s="239"/>
      <c r="FZU45" s="239"/>
      <c r="GAF45" s="239"/>
      <c r="GAQ45" s="239"/>
      <c r="GBB45" s="239"/>
      <c r="GBM45" s="239"/>
      <c r="GBX45" s="239"/>
      <c r="GCI45" s="239"/>
      <c r="GCT45" s="239"/>
      <c r="GDE45" s="239"/>
      <c r="GDP45" s="239"/>
      <c r="GEA45" s="239"/>
      <c r="GEL45" s="239"/>
      <c r="GEW45" s="239"/>
      <c r="GFH45" s="239"/>
      <c r="GFS45" s="239"/>
      <c r="GGD45" s="239"/>
      <c r="GGO45" s="239"/>
      <c r="GGZ45" s="239"/>
      <c r="GHK45" s="239"/>
      <c r="GHV45" s="239"/>
      <c r="GIG45" s="239"/>
      <c r="GIR45" s="239"/>
      <c r="GJC45" s="239"/>
      <c r="GJN45" s="239"/>
      <c r="GJY45" s="239"/>
      <c r="GKJ45" s="239"/>
      <c r="GKU45" s="239"/>
      <c r="GLF45" s="239"/>
      <c r="GLQ45" s="239"/>
      <c r="GMB45" s="239"/>
      <c r="GMM45" s="239"/>
      <c r="GMX45" s="239"/>
      <c r="GNI45" s="239"/>
      <c r="GNT45" s="239"/>
      <c r="GOE45" s="239"/>
      <c r="GOP45" s="239"/>
      <c r="GPA45" s="239"/>
      <c r="GPL45" s="239"/>
      <c r="GPW45" s="239"/>
      <c r="GQH45" s="239"/>
      <c r="GQS45" s="239"/>
      <c r="GRD45" s="239"/>
      <c r="GRO45" s="239"/>
      <c r="GRZ45" s="239"/>
      <c r="GSK45" s="239"/>
      <c r="GSV45" s="239"/>
      <c r="GTG45" s="239"/>
      <c r="GTR45" s="239"/>
      <c r="GUC45" s="239"/>
      <c r="GUN45" s="239"/>
      <c r="GUY45" s="239"/>
      <c r="GVJ45" s="239"/>
      <c r="GVU45" s="239"/>
      <c r="GWF45" s="239"/>
      <c r="GWQ45" s="239"/>
      <c r="GXB45" s="239"/>
      <c r="GXM45" s="239"/>
      <c r="GXX45" s="239"/>
      <c r="GYI45" s="239"/>
      <c r="GYT45" s="239"/>
      <c r="GZE45" s="239"/>
      <c r="GZP45" s="239"/>
      <c r="HAA45" s="239"/>
      <c r="HAL45" s="239"/>
      <c r="HAW45" s="239"/>
      <c r="HBH45" s="239"/>
      <c r="HBS45" s="239"/>
      <c r="HCD45" s="239"/>
      <c r="HCO45" s="239"/>
      <c r="HCZ45" s="239"/>
      <c r="HDK45" s="239"/>
      <c r="HDV45" s="239"/>
      <c r="HEG45" s="239"/>
      <c r="HER45" s="239"/>
      <c r="HFC45" s="239"/>
      <c r="HFN45" s="239"/>
      <c r="HFY45" s="239"/>
      <c r="HGJ45" s="239"/>
      <c r="HGU45" s="239"/>
      <c r="HHF45" s="239"/>
      <c r="HHQ45" s="239"/>
      <c r="HIB45" s="239"/>
      <c r="HIM45" s="239"/>
      <c r="HIX45" s="239"/>
      <c r="HJI45" s="239"/>
      <c r="HJT45" s="239"/>
      <c r="HKE45" s="239"/>
      <c r="HKP45" s="239"/>
      <c r="HLA45" s="239"/>
      <c r="HLL45" s="239"/>
      <c r="HLW45" s="239"/>
      <c r="HMH45" s="239"/>
      <c r="HMS45" s="239"/>
      <c r="HND45" s="239"/>
      <c r="HNO45" s="239"/>
      <c r="HNZ45" s="239"/>
      <c r="HOK45" s="239"/>
      <c r="HOV45" s="239"/>
      <c r="HPG45" s="239"/>
      <c r="HPR45" s="239"/>
      <c r="HQC45" s="239"/>
      <c r="HQN45" s="239"/>
      <c r="HQY45" s="239"/>
      <c r="HRJ45" s="239"/>
      <c r="HRU45" s="239"/>
      <c r="HSF45" s="239"/>
      <c r="HSQ45" s="239"/>
      <c r="HTB45" s="239"/>
      <c r="HTM45" s="239"/>
      <c r="HTX45" s="239"/>
      <c r="HUI45" s="239"/>
      <c r="HUT45" s="239"/>
      <c r="HVE45" s="239"/>
      <c r="HVP45" s="239"/>
      <c r="HWA45" s="239"/>
      <c r="HWL45" s="239"/>
      <c r="HWW45" s="239"/>
      <c r="HXH45" s="239"/>
      <c r="HXS45" s="239"/>
      <c r="HYD45" s="239"/>
      <c r="HYO45" s="239"/>
      <c r="HYZ45" s="239"/>
      <c r="HZK45" s="239"/>
      <c r="HZV45" s="239"/>
      <c r="IAG45" s="239"/>
      <c r="IAR45" s="239"/>
      <c r="IBC45" s="239"/>
      <c r="IBN45" s="239"/>
      <c r="IBY45" s="239"/>
      <c r="ICJ45" s="239"/>
      <c r="ICU45" s="239"/>
      <c r="IDF45" s="239"/>
      <c r="IDQ45" s="239"/>
      <c r="IEB45" s="239"/>
      <c r="IEM45" s="239"/>
      <c r="IEX45" s="239"/>
      <c r="IFI45" s="239"/>
      <c r="IFT45" s="239"/>
      <c r="IGE45" s="239"/>
      <c r="IGP45" s="239"/>
      <c r="IHA45" s="239"/>
      <c r="IHL45" s="239"/>
      <c r="IHW45" s="239"/>
      <c r="IIH45" s="239"/>
      <c r="IIS45" s="239"/>
      <c r="IJD45" s="239"/>
      <c r="IJO45" s="239"/>
      <c r="IJZ45" s="239"/>
      <c r="IKK45" s="239"/>
      <c r="IKV45" s="239"/>
      <c r="ILG45" s="239"/>
      <c r="ILR45" s="239"/>
      <c r="IMC45" s="239"/>
      <c r="IMN45" s="239"/>
      <c r="IMY45" s="239"/>
      <c r="INJ45" s="239"/>
      <c r="INU45" s="239"/>
      <c r="IOF45" s="239"/>
      <c r="IOQ45" s="239"/>
      <c r="IPB45" s="239"/>
      <c r="IPM45" s="239"/>
      <c r="IPX45" s="239"/>
      <c r="IQI45" s="239"/>
      <c r="IQT45" s="239"/>
      <c r="IRE45" s="239"/>
      <c r="IRP45" s="239"/>
      <c r="ISA45" s="239"/>
      <c r="ISL45" s="239"/>
      <c r="ISW45" s="239"/>
      <c r="ITH45" s="239"/>
      <c r="ITS45" s="239"/>
      <c r="IUD45" s="239"/>
      <c r="IUO45" s="239"/>
      <c r="IUZ45" s="239"/>
      <c r="IVK45" s="239"/>
      <c r="IVV45" s="239"/>
      <c r="IWG45" s="239"/>
      <c r="IWR45" s="239"/>
      <c r="IXC45" s="239"/>
      <c r="IXN45" s="239"/>
      <c r="IXY45" s="239"/>
      <c r="IYJ45" s="239"/>
      <c r="IYU45" s="239"/>
      <c r="IZF45" s="239"/>
      <c r="IZQ45" s="239"/>
      <c r="JAB45" s="239"/>
      <c r="JAM45" s="239"/>
      <c r="JAX45" s="239"/>
      <c r="JBI45" s="239"/>
      <c r="JBT45" s="239"/>
      <c r="JCE45" s="239"/>
      <c r="JCP45" s="239"/>
      <c r="JDA45" s="239"/>
      <c r="JDL45" s="239"/>
      <c r="JDW45" s="239"/>
      <c r="JEH45" s="239"/>
      <c r="JES45" s="239"/>
      <c r="JFD45" s="239"/>
      <c r="JFO45" s="239"/>
      <c r="JFZ45" s="239"/>
      <c r="JGK45" s="239"/>
      <c r="JGV45" s="239"/>
      <c r="JHG45" s="239"/>
      <c r="JHR45" s="239"/>
      <c r="JIC45" s="239"/>
      <c r="JIN45" s="239"/>
      <c r="JIY45" s="239"/>
      <c r="JJJ45" s="239"/>
      <c r="JJU45" s="239"/>
      <c r="JKF45" s="239"/>
      <c r="JKQ45" s="239"/>
      <c r="JLB45" s="239"/>
      <c r="JLM45" s="239"/>
      <c r="JLX45" s="239"/>
      <c r="JMI45" s="239"/>
      <c r="JMT45" s="239"/>
      <c r="JNE45" s="239"/>
      <c r="JNP45" s="239"/>
      <c r="JOA45" s="239"/>
      <c r="JOL45" s="239"/>
      <c r="JOW45" s="239"/>
      <c r="JPH45" s="239"/>
      <c r="JPS45" s="239"/>
      <c r="JQD45" s="239"/>
      <c r="JQO45" s="239"/>
      <c r="JQZ45" s="239"/>
      <c r="JRK45" s="239"/>
      <c r="JRV45" s="239"/>
      <c r="JSG45" s="239"/>
      <c r="JSR45" s="239"/>
      <c r="JTC45" s="239"/>
      <c r="JTN45" s="239"/>
      <c r="JTY45" s="239"/>
      <c r="JUJ45" s="239"/>
      <c r="JUU45" s="239"/>
      <c r="JVF45" s="239"/>
      <c r="JVQ45" s="239"/>
      <c r="JWB45" s="239"/>
      <c r="JWM45" s="239"/>
      <c r="JWX45" s="239"/>
      <c r="JXI45" s="239"/>
      <c r="JXT45" s="239"/>
      <c r="JYE45" s="239"/>
      <c r="JYP45" s="239"/>
      <c r="JZA45" s="239"/>
      <c r="JZL45" s="239"/>
      <c r="JZW45" s="239"/>
      <c r="KAH45" s="239"/>
      <c r="KAS45" s="239"/>
      <c r="KBD45" s="239"/>
      <c r="KBO45" s="239"/>
      <c r="KBZ45" s="239"/>
      <c r="KCK45" s="239"/>
      <c r="KCV45" s="239"/>
      <c r="KDG45" s="239"/>
      <c r="KDR45" s="239"/>
      <c r="KEC45" s="239"/>
      <c r="KEN45" s="239"/>
      <c r="KEY45" s="239"/>
      <c r="KFJ45" s="239"/>
      <c r="KFU45" s="239"/>
      <c r="KGF45" s="239"/>
      <c r="KGQ45" s="239"/>
      <c r="KHB45" s="239"/>
      <c r="KHM45" s="239"/>
      <c r="KHX45" s="239"/>
      <c r="KII45" s="239"/>
      <c r="KIT45" s="239"/>
      <c r="KJE45" s="239"/>
      <c r="KJP45" s="239"/>
      <c r="KKA45" s="239"/>
      <c r="KKL45" s="239"/>
      <c r="KKW45" s="239"/>
      <c r="KLH45" s="239"/>
      <c r="KLS45" s="239"/>
      <c r="KMD45" s="239"/>
      <c r="KMO45" s="239"/>
      <c r="KMZ45" s="239"/>
      <c r="KNK45" s="239"/>
      <c r="KNV45" s="239"/>
      <c r="KOG45" s="239"/>
      <c r="KOR45" s="239"/>
      <c r="KPC45" s="239"/>
      <c r="KPN45" s="239"/>
      <c r="KPY45" s="239"/>
      <c r="KQJ45" s="239"/>
      <c r="KQU45" s="239"/>
      <c r="KRF45" s="239"/>
      <c r="KRQ45" s="239"/>
      <c r="KSB45" s="239"/>
      <c r="KSM45" s="239"/>
      <c r="KSX45" s="239"/>
      <c r="KTI45" s="239"/>
      <c r="KTT45" s="239"/>
      <c r="KUE45" s="239"/>
      <c r="KUP45" s="239"/>
      <c r="KVA45" s="239"/>
      <c r="KVL45" s="239"/>
      <c r="KVW45" s="239"/>
      <c r="KWH45" s="239"/>
      <c r="KWS45" s="239"/>
      <c r="KXD45" s="239"/>
      <c r="KXO45" s="239"/>
      <c r="KXZ45" s="239"/>
      <c r="KYK45" s="239"/>
      <c r="KYV45" s="239"/>
      <c r="KZG45" s="239"/>
      <c r="KZR45" s="239"/>
      <c r="LAC45" s="239"/>
      <c r="LAN45" s="239"/>
      <c r="LAY45" s="239"/>
      <c r="LBJ45" s="239"/>
      <c r="LBU45" s="239"/>
      <c r="LCF45" s="239"/>
      <c r="LCQ45" s="239"/>
      <c r="LDB45" s="239"/>
      <c r="LDM45" s="239"/>
      <c r="LDX45" s="239"/>
      <c r="LEI45" s="239"/>
      <c r="LET45" s="239"/>
      <c r="LFE45" s="239"/>
      <c r="LFP45" s="239"/>
      <c r="LGA45" s="239"/>
      <c r="LGL45" s="239"/>
      <c r="LGW45" s="239"/>
      <c r="LHH45" s="239"/>
      <c r="LHS45" s="239"/>
      <c r="LID45" s="239"/>
      <c r="LIO45" s="239"/>
      <c r="LIZ45" s="239"/>
      <c r="LJK45" s="239"/>
      <c r="LJV45" s="239"/>
      <c r="LKG45" s="239"/>
      <c r="LKR45" s="239"/>
      <c r="LLC45" s="239"/>
      <c r="LLN45" s="239"/>
      <c r="LLY45" s="239"/>
      <c r="LMJ45" s="239"/>
      <c r="LMU45" s="239"/>
      <c r="LNF45" s="239"/>
      <c r="LNQ45" s="239"/>
      <c r="LOB45" s="239"/>
      <c r="LOM45" s="239"/>
      <c r="LOX45" s="239"/>
      <c r="LPI45" s="239"/>
      <c r="LPT45" s="239"/>
      <c r="LQE45" s="239"/>
      <c r="LQP45" s="239"/>
      <c r="LRA45" s="239"/>
      <c r="LRL45" s="239"/>
      <c r="LRW45" s="239"/>
      <c r="LSH45" s="239"/>
      <c r="LSS45" s="239"/>
      <c r="LTD45" s="239"/>
      <c r="LTO45" s="239"/>
      <c r="LTZ45" s="239"/>
      <c r="LUK45" s="239"/>
      <c r="LUV45" s="239"/>
      <c r="LVG45" s="239"/>
      <c r="LVR45" s="239"/>
      <c r="LWC45" s="239"/>
      <c r="LWN45" s="239"/>
      <c r="LWY45" s="239"/>
      <c r="LXJ45" s="239"/>
      <c r="LXU45" s="239"/>
      <c r="LYF45" s="239"/>
      <c r="LYQ45" s="239"/>
      <c r="LZB45" s="239"/>
      <c r="LZM45" s="239"/>
      <c r="LZX45" s="239"/>
      <c r="MAI45" s="239"/>
      <c r="MAT45" s="239"/>
      <c r="MBE45" s="239"/>
      <c r="MBP45" s="239"/>
      <c r="MCA45" s="239"/>
      <c r="MCL45" s="239"/>
      <c r="MCW45" s="239"/>
      <c r="MDH45" s="239"/>
      <c r="MDS45" s="239"/>
      <c r="MED45" s="239"/>
      <c r="MEO45" s="239"/>
      <c r="MEZ45" s="239"/>
      <c r="MFK45" s="239"/>
      <c r="MFV45" s="239"/>
      <c r="MGG45" s="239"/>
      <c r="MGR45" s="239"/>
      <c r="MHC45" s="239"/>
      <c r="MHN45" s="239"/>
      <c r="MHY45" s="239"/>
      <c r="MIJ45" s="239"/>
      <c r="MIU45" s="239"/>
      <c r="MJF45" s="239"/>
      <c r="MJQ45" s="239"/>
      <c r="MKB45" s="239"/>
      <c r="MKM45" s="239"/>
      <c r="MKX45" s="239"/>
      <c r="MLI45" s="239"/>
      <c r="MLT45" s="239"/>
      <c r="MME45" s="239"/>
      <c r="MMP45" s="239"/>
      <c r="MNA45" s="239"/>
      <c r="MNL45" s="239"/>
      <c r="MNW45" s="239"/>
      <c r="MOH45" s="239"/>
      <c r="MOS45" s="239"/>
      <c r="MPD45" s="239"/>
      <c r="MPO45" s="239"/>
      <c r="MPZ45" s="239"/>
      <c r="MQK45" s="239"/>
      <c r="MQV45" s="239"/>
      <c r="MRG45" s="239"/>
      <c r="MRR45" s="239"/>
      <c r="MSC45" s="239"/>
      <c r="MSN45" s="239"/>
      <c r="MSY45" s="239"/>
      <c r="MTJ45" s="239"/>
      <c r="MTU45" s="239"/>
      <c r="MUF45" s="239"/>
      <c r="MUQ45" s="239"/>
      <c r="MVB45" s="239"/>
      <c r="MVM45" s="239"/>
      <c r="MVX45" s="239"/>
      <c r="MWI45" s="239"/>
      <c r="MWT45" s="239"/>
      <c r="MXE45" s="239"/>
      <c r="MXP45" s="239"/>
      <c r="MYA45" s="239"/>
      <c r="MYL45" s="239"/>
      <c r="MYW45" s="239"/>
      <c r="MZH45" s="239"/>
      <c r="MZS45" s="239"/>
      <c r="NAD45" s="239"/>
      <c r="NAO45" s="239"/>
      <c r="NAZ45" s="239"/>
      <c r="NBK45" s="239"/>
      <c r="NBV45" s="239"/>
      <c r="NCG45" s="239"/>
      <c r="NCR45" s="239"/>
      <c r="NDC45" s="239"/>
      <c r="NDN45" s="239"/>
      <c r="NDY45" s="239"/>
      <c r="NEJ45" s="239"/>
      <c r="NEU45" s="239"/>
      <c r="NFF45" s="239"/>
      <c r="NFQ45" s="239"/>
      <c r="NGB45" s="239"/>
      <c r="NGM45" s="239"/>
      <c r="NGX45" s="239"/>
      <c r="NHI45" s="239"/>
      <c r="NHT45" s="239"/>
      <c r="NIE45" s="239"/>
      <c r="NIP45" s="239"/>
      <c r="NJA45" s="239"/>
      <c r="NJL45" s="239"/>
      <c r="NJW45" s="239"/>
      <c r="NKH45" s="239"/>
      <c r="NKS45" s="239"/>
      <c r="NLD45" s="239"/>
      <c r="NLO45" s="239"/>
      <c r="NLZ45" s="239"/>
      <c r="NMK45" s="239"/>
      <c r="NMV45" s="239"/>
      <c r="NNG45" s="239"/>
      <c r="NNR45" s="239"/>
      <c r="NOC45" s="239"/>
      <c r="NON45" s="239"/>
      <c r="NOY45" s="239"/>
      <c r="NPJ45" s="239"/>
      <c r="NPU45" s="239"/>
      <c r="NQF45" s="239"/>
      <c r="NQQ45" s="239"/>
      <c r="NRB45" s="239"/>
      <c r="NRM45" s="239"/>
      <c r="NRX45" s="239"/>
      <c r="NSI45" s="239"/>
      <c r="NST45" s="239"/>
      <c r="NTE45" s="239"/>
      <c r="NTP45" s="239"/>
      <c r="NUA45" s="239"/>
      <c r="NUL45" s="239"/>
      <c r="NUW45" s="239"/>
      <c r="NVH45" s="239"/>
      <c r="NVS45" s="239"/>
      <c r="NWD45" s="239"/>
      <c r="NWO45" s="239"/>
      <c r="NWZ45" s="239"/>
      <c r="NXK45" s="239"/>
      <c r="NXV45" s="239"/>
      <c r="NYG45" s="239"/>
      <c r="NYR45" s="239"/>
      <c r="NZC45" s="239"/>
      <c r="NZN45" s="239"/>
      <c r="NZY45" s="239"/>
      <c r="OAJ45" s="239"/>
      <c r="OAU45" s="239"/>
      <c r="OBF45" s="239"/>
      <c r="OBQ45" s="239"/>
      <c r="OCB45" s="239"/>
      <c r="OCM45" s="239"/>
      <c r="OCX45" s="239"/>
      <c r="ODI45" s="239"/>
      <c r="ODT45" s="239"/>
      <c r="OEE45" s="239"/>
      <c r="OEP45" s="239"/>
      <c r="OFA45" s="239"/>
      <c r="OFL45" s="239"/>
      <c r="OFW45" s="239"/>
      <c r="OGH45" s="239"/>
      <c r="OGS45" s="239"/>
      <c r="OHD45" s="239"/>
      <c r="OHO45" s="239"/>
      <c r="OHZ45" s="239"/>
      <c r="OIK45" s="239"/>
      <c r="OIV45" s="239"/>
      <c r="OJG45" s="239"/>
      <c r="OJR45" s="239"/>
      <c r="OKC45" s="239"/>
      <c r="OKN45" s="239"/>
      <c r="OKY45" s="239"/>
      <c r="OLJ45" s="239"/>
      <c r="OLU45" s="239"/>
      <c r="OMF45" s="239"/>
      <c r="OMQ45" s="239"/>
      <c r="ONB45" s="239"/>
      <c r="ONM45" s="239"/>
      <c r="ONX45" s="239"/>
      <c r="OOI45" s="239"/>
      <c r="OOT45" s="239"/>
      <c r="OPE45" s="239"/>
      <c r="OPP45" s="239"/>
      <c r="OQA45" s="239"/>
      <c r="OQL45" s="239"/>
      <c r="OQW45" s="239"/>
      <c r="ORH45" s="239"/>
      <c r="ORS45" s="239"/>
      <c r="OSD45" s="239"/>
      <c r="OSO45" s="239"/>
      <c r="OSZ45" s="239"/>
      <c r="OTK45" s="239"/>
      <c r="OTV45" s="239"/>
      <c r="OUG45" s="239"/>
      <c r="OUR45" s="239"/>
      <c r="OVC45" s="239"/>
      <c r="OVN45" s="239"/>
      <c r="OVY45" s="239"/>
      <c r="OWJ45" s="239"/>
      <c r="OWU45" s="239"/>
      <c r="OXF45" s="239"/>
      <c r="OXQ45" s="239"/>
      <c r="OYB45" s="239"/>
      <c r="OYM45" s="239"/>
      <c r="OYX45" s="239"/>
      <c r="OZI45" s="239"/>
      <c r="OZT45" s="239"/>
      <c r="PAE45" s="239"/>
      <c r="PAP45" s="239"/>
      <c r="PBA45" s="239"/>
      <c r="PBL45" s="239"/>
      <c r="PBW45" s="239"/>
      <c r="PCH45" s="239"/>
      <c r="PCS45" s="239"/>
      <c r="PDD45" s="239"/>
      <c r="PDO45" s="239"/>
      <c r="PDZ45" s="239"/>
      <c r="PEK45" s="239"/>
      <c r="PEV45" s="239"/>
      <c r="PFG45" s="239"/>
      <c r="PFR45" s="239"/>
      <c r="PGC45" s="239"/>
      <c r="PGN45" s="239"/>
      <c r="PGY45" s="239"/>
      <c r="PHJ45" s="239"/>
      <c r="PHU45" s="239"/>
      <c r="PIF45" s="239"/>
      <c r="PIQ45" s="239"/>
      <c r="PJB45" s="239"/>
      <c r="PJM45" s="239"/>
      <c r="PJX45" s="239"/>
      <c r="PKI45" s="239"/>
      <c r="PKT45" s="239"/>
      <c r="PLE45" s="239"/>
      <c r="PLP45" s="239"/>
      <c r="PMA45" s="239"/>
      <c r="PML45" s="239"/>
      <c r="PMW45" s="239"/>
      <c r="PNH45" s="239"/>
      <c r="PNS45" s="239"/>
      <c r="POD45" s="239"/>
      <c r="POO45" s="239"/>
      <c r="POZ45" s="239"/>
      <c r="PPK45" s="239"/>
      <c r="PPV45" s="239"/>
      <c r="PQG45" s="239"/>
      <c r="PQR45" s="239"/>
      <c r="PRC45" s="239"/>
      <c r="PRN45" s="239"/>
      <c r="PRY45" s="239"/>
      <c r="PSJ45" s="239"/>
      <c r="PSU45" s="239"/>
      <c r="PTF45" s="239"/>
      <c r="PTQ45" s="239"/>
      <c r="PUB45" s="239"/>
      <c r="PUM45" s="239"/>
      <c r="PUX45" s="239"/>
      <c r="PVI45" s="239"/>
      <c r="PVT45" s="239"/>
      <c r="PWE45" s="239"/>
      <c r="PWP45" s="239"/>
      <c r="PXA45" s="239"/>
      <c r="PXL45" s="239"/>
      <c r="PXW45" s="239"/>
      <c r="PYH45" s="239"/>
      <c r="PYS45" s="239"/>
      <c r="PZD45" s="239"/>
      <c r="PZO45" s="239"/>
      <c r="PZZ45" s="239"/>
      <c r="QAK45" s="239"/>
      <c r="QAV45" s="239"/>
      <c r="QBG45" s="239"/>
      <c r="QBR45" s="239"/>
      <c r="QCC45" s="239"/>
      <c r="QCN45" s="239"/>
      <c r="QCY45" s="239"/>
      <c r="QDJ45" s="239"/>
      <c r="QDU45" s="239"/>
      <c r="QEF45" s="239"/>
      <c r="QEQ45" s="239"/>
      <c r="QFB45" s="239"/>
      <c r="QFM45" s="239"/>
      <c r="QFX45" s="239"/>
      <c r="QGI45" s="239"/>
      <c r="QGT45" s="239"/>
      <c r="QHE45" s="239"/>
      <c r="QHP45" s="239"/>
      <c r="QIA45" s="239"/>
      <c r="QIL45" s="239"/>
      <c r="QIW45" s="239"/>
      <c r="QJH45" s="239"/>
      <c r="QJS45" s="239"/>
      <c r="QKD45" s="239"/>
      <c r="QKO45" s="239"/>
      <c r="QKZ45" s="239"/>
      <c r="QLK45" s="239"/>
      <c r="QLV45" s="239"/>
      <c r="QMG45" s="239"/>
      <c r="QMR45" s="239"/>
      <c r="QNC45" s="239"/>
      <c r="QNN45" s="239"/>
      <c r="QNY45" s="239"/>
      <c r="QOJ45" s="239"/>
      <c r="QOU45" s="239"/>
      <c r="QPF45" s="239"/>
      <c r="QPQ45" s="239"/>
      <c r="QQB45" s="239"/>
      <c r="QQM45" s="239"/>
      <c r="QQX45" s="239"/>
      <c r="QRI45" s="239"/>
      <c r="QRT45" s="239"/>
      <c r="QSE45" s="239"/>
      <c r="QSP45" s="239"/>
      <c r="QTA45" s="239"/>
      <c r="QTL45" s="239"/>
      <c r="QTW45" s="239"/>
      <c r="QUH45" s="239"/>
      <c r="QUS45" s="239"/>
      <c r="QVD45" s="239"/>
      <c r="QVO45" s="239"/>
      <c r="QVZ45" s="239"/>
      <c r="QWK45" s="239"/>
      <c r="QWV45" s="239"/>
      <c r="QXG45" s="239"/>
      <c r="QXR45" s="239"/>
      <c r="QYC45" s="239"/>
      <c r="QYN45" s="239"/>
      <c r="QYY45" s="239"/>
      <c r="QZJ45" s="239"/>
      <c r="QZU45" s="239"/>
      <c r="RAF45" s="239"/>
      <c r="RAQ45" s="239"/>
      <c r="RBB45" s="239"/>
      <c r="RBM45" s="239"/>
      <c r="RBX45" s="239"/>
      <c r="RCI45" s="239"/>
      <c r="RCT45" s="239"/>
      <c r="RDE45" s="239"/>
      <c r="RDP45" s="239"/>
      <c r="REA45" s="239"/>
      <c r="REL45" s="239"/>
      <c r="REW45" s="239"/>
      <c r="RFH45" s="239"/>
      <c r="RFS45" s="239"/>
      <c r="RGD45" s="239"/>
      <c r="RGO45" s="239"/>
      <c r="RGZ45" s="239"/>
      <c r="RHK45" s="239"/>
      <c r="RHV45" s="239"/>
      <c r="RIG45" s="239"/>
      <c r="RIR45" s="239"/>
      <c r="RJC45" s="239"/>
      <c r="RJN45" s="239"/>
      <c r="RJY45" s="239"/>
      <c r="RKJ45" s="239"/>
      <c r="RKU45" s="239"/>
      <c r="RLF45" s="239"/>
      <c r="RLQ45" s="239"/>
      <c r="RMB45" s="239"/>
      <c r="RMM45" s="239"/>
      <c r="RMX45" s="239"/>
      <c r="RNI45" s="239"/>
      <c r="RNT45" s="239"/>
      <c r="ROE45" s="239"/>
      <c r="ROP45" s="239"/>
      <c r="RPA45" s="239"/>
      <c r="RPL45" s="239"/>
      <c r="RPW45" s="239"/>
      <c r="RQH45" s="239"/>
      <c r="RQS45" s="239"/>
      <c r="RRD45" s="239"/>
      <c r="RRO45" s="239"/>
      <c r="RRZ45" s="239"/>
      <c r="RSK45" s="239"/>
      <c r="RSV45" s="239"/>
      <c r="RTG45" s="239"/>
      <c r="RTR45" s="239"/>
      <c r="RUC45" s="239"/>
      <c r="RUN45" s="239"/>
      <c r="RUY45" s="239"/>
      <c r="RVJ45" s="239"/>
      <c r="RVU45" s="239"/>
      <c r="RWF45" s="239"/>
      <c r="RWQ45" s="239"/>
      <c r="RXB45" s="239"/>
      <c r="RXM45" s="239"/>
      <c r="RXX45" s="239"/>
      <c r="RYI45" s="239"/>
      <c r="RYT45" s="239"/>
      <c r="RZE45" s="239"/>
      <c r="RZP45" s="239"/>
      <c r="SAA45" s="239"/>
      <c r="SAL45" s="239"/>
      <c r="SAW45" s="239"/>
      <c r="SBH45" s="239"/>
      <c r="SBS45" s="239"/>
      <c r="SCD45" s="239"/>
      <c r="SCO45" s="239"/>
      <c r="SCZ45" s="239"/>
      <c r="SDK45" s="239"/>
      <c r="SDV45" s="239"/>
      <c r="SEG45" s="239"/>
      <c r="SER45" s="239"/>
      <c r="SFC45" s="239"/>
      <c r="SFN45" s="239"/>
      <c r="SFY45" s="239"/>
      <c r="SGJ45" s="239"/>
      <c r="SGU45" s="239"/>
      <c r="SHF45" s="239"/>
      <c r="SHQ45" s="239"/>
      <c r="SIB45" s="239"/>
      <c r="SIM45" s="239"/>
      <c r="SIX45" s="239"/>
      <c r="SJI45" s="239"/>
      <c r="SJT45" s="239"/>
      <c r="SKE45" s="239"/>
      <c r="SKP45" s="239"/>
      <c r="SLA45" s="239"/>
      <c r="SLL45" s="239"/>
      <c r="SLW45" s="239"/>
      <c r="SMH45" s="239"/>
      <c r="SMS45" s="239"/>
      <c r="SND45" s="239"/>
      <c r="SNO45" s="239"/>
      <c r="SNZ45" s="239"/>
      <c r="SOK45" s="239"/>
      <c r="SOV45" s="239"/>
      <c r="SPG45" s="239"/>
      <c r="SPR45" s="239"/>
      <c r="SQC45" s="239"/>
      <c r="SQN45" s="239"/>
      <c r="SQY45" s="239"/>
      <c r="SRJ45" s="239"/>
      <c r="SRU45" s="239"/>
      <c r="SSF45" s="239"/>
      <c r="SSQ45" s="239"/>
      <c r="STB45" s="239"/>
      <c r="STM45" s="239"/>
      <c r="STX45" s="239"/>
      <c r="SUI45" s="239"/>
      <c r="SUT45" s="239"/>
      <c r="SVE45" s="239"/>
      <c r="SVP45" s="239"/>
      <c r="SWA45" s="239"/>
      <c r="SWL45" s="239"/>
      <c r="SWW45" s="239"/>
      <c r="SXH45" s="239"/>
      <c r="SXS45" s="239"/>
      <c r="SYD45" s="239"/>
      <c r="SYO45" s="239"/>
      <c r="SYZ45" s="239"/>
      <c r="SZK45" s="239"/>
      <c r="SZV45" s="239"/>
      <c r="TAG45" s="239"/>
      <c r="TAR45" s="239"/>
      <c r="TBC45" s="239"/>
      <c r="TBN45" s="239"/>
      <c r="TBY45" s="239"/>
      <c r="TCJ45" s="239"/>
      <c r="TCU45" s="239"/>
      <c r="TDF45" s="239"/>
      <c r="TDQ45" s="239"/>
      <c r="TEB45" s="239"/>
      <c r="TEM45" s="239"/>
      <c r="TEX45" s="239"/>
      <c r="TFI45" s="239"/>
      <c r="TFT45" s="239"/>
      <c r="TGE45" s="239"/>
      <c r="TGP45" s="239"/>
      <c r="THA45" s="239"/>
      <c r="THL45" s="239"/>
      <c r="THW45" s="239"/>
      <c r="TIH45" s="239"/>
      <c r="TIS45" s="239"/>
      <c r="TJD45" s="239"/>
      <c r="TJO45" s="239"/>
      <c r="TJZ45" s="239"/>
      <c r="TKK45" s="239"/>
      <c r="TKV45" s="239"/>
      <c r="TLG45" s="239"/>
      <c r="TLR45" s="239"/>
      <c r="TMC45" s="239"/>
      <c r="TMN45" s="239"/>
      <c r="TMY45" s="239"/>
      <c r="TNJ45" s="239"/>
      <c r="TNU45" s="239"/>
      <c r="TOF45" s="239"/>
      <c r="TOQ45" s="239"/>
      <c r="TPB45" s="239"/>
      <c r="TPM45" s="239"/>
      <c r="TPX45" s="239"/>
      <c r="TQI45" s="239"/>
      <c r="TQT45" s="239"/>
      <c r="TRE45" s="239"/>
      <c r="TRP45" s="239"/>
      <c r="TSA45" s="239"/>
      <c r="TSL45" s="239"/>
      <c r="TSW45" s="239"/>
      <c r="TTH45" s="239"/>
      <c r="TTS45" s="239"/>
      <c r="TUD45" s="239"/>
      <c r="TUO45" s="239"/>
      <c r="TUZ45" s="239"/>
      <c r="TVK45" s="239"/>
      <c r="TVV45" s="239"/>
      <c r="TWG45" s="239"/>
      <c r="TWR45" s="239"/>
      <c r="TXC45" s="239"/>
      <c r="TXN45" s="239"/>
      <c r="TXY45" s="239"/>
      <c r="TYJ45" s="239"/>
      <c r="TYU45" s="239"/>
      <c r="TZF45" s="239"/>
      <c r="TZQ45" s="239"/>
      <c r="UAB45" s="239"/>
      <c r="UAM45" s="239"/>
      <c r="UAX45" s="239"/>
      <c r="UBI45" s="239"/>
      <c r="UBT45" s="239"/>
      <c r="UCE45" s="239"/>
      <c r="UCP45" s="239"/>
      <c r="UDA45" s="239"/>
      <c r="UDL45" s="239"/>
      <c r="UDW45" s="239"/>
      <c r="UEH45" s="239"/>
      <c r="UES45" s="239"/>
      <c r="UFD45" s="239"/>
      <c r="UFO45" s="239"/>
      <c r="UFZ45" s="239"/>
      <c r="UGK45" s="239"/>
      <c r="UGV45" s="239"/>
      <c r="UHG45" s="239"/>
      <c r="UHR45" s="239"/>
      <c r="UIC45" s="239"/>
      <c r="UIN45" s="239"/>
      <c r="UIY45" s="239"/>
      <c r="UJJ45" s="239"/>
      <c r="UJU45" s="239"/>
      <c r="UKF45" s="239"/>
      <c r="UKQ45" s="239"/>
      <c r="ULB45" s="239"/>
      <c r="ULM45" s="239"/>
      <c r="ULX45" s="239"/>
      <c r="UMI45" s="239"/>
      <c r="UMT45" s="239"/>
      <c r="UNE45" s="239"/>
      <c r="UNP45" s="239"/>
      <c r="UOA45" s="239"/>
      <c r="UOL45" s="239"/>
      <c r="UOW45" s="239"/>
      <c r="UPH45" s="239"/>
      <c r="UPS45" s="239"/>
      <c r="UQD45" s="239"/>
      <c r="UQO45" s="239"/>
      <c r="UQZ45" s="239"/>
      <c r="URK45" s="239"/>
      <c r="URV45" s="239"/>
      <c r="USG45" s="239"/>
      <c r="USR45" s="239"/>
      <c r="UTC45" s="239"/>
      <c r="UTN45" s="239"/>
      <c r="UTY45" s="239"/>
      <c r="UUJ45" s="239"/>
      <c r="UUU45" s="239"/>
      <c r="UVF45" s="239"/>
      <c r="UVQ45" s="239"/>
      <c r="UWB45" s="239"/>
      <c r="UWM45" s="239"/>
      <c r="UWX45" s="239"/>
      <c r="UXI45" s="239"/>
      <c r="UXT45" s="239"/>
      <c r="UYE45" s="239"/>
      <c r="UYP45" s="239"/>
      <c r="UZA45" s="239"/>
      <c r="UZL45" s="239"/>
      <c r="UZW45" s="239"/>
      <c r="VAH45" s="239"/>
      <c r="VAS45" s="239"/>
      <c r="VBD45" s="239"/>
      <c r="VBO45" s="239"/>
      <c r="VBZ45" s="239"/>
      <c r="VCK45" s="239"/>
      <c r="VCV45" s="239"/>
      <c r="VDG45" s="239"/>
      <c r="VDR45" s="239"/>
      <c r="VEC45" s="239"/>
      <c r="VEN45" s="239"/>
      <c r="VEY45" s="239"/>
      <c r="VFJ45" s="239"/>
      <c r="VFU45" s="239"/>
      <c r="VGF45" s="239"/>
      <c r="VGQ45" s="239"/>
      <c r="VHB45" s="239"/>
      <c r="VHM45" s="239"/>
      <c r="VHX45" s="239"/>
      <c r="VII45" s="239"/>
      <c r="VIT45" s="239"/>
      <c r="VJE45" s="239"/>
      <c r="VJP45" s="239"/>
      <c r="VKA45" s="239"/>
      <c r="VKL45" s="239"/>
      <c r="VKW45" s="239"/>
      <c r="VLH45" s="239"/>
      <c r="VLS45" s="239"/>
      <c r="VMD45" s="239"/>
      <c r="VMO45" s="239"/>
      <c r="VMZ45" s="239"/>
      <c r="VNK45" s="239"/>
      <c r="VNV45" s="239"/>
      <c r="VOG45" s="239"/>
      <c r="VOR45" s="239"/>
      <c r="VPC45" s="239"/>
      <c r="VPN45" s="239"/>
      <c r="VPY45" s="239"/>
      <c r="VQJ45" s="239"/>
      <c r="VQU45" s="239"/>
      <c r="VRF45" s="239"/>
      <c r="VRQ45" s="239"/>
      <c r="VSB45" s="239"/>
      <c r="VSM45" s="239"/>
      <c r="VSX45" s="239"/>
      <c r="VTI45" s="239"/>
      <c r="VTT45" s="239"/>
      <c r="VUE45" s="239"/>
      <c r="VUP45" s="239"/>
      <c r="VVA45" s="239"/>
      <c r="VVL45" s="239"/>
      <c r="VVW45" s="239"/>
      <c r="VWH45" s="239"/>
      <c r="VWS45" s="239"/>
      <c r="VXD45" s="239"/>
      <c r="VXO45" s="239"/>
      <c r="VXZ45" s="239"/>
      <c r="VYK45" s="239"/>
      <c r="VYV45" s="239"/>
      <c r="VZG45" s="239"/>
      <c r="VZR45" s="239"/>
      <c r="WAC45" s="239"/>
      <c r="WAN45" s="239"/>
      <c r="WAY45" s="239"/>
      <c r="WBJ45" s="239"/>
      <c r="WBU45" s="239"/>
      <c r="WCF45" s="239"/>
      <c r="WCQ45" s="239"/>
      <c r="WDB45" s="239"/>
      <c r="WDM45" s="239"/>
      <c r="WDX45" s="239"/>
      <c r="WEI45" s="239"/>
      <c r="WET45" s="239"/>
      <c r="WFE45" s="239"/>
      <c r="WFP45" s="239"/>
      <c r="WGA45" s="239"/>
      <c r="WGL45" s="239"/>
      <c r="WGW45" s="239"/>
      <c r="WHH45" s="239"/>
      <c r="WHS45" s="239"/>
      <c r="WID45" s="239"/>
      <c r="WIO45" s="239"/>
      <c r="WIZ45" s="239"/>
      <c r="WJK45" s="239"/>
      <c r="WJV45" s="239"/>
      <c r="WKG45" s="239"/>
      <c r="WKR45" s="239"/>
      <c r="WLC45" s="239"/>
      <c r="WLN45" s="239"/>
      <c r="WLY45" s="239"/>
      <c r="WMJ45" s="239"/>
      <c r="WMU45" s="239"/>
      <c r="WNF45" s="239"/>
      <c r="WNQ45" s="239"/>
      <c r="WOB45" s="239"/>
      <c r="WOM45" s="239"/>
      <c r="WOX45" s="239"/>
      <c r="WPI45" s="239"/>
      <c r="WPT45" s="239"/>
      <c r="WQE45" s="239"/>
      <c r="WQP45" s="239"/>
      <c r="WRA45" s="239"/>
      <c r="WRL45" s="239"/>
      <c r="WRW45" s="239"/>
      <c r="WSH45" s="239"/>
      <c r="WSS45" s="239"/>
      <c r="WTD45" s="239"/>
      <c r="WTO45" s="239"/>
      <c r="WTZ45" s="239"/>
      <c r="WUK45" s="239"/>
      <c r="WUV45" s="239"/>
      <c r="WVG45" s="239"/>
      <c r="WVR45" s="239"/>
      <c r="WWC45" s="239"/>
      <c r="WWN45" s="239"/>
      <c r="WWY45" s="239"/>
      <c r="WXJ45" s="239"/>
      <c r="WXU45" s="239"/>
      <c r="WYF45" s="239"/>
      <c r="WYQ45" s="239"/>
      <c r="WZB45" s="239"/>
      <c r="WZM45" s="239"/>
      <c r="WZX45" s="239"/>
      <c r="XAI45" s="239"/>
      <c r="XAT45" s="239"/>
      <c r="XBE45" s="239"/>
      <c r="XBP45" s="239"/>
      <c r="XCA45" s="239"/>
      <c r="XCL45" s="239"/>
      <c r="XCW45" s="239"/>
      <c r="XDH45" s="239"/>
      <c r="XDS45" s="239"/>
      <c r="XED45" s="239"/>
      <c r="XEO45" s="239"/>
      <c r="XEZ45" s="239"/>
    </row>
    <row r="46" spans="1:16384" s="216" customFormat="1" ht="27.75" customHeight="1">
      <c r="A46" s="640" t="s">
        <v>1818</v>
      </c>
      <c r="B46" s="641"/>
      <c r="C46" s="641"/>
      <c r="D46" s="641"/>
      <c r="E46" s="641"/>
      <c r="F46" s="641"/>
      <c r="G46" s="641"/>
      <c r="H46" s="641"/>
      <c r="I46" s="641"/>
      <c r="J46" s="641"/>
      <c r="K46" s="641"/>
      <c r="L46" s="239"/>
      <c r="W46" s="239"/>
      <c r="AH46" s="239"/>
      <c r="AS46" s="239"/>
      <c r="BD46" s="239"/>
      <c r="BO46" s="239"/>
      <c r="BZ46" s="239"/>
      <c r="CK46" s="239"/>
      <c r="CV46" s="239"/>
      <c r="DG46" s="239"/>
      <c r="DR46" s="239"/>
      <c r="EC46" s="239"/>
      <c r="EN46" s="239"/>
      <c r="EY46" s="239"/>
      <c r="FJ46" s="239"/>
      <c r="FU46" s="239"/>
      <c r="GF46" s="239"/>
      <c r="GQ46" s="239"/>
      <c r="HB46" s="239"/>
      <c r="HM46" s="239"/>
      <c r="HX46" s="239"/>
      <c r="II46" s="239"/>
      <c r="IT46" s="239"/>
      <c r="JE46" s="239"/>
      <c r="JP46" s="239"/>
      <c r="KA46" s="239"/>
      <c r="KL46" s="239"/>
      <c r="KW46" s="239"/>
      <c r="LH46" s="239"/>
      <c r="LS46" s="239"/>
      <c r="MD46" s="239"/>
      <c r="MO46" s="239"/>
      <c r="MZ46" s="239"/>
      <c r="NK46" s="239"/>
      <c r="NV46" s="239"/>
      <c r="OG46" s="239"/>
      <c r="OR46" s="239"/>
      <c r="PC46" s="239"/>
      <c r="PN46" s="239"/>
      <c r="PY46" s="239"/>
      <c r="QJ46" s="239"/>
      <c r="QU46" s="239"/>
      <c r="RF46" s="239"/>
      <c r="RQ46" s="239"/>
      <c r="SB46" s="239"/>
      <c r="SM46" s="239"/>
      <c r="SX46" s="239"/>
      <c r="TI46" s="239"/>
      <c r="TT46" s="239"/>
      <c r="UE46" s="239"/>
      <c r="UP46" s="239"/>
      <c r="VA46" s="239"/>
      <c r="VL46" s="239"/>
      <c r="VW46" s="239"/>
      <c r="WH46" s="239"/>
      <c r="WS46" s="239"/>
      <c r="XD46" s="239"/>
      <c r="XO46" s="239"/>
      <c r="XZ46" s="239"/>
      <c r="YK46" s="239"/>
      <c r="YV46" s="239"/>
      <c r="ZG46" s="239"/>
      <c r="ZR46" s="239"/>
      <c r="AAC46" s="239"/>
      <c r="AAN46" s="239"/>
      <c r="AAY46" s="239"/>
      <c r="ABJ46" s="239"/>
      <c r="ABU46" s="239"/>
      <c r="ACF46" s="239"/>
      <c r="ACQ46" s="239"/>
      <c r="ADB46" s="239"/>
      <c r="ADM46" s="239"/>
      <c r="ADX46" s="239"/>
      <c r="AEI46" s="239"/>
      <c r="AET46" s="239"/>
      <c r="AFE46" s="239"/>
      <c r="AFP46" s="239"/>
      <c r="AGA46" s="239"/>
      <c r="AGL46" s="239"/>
      <c r="AGW46" s="239"/>
      <c r="AHH46" s="239"/>
      <c r="AHS46" s="239"/>
      <c r="AID46" s="239"/>
      <c r="AIO46" s="239"/>
      <c r="AIZ46" s="239"/>
      <c r="AJK46" s="239"/>
      <c r="AJV46" s="239"/>
      <c r="AKG46" s="239"/>
      <c r="AKR46" s="239"/>
      <c r="ALC46" s="239"/>
      <c r="ALN46" s="239"/>
      <c r="ALY46" s="239"/>
      <c r="AMJ46" s="239"/>
      <c r="AMU46" s="239"/>
      <c r="ANF46" s="239"/>
      <c r="ANQ46" s="239"/>
      <c r="AOB46" s="239"/>
      <c r="AOM46" s="239"/>
      <c r="AOX46" s="239"/>
      <c r="API46" s="239"/>
      <c r="APT46" s="239"/>
      <c r="AQE46" s="239"/>
      <c r="AQP46" s="239"/>
      <c r="ARA46" s="239"/>
      <c r="ARL46" s="239"/>
      <c r="ARW46" s="239"/>
      <c r="ASH46" s="239"/>
      <c r="ASS46" s="239"/>
      <c r="ATD46" s="239"/>
      <c r="ATO46" s="239"/>
      <c r="ATZ46" s="239"/>
      <c r="AUK46" s="239"/>
      <c r="AUV46" s="239"/>
      <c r="AVG46" s="239"/>
      <c r="AVR46" s="239"/>
      <c r="AWC46" s="239"/>
      <c r="AWN46" s="239"/>
      <c r="AWY46" s="239"/>
      <c r="AXJ46" s="239"/>
      <c r="AXU46" s="239"/>
      <c r="AYF46" s="239"/>
      <c r="AYQ46" s="239"/>
      <c r="AZB46" s="239"/>
      <c r="AZM46" s="239"/>
      <c r="AZX46" s="239"/>
      <c r="BAI46" s="239"/>
      <c r="BAT46" s="239"/>
      <c r="BBE46" s="239"/>
      <c r="BBP46" s="239"/>
      <c r="BCA46" s="239"/>
      <c r="BCL46" s="239"/>
      <c r="BCW46" s="239"/>
      <c r="BDH46" s="239"/>
      <c r="BDS46" s="239"/>
      <c r="BED46" s="239"/>
      <c r="BEO46" s="239"/>
      <c r="BEZ46" s="239"/>
      <c r="BFK46" s="239"/>
      <c r="BFV46" s="239"/>
      <c r="BGG46" s="239"/>
      <c r="BGR46" s="239"/>
      <c r="BHC46" s="239"/>
      <c r="BHN46" s="239"/>
      <c r="BHY46" s="239"/>
      <c r="BIJ46" s="239"/>
      <c r="BIU46" s="239"/>
      <c r="BJF46" s="239"/>
      <c r="BJQ46" s="239"/>
      <c r="BKB46" s="239"/>
      <c r="BKM46" s="239"/>
      <c r="BKX46" s="239"/>
      <c r="BLI46" s="239"/>
      <c r="BLT46" s="239"/>
      <c r="BME46" s="239"/>
      <c r="BMP46" s="239"/>
      <c r="BNA46" s="239"/>
      <c r="BNL46" s="239"/>
      <c r="BNW46" s="239"/>
      <c r="BOH46" s="239"/>
      <c r="BOS46" s="239"/>
      <c r="BPD46" s="239"/>
      <c r="BPO46" s="239"/>
      <c r="BPZ46" s="239"/>
      <c r="BQK46" s="239"/>
      <c r="BQV46" s="239"/>
      <c r="BRG46" s="239"/>
      <c r="BRR46" s="239"/>
      <c r="BSC46" s="239"/>
      <c r="BSN46" s="239"/>
      <c r="BSY46" s="239"/>
      <c r="BTJ46" s="239"/>
      <c r="BTU46" s="239"/>
      <c r="BUF46" s="239"/>
      <c r="BUQ46" s="239"/>
      <c r="BVB46" s="239"/>
      <c r="BVM46" s="239"/>
      <c r="BVX46" s="239"/>
      <c r="BWI46" s="239"/>
      <c r="BWT46" s="239"/>
      <c r="BXE46" s="239"/>
      <c r="BXP46" s="239"/>
      <c r="BYA46" s="239"/>
      <c r="BYL46" s="239"/>
      <c r="BYW46" s="239"/>
      <c r="BZH46" s="239"/>
      <c r="BZS46" s="239"/>
      <c r="CAD46" s="239"/>
      <c r="CAO46" s="239"/>
      <c r="CAZ46" s="239"/>
      <c r="CBK46" s="239"/>
      <c r="CBV46" s="239"/>
      <c r="CCG46" s="239"/>
      <c r="CCR46" s="239"/>
      <c r="CDC46" s="239"/>
      <c r="CDN46" s="239"/>
      <c r="CDY46" s="239"/>
      <c r="CEJ46" s="239"/>
      <c r="CEU46" s="239"/>
      <c r="CFF46" s="239"/>
      <c r="CFQ46" s="239"/>
      <c r="CGB46" s="239"/>
      <c r="CGM46" s="239"/>
      <c r="CGX46" s="239"/>
      <c r="CHI46" s="239"/>
      <c r="CHT46" s="239"/>
      <c r="CIE46" s="239"/>
      <c r="CIP46" s="239"/>
      <c r="CJA46" s="239"/>
      <c r="CJL46" s="239"/>
      <c r="CJW46" s="239"/>
      <c r="CKH46" s="239"/>
      <c r="CKS46" s="239"/>
      <c r="CLD46" s="239"/>
      <c r="CLO46" s="239"/>
      <c r="CLZ46" s="239"/>
      <c r="CMK46" s="239"/>
      <c r="CMV46" s="239"/>
      <c r="CNG46" s="239"/>
      <c r="CNR46" s="239"/>
      <c r="COC46" s="239"/>
      <c r="CON46" s="239"/>
      <c r="COY46" s="239"/>
      <c r="CPJ46" s="239"/>
      <c r="CPU46" s="239"/>
      <c r="CQF46" s="239"/>
      <c r="CQQ46" s="239"/>
      <c r="CRB46" s="239"/>
      <c r="CRM46" s="239"/>
      <c r="CRX46" s="239"/>
      <c r="CSI46" s="239"/>
      <c r="CST46" s="239"/>
      <c r="CTE46" s="239"/>
      <c r="CTP46" s="239"/>
      <c r="CUA46" s="239"/>
      <c r="CUL46" s="239"/>
      <c r="CUW46" s="239"/>
      <c r="CVH46" s="239"/>
      <c r="CVS46" s="239"/>
      <c r="CWD46" s="239"/>
      <c r="CWO46" s="239"/>
      <c r="CWZ46" s="239"/>
      <c r="CXK46" s="239"/>
      <c r="CXV46" s="239"/>
      <c r="CYG46" s="239"/>
      <c r="CYR46" s="239"/>
      <c r="CZC46" s="239"/>
      <c r="CZN46" s="239"/>
      <c r="CZY46" s="239"/>
      <c r="DAJ46" s="239"/>
      <c r="DAU46" s="239"/>
      <c r="DBF46" s="239"/>
      <c r="DBQ46" s="239"/>
      <c r="DCB46" s="239"/>
      <c r="DCM46" s="239"/>
      <c r="DCX46" s="239"/>
      <c r="DDI46" s="239"/>
      <c r="DDT46" s="239"/>
      <c r="DEE46" s="239"/>
      <c r="DEP46" s="239"/>
      <c r="DFA46" s="239"/>
      <c r="DFL46" s="239"/>
      <c r="DFW46" s="239"/>
      <c r="DGH46" s="239"/>
      <c r="DGS46" s="239"/>
      <c r="DHD46" s="239"/>
      <c r="DHO46" s="239"/>
      <c r="DHZ46" s="239"/>
      <c r="DIK46" s="239"/>
      <c r="DIV46" s="239"/>
      <c r="DJG46" s="239"/>
      <c r="DJR46" s="239"/>
      <c r="DKC46" s="239"/>
      <c r="DKN46" s="239"/>
      <c r="DKY46" s="239"/>
      <c r="DLJ46" s="239"/>
      <c r="DLU46" s="239"/>
      <c r="DMF46" s="239"/>
      <c r="DMQ46" s="239"/>
      <c r="DNB46" s="239"/>
      <c r="DNM46" s="239"/>
      <c r="DNX46" s="239"/>
      <c r="DOI46" s="239"/>
      <c r="DOT46" s="239"/>
      <c r="DPE46" s="239"/>
      <c r="DPP46" s="239"/>
      <c r="DQA46" s="239"/>
      <c r="DQL46" s="239"/>
      <c r="DQW46" s="239"/>
      <c r="DRH46" s="239"/>
      <c r="DRS46" s="239"/>
      <c r="DSD46" s="239"/>
      <c r="DSO46" s="239"/>
      <c r="DSZ46" s="239"/>
      <c r="DTK46" s="239"/>
      <c r="DTV46" s="239"/>
      <c r="DUG46" s="239"/>
      <c r="DUR46" s="239"/>
      <c r="DVC46" s="239"/>
      <c r="DVN46" s="239"/>
      <c r="DVY46" s="239"/>
      <c r="DWJ46" s="239"/>
      <c r="DWU46" s="239"/>
      <c r="DXF46" s="239"/>
      <c r="DXQ46" s="239"/>
      <c r="DYB46" s="239"/>
      <c r="DYM46" s="239"/>
      <c r="DYX46" s="239"/>
      <c r="DZI46" s="239"/>
      <c r="DZT46" s="239"/>
      <c r="EAE46" s="239"/>
      <c r="EAP46" s="239"/>
      <c r="EBA46" s="239"/>
      <c r="EBL46" s="239"/>
      <c r="EBW46" s="239"/>
      <c r="ECH46" s="239"/>
      <c r="ECS46" s="239"/>
      <c r="EDD46" s="239"/>
      <c r="EDO46" s="239"/>
      <c r="EDZ46" s="239"/>
      <c r="EEK46" s="239"/>
      <c r="EEV46" s="239"/>
      <c r="EFG46" s="239"/>
      <c r="EFR46" s="239"/>
      <c r="EGC46" s="239"/>
      <c r="EGN46" s="239"/>
      <c r="EGY46" s="239"/>
      <c r="EHJ46" s="239"/>
      <c r="EHU46" s="239"/>
      <c r="EIF46" s="239"/>
      <c r="EIQ46" s="239"/>
      <c r="EJB46" s="239"/>
      <c r="EJM46" s="239"/>
      <c r="EJX46" s="239"/>
      <c r="EKI46" s="239"/>
      <c r="EKT46" s="239"/>
      <c r="ELE46" s="239"/>
      <c r="ELP46" s="239"/>
      <c r="EMA46" s="239"/>
      <c r="EML46" s="239"/>
      <c r="EMW46" s="239"/>
      <c r="ENH46" s="239"/>
      <c r="ENS46" s="239"/>
      <c r="EOD46" s="239"/>
      <c r="EOO46" s="239"/>
      <c r="EOZ46" s="239"/>
      <c r="EPK46" s="239"/>
      <c r="EPV46" s="239"/>
      <c r="EQG46" s="239"/>
      <c r="EQR46" s="239"/>
      <c r="ERC46" s="239"/>
      <c r="ERN46" s="239"/>
      <c r="ERY46" s="239"/>
      <c r="ESJ46" s="239"/>
      <c r="ESU46" s="239"/>
      <c r="ETF46" s="239"/>
      <c r="ETQ46" s="239"/>
      <c r="EUB46" s="239"/>
      <c r="EUM46" s="239"/>
      <c r="EUX46" s="239"/>
      <c r="EVI46" s="239"/>
      <c r="EVT46" s="239"/>
      <c r="EWE46" s="239"/>
      <c r="EWP46" s="239"/>
      <c r="EXA46" s="239"/>
      <c r="EXL46" s="239"/>
      <c r="EXW46" s="239"/>
      <c r="EYH46" s="239"/>
      <c r="EYS46" s="239"/>
      <c r="EZD46" s="239"/>
      <c r="EZO46" s="239"/>
      <c r="EZZ46" s="239"/>
      <c r="FAK46" s="239"/>
      <c r="FAV46" s="239"/>
      <c r="FBG46" s="239"/>
      <c r="FBR46" s="239"/>
      <c r="FCC46" s="239"/>
      <c r="FCN46" s="239"/>
      <c r="FCY46" s="239"/>
      <c r="FDJ46" s="239"/>
      <c r="FDU46" s="239"/>
      <c r="FEF46" s="239"/>
      <c r="FEQ46" s="239"/>
      <c r="FFB46" s="239"/>
      <c r="FFM46" s="239"/>
      <c r="FFX46" s="239"/>
      <c r="FGI46" s="239"/>
      <c r="FGT46" s="239"/>
      <c r="FHE46" s="239"/>
      <c r="FHP46" s="239"/>
      <c r="FIA46" s="239"/>
      <c r="FIL46" s="239"/>
      <c r="FIW46" s="239"/>
      <c r="FJH46" s="239"/>
      <c r="FJS46" s="239"/>
      <c r="FKD46" s="239"/>
      <c r="FKO46" s="239"/>
      <c r="FKZ46" s="239"/>
      <c r="FLK46" s="239"/>
      <c r="FLV46" s="239"/>
      <c r="FMG46" s="239"/>
      <c r="FMR46" s="239"/>
      <c r="FNC46" s="239"/>
      <c r="FNN46" s="239"/>
      <c r="FNY46" s="239"/>
      <c r="FOJ46" s="239"/>
      <c r="FOU46" s="239"/>
      <c r="FPF46" s="239"/>
      <c r="FPQ46" s="239"/>
      <c r="FQB46" s="239"/>
      <c r="FQM46" s="239"/>
      <c r="FQX46" s="239"/>
      <c r="FRI46" s="239"/>
      <c r="FRT46" s="239"/>
      <c r="FSE46" s="239"/>
      <c r="FSP46" s="239"/>
      <c r="FTA46" s="239"/>
      <c r="FTL46" s="239"/>
      <c r="FTW46" s="239"/>
      <c r="FUH46" s="239"/>
      <c r="FUS46" s="239"/>
      <c r="FVD46" s="239"/>
      <c r="FVO46" s="239"/>
      <c r="FVZ46" s="239"/>
      <c r="FWK46" s="239"/>
      <c r="FWV46" s="239"/>
      <c r="FXG46" s="239"/>
      <c r="FXR46" s="239"/>
      <c r="FYC46" s="239"/>
      <c r="FYN46" s="239"/>
      <c r="FYY46" s="239"/>
      <c r="FZJ46" s="239"/>
      <c r="FZU46" s="239"/>
      <c r="GAF46" s="239"/>
      <c r="GAQ46" s="239"/>
      <c r="GBB46" s="239"/>
      <c r="GBM46" s="239"/>
      <c r="GBX46" s="239"/>
      <c r="GCI46" s="239"/>
      <c r="GCT46" s="239"/>
      <c r="GDE46" s="239"/>
      <c r="GDP46" s="239"/>
      <c r="GEA46" s="239"/>
      <c r="GEL46" s="239"/>
      <c r="GEW46" s="239"/>
      <c r="GFH46" s="239"/>
      <c r="GFS46" s="239"/>
      <c r="GGD46" s="239"/>
      <c r="GGO46" s="239"/>
      <c r="GGZ46" s="239"/>
      <c r="GHK46" s="239"/>
      <c r="GHV46" s="239"/>
      <c r="GIG46" s="239"/>
      <c r="GIR46" s="239"/>
      <c r="GJC46" s="239"/>
      <c r="GJN46" s="239"/>
      <c r="GJY46" s="239"/>
      <c r="GKJ46" s="239"/>
      <c r="GKU46" s="239"/>
      <c r="GLF46" s="239"/>
      <c r="GLQ46" s="239"/>
      <c r="GMB46" s="239"/>
      <c r="GMM46" s="239"/>
      <c r="GMX46" s="239"/>
      <c r="GNI46" s="239"/>
      <c r="GNT46" s="239"/>
      <c r="GOE46" s="239"/>
      <c r="GOP46" s="239"/>
      <c r="GPA46" s="239"/>
      <c r="GPL46" s="239"/>
      <c r="GPW46" s="239"/>
      <c r="GQH46" s="239"/>
      <c r="GQS46" s="239"/>
      <c r="GRD46" s="239"/>
      <c r="GRO46" s="239"/>
      <c r="GRZ46" s="239"/>
      <c r="GSK46" s="239"/>
      <c r="GSV46" s="239"/>
      <c r="GTG46" s="239"/>
      <c r="GTR46" s="239"/>
      <c r="GUC46" s="239"/>
      <c r="GUN46" s="239"/>
      <c r="GUY46" s="239"/>
      <c r="GVJ46" s="239"/>
      <c r="GVU46" s="239"/>
      <c r="GWF46" s="239"/>
      <c r="GWQ46" s="239"/>
      <c r="GXB46" s="239"/>
      <c r="GXM46" s="239"/>
      <c r="GXX46" s="239"/>
      <c r="GYI46" s="239"/>
      <c r="GYT46" s="239"/>
      <c r="GZE46" s="239"/>
      <c r="GZP46" s="239"/>
      <c r="HAA46" s="239"/>
      <c r="HAL46" s="239"/>
      <c r="HAW46" s="239"/>
      <c r="HBH46" s="239"/>
      <c r="HBS46" s="239"/>
      <c r="HCD46" s="239"/>
      <c r="HCO46" s="239"/>
      <c r="HCZ46" s="239"/>
      <c r="HDK46" s="239"/>
      <c r="HDV46" s="239"/>
      <c r="HEG46" s="239"/>
      <c r="HER46" s="239"/>
      <c r="HFC46" s="239"/>
      <c r="HFN46" s="239"/>
      <c r="HFY46" s="239"/>
      <c r="HGJ46" s="239"/>
      <c r="HGU46" s="239"/>
      <c r="HHF46" s="239"/>
      <c r="HHQ46" s="239"/>
      <c r="HIB46" s="239"/>
      <c r="HIM46" s="239"/>
      <c r="HIX46" s="239"/>
      <c r="HJI46" s="239"/>
      <c r="HJT46" s="239"/>
      <c r="HKE46" s="239"/>
      <c r="HKP46" s="239"/>
      <c r="HLA46" s="239"/>
      <c r="HLL46" s="239"/>
      <c r="HLW46" s="239"/>
      <c r="HMH46" s="239"/>
      <c r="HMS46" s="239"/>
      <c r="HND46" s="239"/>
      <c r="HNO46" s="239"/>
      <c r="HNZ46" s="239"/>
      <c r="HOK46" s="239"/>
      <c r="HOV46" s="239"/>
      <c r="HPG46" s="239"/>
      <c r="HPR46" s="239"/>
      <c r="HQC46" s="239"/>
      <c r="HQN46" s="239"/>
      <c r="HQY46" s="239"/>
      <c r="HRJ46" s="239"/>
      <c r="HRU46" s="239"/>
      <c r="HSF46" s="239"/>
      <c r="HSQ46" s="239"/>
      <c r="HTB46" s="239"/>
      <c r="HTM46" s="239"/>
      <c r="HTX46" s="239"/>
      <c r="HUI46" s="239"/>
      <c r="HUT46" s="239"/>
      <c r="HVE46" s="239"/>
      <c r="HVP46" s="239"/>
      <c r="HWA46" s="239"/>
      <c r="HWL46" s="239"/>
      <c r="HWW46" s="239"/>
      <c r="HXH46" s="239"/>
      <c r="HXS46" s="239"/>
      <c r="HYD46" s="239"/>
      <c r="HYO46" s="239"/>
      <c r="HYZ46" s="239"/>
      <c r="HZK46" s="239"/>
      <c r="HZV46" s="239"/>
      <c r="IAG46" s="239"/>
      <c r="IAR46" s="239"/>
      <c r="IBC46" s="239"/>
      <c r="IBN46" s="239"/>
      <c r="IBY46" s="239"/>
      <c r="ICJ46" s="239"/>
      <c r="ICU46" s="239"/>
      <c r="IDF46" s="239"/>
      <c r="IDQ46" s="239"/>
      <c r="IEB46" s="239"/>
      <c r="IEM46" s="239"/>
      <c r="IEX46" s="239"/>
      <c r="IFI46" s="239"/>
      <c r="IFT46" s="239"/>
      <c r="IGE46" s="239"/>
      <c r="IGP46" s="239"/>
      <c r="IHA46" s="239"/>
      <c r="IHL46" s="239"/>
      <c r="IHW46" s="239"/>
      <c r="IIH46" s="239"/>
      <c r="IIS46" s="239"/>
      <c r="IJD46" s="239"/>
      <c r="IJO46" s="239"/>
      <c r="IJZ46" s="239"/>
      <c r="IKK46" s="239"/>
      <c r="IKV46" s="239"/>
      <c r="ILG46" s="239"/>
      <c r="ILR46" s="239"/>
      <c r="IMC46" s="239"/>
      <c r="IMN46" s="239"/>
      <c r="IMY46" s="239"/>
      <c r="INJ46" s="239"/>
      <c r="INU46" s="239"/>
      <c r="IOF46" s="239"/>
      <c r="IOQ46" s="239"/>
      <c r="IPB46" s="239"/>
      <c r="IPM46" s="239"/>
      <c r="IPX46" s="239"/>
      <c r="IQI46" s="239"/>
      <c r="IQT46" s="239"/>
      <c r="IRE46" s="239"/>
      <c r="IRP46" s="239"/>
      <c r="ISA46" s="239"/>
      <c r="ISL46" s="239"/>
      <c r="ISW46" s="239"/>
      <c r="ITH46" s="239"/>
      <c r="ITS46" s="239"/>
      <c r="IUD46" s="239"/>
      <c r="IUO46" s="239"/>
      <c r="IUZ46" s="239"/>
      <c r="IVK46" s="239"/>
      <c r="IVV46" s="239"/>
      <c r="IWG46" s="239"/>
      <c r="IWR46" s="239"/>
      <c r="IXC46" s="239"/>
      <c r="IXN46" s="239"/>
      <c r="IXY46" s="239"/>
      <c r="IYJ46" s="239"/>
      <c r="IYU46" s="239"/>
      <c r="IZF46" s="239"/>
      <c r="IZQ46" s="239"/>
      <c r="JAB46" s="239"/>
      <c r="JAM46" s="239"/>
      <c r="JAX46" s="239"/>
      <c r="JBI46" s="239"/>
      <c r="JBT46" s="239"/>
      <c r="JCE46" s="239"/>
      <c r="JCP46" s="239"/>
      <c r="JDA46" s="239"/>
      <c r="JDL46" s="239"/>
      <c r="JDW46" s="239"/>
      <c r="JEH46" s="239"/>
      <c r="JES46" s="239"/>
      <c r="JFD46" s="239"/>
      <c r="JFO46" s="239"/>
      <c r="JFZ46" s="239"/>
      <c r="JGK46" s="239"/>
      <c r="JGV46" s="239"/>
      <c r="JHG46" s="239"/>
      <c r="JHR46" s="239"/>
      <c r="JIC46" s="239"/>
      <c r="JIN46" s="239"/>
      <c r="JIY46" s="239"/>
      <c r="JJJ46" s="239"/>
      <c r="JJU46" s="239"/>
      <c r="JKF46" s="239"/>
      <c r="JKQ46" s="239"/>
      <c r="JLB46" s="239"/>
      <c r="JLM46" s="239"/>
      <c r="JLX46" s="239"/>
      <c r="JMI46" s="239"/>
      <c r="JMT46" s="239"/>
      <c r="JNE46" s="239"/>
      <c r="JNP46" s="239"/>
      <c r="JOA46" s="239"/>
      <c r="JOL46" s="239"/>
      <c r="JOW46" s="239"/>
      <c r="JPH46" s="239"/>
      <c r="JPS46" s="239"/>
      <c r="JQD46" s="239"/>
      <c r="JQO46" s="239"/>
      <c r="JQZ46" s="239"/>
      <c r="JRK46" s="239"/>
      <c r="JRV46" s="239"/>
      <c r="JSG46" s="239"/>
      <c r="JSR46" s="239"/>
      <c r="JTC46" s="239"/>
      <c r="JTN46" s="239"/>
      <c r="JTY46" s="239"/>
      <c r="JUJ46" s="239"/>
      <c r="JUU46" s="239"/>
      <c r="JVF46" s="239"/>
      <c r="JVQ46" s="239"/>
      <c r="JWB46" s="239"/>
      <c r="JWM46" s="239"/>
      <c r="JWX46" s="239"/>
      <c r="JXI46" s="239"/>
      <c r="JXT46" s="239"/>
      <c r="JYE46" s="239"/>
      <c r="JYP46" s="239"/>
      <c r="JZA46" s="239"/>
      <c r="JZL46" s="239"/>
      <c r="JZW46" s="239"/>
      <c r="KAH46" s="239"/>
      <c r="KAS46" s="239"/>
      <c r="KBD46" s="239"/>
      <c r="KBO46" s="239"/>
      <c r="KBZ46" s="239"/>
      <c r="KCK46" s="239"/>
      <c r="KCV46" s="239"/>
      <c r="KDG46" s="239"/>
      <c r="KDR46" s="239"/>
      <c r="KEC46" s="239"/>
      <c r="KEN46" s="239"/>
      <c r="KEY46" s="239"/>
      <c r="KFJ46" s="239"/>
      <c r="KFU46" s="239"/>
      <c r="KGF46" s="239"/>
      <c r="KGQ46" s="239"/>
      <c r="KHB46" s="239"/>
      <c r="KHM46" s="239"/>
      <c r="KHX46" s="239"/>
      <c r="KII46" s="239"/>
      <c r="KIT46" s="239"/>
      <c r="KJE46" s="239"/>
      <c r="KJP46" s="239"/>
      <c r="KKA46" s="239"/>
      <c r="KKL46" s="239"/>
      <c r="KKW46" s="239"/>
      <c r="KLH46" s="239"/>
      <c r="KLS46" s="239"/>
      <c r="KMD46" s="239"/>
      <c r="KMO46" s="239"/>
      <c r="KMZ46" s="239"/>
      <c r="KNK46" s="239"/>
      <c r="KNV46" s="239"/>
      <c r="KOG46" s="239"/>
      <c r="KOR46" s="239"/>
      <c r="KPC46" s="239"/>
      <c r="KPN46" s="239"/>
      <c r="KPY46" s="239"/>
      <c r="KQJ46" s="239"/>
      <c r="KQU46" s="239"/>
      <c r="KRF46" s="239"/>
      <c r="KRQ46" s="239"/>
      <c r="KSB46" s="239"/>
      <c r="KSM46" s="239"/>
      <c r="KSX46" s="239"/>
      <c r="KTI46" s="239"/>
      <c r="KTT46" s="239"/>
      <c r="KUE46" s="239"/>
      <c r="KUP46" s="239"/>
      <c r="KVA46" s="239"/>
      <c r="KVL46" s="239"/>
      <c r="KVW46" s="239"/>
      <c r="KWH46" s="239"/>
      <c r="KWS46" s="239"/>
      <c r="KXD46" s="239"/>
      <c r="KXO46" s="239"/>
      <c r="KXZ46" s="239"/>
      <c r="KYK46" s="239"/>
      <c r="KYV46" s="239"/>
      <c r="KZG46" s="239"/>
      <c r="KZR46" s="239"/>
      <c r="LAC46" s="239"/>
      <c r="LAN46" s="239"/>
      <c r="LAY46" s="239"/>
      <c r="LBJ46" s="239"/>
      <c r="LBU46" s="239"/>
      <c r="LCF46" s="239"/>
      <c r="LCQ46" s="239"/>
      <c r="LDB46" s="239"/>
      <c r="LDM46" s="239"/>
      <c r="LDX46" s="239"/>
      <c r="LEI46" s="239"/>
      <c r="LET46" s="239"/>
      <c r="LFE46" s="239"/>
      <c r="LFP46" s="239"/>
      <c r="LGA46" s="239"/>
      <c r="LGL46" s="239"/>
      <c r="LGW46" s="239"/>
      <c r="LHH46" s="239"/>
      <c r="LHS46" s="239"/>
      <c r="LID46" s="239"/>
      <c r="LIO46" s="239"/>
      <c r="LIZ46" s="239"/>
      <c r="LJK46" s="239"/>
      <c r="LJV46" s="239"/>
      <c r="LKG46" s="239"/>
      <c r="LKR46" s="239"/>
      <c r="LLC46" s="239"/>
      <c r="LLN46" s="239"/>
      <c r="LLY46" s="239"/>
      <c r="LMJ46" s="239"/>
      <c r="LMU46" s="239"/>
      <c r="LNF46" s="239"/>
      <c r="LNQ46" s="239"/>
      <c r="LOB46" s="239"/>
      <c r="LOM46" s="239"/>
      <c r="LOX46" s="239"/>
      <c r="LPI46" s="239"/>
      <c r="LPT46" s="239"/>
      <c r="LQE46" s="239"/>
      <c r="LQP46" s="239"/>
      <c r="LRA46" s="239"/>
      <c r="LRL46" s="239"/>
      <c r="LRW46" s="239"/>
      <c r="LSH46" s="239"/>
      <c r="LSS46" s="239"/>
      <c r="LTD46" s="239"/>
      <c r="LTO46" s="239"/>
      <c r="LTZ46" s="239"/>
      <c r="LUK46" s="239"/>
      <c r="LUV46" s="239"/>
      <c r="LVG46" s="239"/>
      <c r="LVR46" s="239"/>
      <c r="LWC46" s="239"/>
      <c r="LWN46" s="239"/>
      <c r="LWY46" s="239"/>
      <c r="LXJ46" s="239"/>
      <c r="LXU46" s="239"/>
      <c r="LYF46" s="239"/>
      <c r="LYQ46" s="239"/>
      <c r="LZB46" s="239"/>
      <c r="LZM46" s="239"/>
      <c r="LZX46" s="239"/>
      <c r="MAI46" s="239"/>
      <c r="MAT46" s="239"/>
      <c r="MBE46" s="239"/>
      <c r="MBP46" s="239"/>
      <c r="MCA46" s="239"/>
      <c r="MCL46" s="239"/>
      <c r="MCW46" s="239"/>
      <c r="MDH46" s="239"/>
      <c r="MDS46" s="239"/>
      <c r="MED46" s="239"/>
      <c r="MEO46" s="239"/>
      <c r="MEZ46" s="239"/>
      <c r="MFK46" s="239"/>
      <c r="MFV46" s="239"/>
      <c r="MGG46" s="239"/>
      <c r="MGR46" s="239"/>
      <c r="MHC46" s="239"/>
      <c r="MHN46" s="239"/>
      <c r="MHY46" s="239"/>
      <c r="MIJ46" s="239"/>
      <c r="MIU46" s="239"/>
      <c r="MJF46" s="239"/>
      <c r="MJQ46" s="239"/>
      <c r="MKB46" s="239"/>
      <c r="MKM46" s="239"/>
      <c r="MKX46" s="239"/>
      <c r="MLI46" s="239"/>
      <c r="MLT46" s="239"/>
      <c r="MME46" s="239"/>
      <c r="MMP46" s="239"/>
      <c r="MNA46" s="239"/>
      <c r="MNL46" s="239"/>
      <c r="MNW46" s="239"/>
      <c r="MOH46" s="239"/>
      <c r="MOS46" s="239"/>
      <c r="MPD46" s="239"/>
      <c r="MPO46" s="239"/>
      <c r="MPZ46" s="239"/>
      <c r="MQK46" s="239"/>
      <c r="MQV46" s="239"/>
      <c r="MRG46" s="239"/>
      <c r="MRR46" s="239"/>
      <c r="MSC46" s="239"/>
      <c r="MSN46" s="239"/>
      <c r="MSY46" s="239"/>
      <c r="MTJ46" s="239"/>
      <c r="MTU46" s="239"/>
      <c r="MUF46" s="239"/>
      <c r="MUQ46" s="239"/>
      <c r="MVB46" s="239"/>
      <c r="MVM46" s="239"/>
      <c r="MVX46" s="239"/>
      <c r="MWI46" s="239"/>
      <c r="MWT46" s="239"/>
      <c r="MXE46" s="239"/>
      <c r="MXP46" s="239"/>
      <c r="MYA46" s="239"/>
      <c r="MYL46" s="239"/>
      <c r="MYW46" s="239"/>
      <c r="MZH46" s="239"/>
      <c r="MZS46" s="239"/>
      <c r="NAD46" s="239"/>
      <c r="NAO46" s="239"/>
      <c r="NAZ46" s="239"/>
      <c r="NBK46" s="239"/>
      <c r="NBV46" s="239"/>
      <c r="NCG46" s="239"/>
      <c r="NCR46" s="239"/>
      <c r="NDC46" s="239"/>
      <c r="NDN46" s="239"/>
      <c r="NDY46" s="239"/>
      <c r="NEJ46" s="239"/>
      <c r="NEU46" s="239"/>
      <c r="NFF46" s="239"/>
      <c r="NFQ46" s="239"/>
      <c r="NGB46" s="239"/>
      <c r="NGM46" s="239"/>
      <c r="NGX46" s="239"/>
      <c r="NHI46" s="239"/>
      <c r="NHT46" s="239"/>
      <c r="NIE46" s="239"/>
      <c r="NIP46" s="239"/>
      <c r="NJA46" s="239"/>
      <c r="NJL46" s="239"/>
      <c r="NJW46" s="239"/>
      <c r="NKH46" s="239"/>
      <c r="NKS46" s="239"/>
      <c r="NLD46" s="239"/>
      <c r="NLO46" s="239"/>
      <c r="NLZ46" s="239"/>
      <c r="NMK46" s="239"/>
      <c r="NMV46" s="239"/>
      <c r="NNG46" s="239"/>
      <c r="NNR46" s="239"/>
      <c r="NOC46" s="239"/>
      <c r="NON46" s="239"/>
      <c r="NOY46" s="239"/>
      <c r="NPJ46" s="239"/>
      <c r="NPU46" s="239"/>
      <c r="NQF46" s="239"/>
      <c r="NQQ46" s="239"/>
      <c r="NRB46" s="239"/>
      <c r="NRM46" s="239"/>
      <c r="NRX46" s="239"/>
      <c r="NSI46" s="239"/>
      <c r="NST46" s="239"/>
      <c r="NTE46" s="239"/>
      <c r="NTP46" s="239"/>
      <c r="NUA46" s="239"/>
      <c r="NUL46" s="239"/>
      <c r="NUW46" s="239"/>
      <c r="NVH46" s="239"/>
      <c r="NVS46" s="239"/>
      <c r="NWD46" s="239"/>
      <c r="NWO46" s="239"/>
      <c r="NWZ46" s="239"/>
      <c r="NXK46" s="239"/>
      <c r="NXV46" s="239"/>
      <c r="NYG46" s="239"/>
      <c r="NYR46" s="239"/>
      <c r="NZC46" s="239"/>
      <c r="NZN46" s="239"/>
      <c r="NZY46" s="239"/>
      <c r="OAJ46" s="239"/>
      <c r="OAU46" s="239"/>
      <c r="OBF46" s="239"/>
      <c r="OBQ46" s="239"/>
      <c r="OCB46" s="239"/>
      <c r="OCM46" s="239"/>
      <c r="OCX46" s="239"/>
      <c r="ODI46" s="239"/>
      <c r="ODT46" s="239"/>
      <c r="OEE46" s="239"/>
      <c r="OEP46" s="239"/>
      <c r="OFA46" s="239"/>
      <c r="OFL46" s="239"/>
      <c r="OFW46" s="239"/>
      <c r="OGH46" s="239"/>
      <c r="OGS46" s="239"/>
      <c r="OHD46" s="239"/>
      <c r="OHO46" s="239"/>
      <c r="OHZ46" s="239"/>
      <c r="OIK46" s="239"/>
      <c r="OIV46" s="239"/>
      <c r="OJG46" s="239"/>
      <c r="OJR46" s="239"/>
      <c r="OKC46" s="239"/>
      <c r="OKN46" s="239"/>
      <c r="OKY46" s="239"/>
      <c r="OLJ46" s="239"/>
      <c r="OLU46" s="239"/>
      <c r="OMF46" s="239"/>
      <c r="OMQ46" s="239"/>
      <c r="ONB46" s="239"/>
      <c r="ONM46" s="239"/>
      <c r="ONX46" s="239"/>
      <c r="OOI46" s="239"/>
      <c r="OOT46" s="239"/>
      <c r="OPE46" s="239"/>
      <c r="OPP46" s="239"/>
      <c r="OQA46" s="239"/>
      <c r="OQL46" s="239"/>
      <c r="OQW46" s="239"/>
      <c r="ORH46" s="239"/>
      <c r="ORS46" s="239"/>
      <c r="OSD46" s="239"/>
      <c r="OSO46" s="239"/>
      <c r="OSZ46" s="239"/>
      <c r="OTK46" s="239"/>
      <c r="OTV46" s="239"/>
      <c r="OUG46" s="239"/>
      <c r="OUR46" s="239"/>
      <c r="OVC46" s="239"/>
      <c r="OVN46" s="239"/>
      <c r="OVY46" s="239"/>
      <c r="OWJ46" s="239"/>
      <c r="OWU46" s="239"/>
      <c r="OXF46" s="239"/>
      <c r="OXQ46" s="239"/>
      <c r="OYB46" s="239"/>
      <c r="OYM46" s="239"/>
      <c r="OYX46" s="239"/>
      <c r="OZI46" s="239"/>
      <c r="OZT46" s="239"/>
      <c r="PAE46" s="239"/>
      <c r="PAP46" s="239"/>
      <c r="PBA46" s="239"/>
      <c r="PBL46" s="239"/>
      <c r="PBW46" s="239"/>
      <c r="PCH46" s="239"/>
      <c r="PCS46" s="239"/>
      <c r="PDD46" s="239"/>
      <c r="PDO46" s="239"/>
      <c r="PDZ46" s="239"/>
      <c r="PEK46" s="239"/>
      <c r="PEV46" s="239"/>
      <c r="PFG46" s="239"/>
      <c r="PFR46" s="239"/>
      <c r="PGC46" s="239"/>
      <c r="PGN46" s="239"/>
      <c r="PGY46" s="239"/>
      <c r="PHJ46" s="239"/>
      <c r="PHU46" s="239"/>
      <c r="PIF46" s="239"/>
      <c r="PIQ46" s="239"/>
      <c r="PJB46" s="239"/>
      <c r="PJM46" s="239"/>
      <c r="PJX46" s="239"/>
      <c r="PKI46" s="239"/>
      <c r="PKT46" s="239"/>
      <c r="PLE46" s="239"/>
      <c r="PLP46" s="239"/>
      <c r="PMA46" s="239"/>
      <c r="PML46" s="239"/>
      <c r="PMW46" s="239"/>
      <c r="PNH46" s="239"/>
      <c r="PNS46" s="239"/>
      <c r="POD46" s="239"/>
      <c r="POO46" s="239"/>
      <c r="POZ46" s="239"/>
      <c r="PPK46" s="239"/>
      <c r="PPV46" s="239"/>
      <c r="PQG46" s="239"/>
      <c r="PQR46" s="239"/>
      <c r="PRC46" s="239"/>
      <c r="PRN46" s="239"/>
      <c r="PRY46" s="239"/>
      <c r="PSJ46" s="239"/>
      <c r="PSU46" s="239"/>
      <c r="PTF46" s="239"/>
      <c r="PTQ46" s="239"/>
      <c r="PUB46" s="239"/>
      <c r="PUM46" s="239"/>
      <c r="PUX46" s="239"/>
      <c r="PVI46" s="239"/>
      <c r="PVT46" s="239"/>
      <c r="PWE46" s="239"/>
      <c r="PWP46" s="239"/>
      <c r="PXA46" s="239"/>
      <c r="PXL46" s="239"/>
      <c r="PXW46" s="239"/>
      <c r="PYH46" s="239"/>
      <c r="PYS46" s="239"/>
      <c r="PZD46" s="239"/>
      <c r="PZO46" s="239"/>
      <c r="PZZ46" s="239"/>
      <c r="QAK46" s="239"/>
      <c r="QAV46" s="239"/>
      <c r="QBG46" s="239"/>
      <c r="QBR46" s="239"/>
      <c r="QCC46" s="239"/>
      <c r="QCN46" s="239"/>
      <c r="QCY46" s="239"/>
      <c r="QDJ46" s="239"/>
      <c r="QDU46" s="239"/>
      <c r="QEF46" s="239"/>
      <c r="QEQ46" s="239"/>
      <c r="QFB46" s="239"/>
      <c r="QFM46" s="239"/>
      <c r="QFX46" s="239"/>
      <c r="QGI46" s="239"/>
      <c r="QGT46" s="239"/>
      <c r="QHE46" s="239"/>
      <c r="QHP46" s="239"/>
      <c r="QIA46" s="239"/>
      <c r="QIL46" s="239"/>
      <c r="QIW46" s="239"/>
      <c r="QJH46" s="239"/>
      <c r="QJS46" s="239"/>
      <c r="QKD46" s="239"/>
      <c r="QKO46" s="239"/>
      <c r="QKZ46" s="239"/>
      <c r="QLK46" s="239"/>
      <c r="QLV46" s="239"/>
      <c r="QMG46" s="239"/>
      <c r="QMR46" s="239"/>
      <c r="QNC46" s="239"/>
      <c r="QNN46" s="239"/>
      <c r="QNY46" s="239"/>
      <c r="QOJ46" s="239"/>
      <c r="QOU46" s="239"/>
      <c r="QPF46" s="239"/>
      <c r="QPQ46" s="239"/>
      <c r="QQB46" s="239"/>
      <c r="QQM46" s="239"/>
      <c r="QQX46" s="239"/>
      <c r="QRI46" s="239"/>
      <c r="QRT46" s="239"/>
      <c r="QSE46" s="239"/>
      <c r="QSP46" s="239"/>
      <c r="QTA46" s="239"/>
      <c r="QTL46" s="239"/>
      <c r="QTW46" s="239"/>
      <c r="QUH46" s="239"/>
      <c r="QUS46" s="239"/>
      <c r="QVD46" s="239"/>
      <c r="QVO46" s="239"/>
      <c r="QVZ46" s="239"/>
      <c r="QWK46" s="239"/>
      <c r="QWV46" s="239"/>
      <c r="QXG46" s="239"/>
      <c r="QXR46" s="239"/>
      <c r="QYC46" s="239"/>
      <c r="QYN46" s="239"/>
      <c r="QYY46" s="239"/>
      <c r="QZJ46" s="239"/>
      <c r="QZU46" s="239"/>
      <c r="RAF46" s="239"/>
      <c r="RAQ46" s="239"/>
      <c r="RBB46" s="239"/>
      <c r="RBM46" s="239"/>
      <c r="RBX46" s="239"/>
      <c r="RCI46" s="239"/>
      <c r="RCT46" s="239"/>
      <c r="RDE46" s="239"/>
      <c r="RDP46" s="239"/>
      <c r="REA46" s="239"/>
      <c r="REL46" s="239"/>
      <c r="REW46" s="239"/>
      <c r="RFH46" s="239"/>
      <c r="RFS46" s="239"/>
      <c r="RGD46" s="239"/>
      <c r="RGO46" s="239"/>
      <c r="RGZ46" s="239"/>
      <c r="RHK46" s="239"/>
      <c r="RHV46" s="239"/>
      <c r="RIG46" s="239"/>
      <c r="RIR46" s="239"/>
      <c r="RJC46" s="239"/>
      <c r="RJN46" s="239"/>
      <c r="RJY46" s="239"/>
      <c r="RKJ46" s="239"/>
      <c r="RKU46" s="239"/>
      <c r="RLF46" s="239"/>
      <c r="RLQ46" s="239"/>
      <c r="RMB46" s="239"/>
      <c r="RMM46" s="239"/>
      <c r="RMX46" s="239"/>
      <c r="RNI46" s="239"/>
      <c r="RNT46" s="239"/>
      <c r="ROE46" s="239"/>
      <c r="ROP46" s="239"/>
      <c r="RPA46" s="239"/>
      <c r="RPL46" s="239"/>
      <c r="RPW46" s="239"/>
      <c r="RQH46" s="239"/>
      <c r="RQS46" s="239"/>
      <c r="RRD46" s="239"/>
      <c r="RRO46" s="239"/>
      <c r="RRZ46" s="239"/>
      <c r="RSK46" s="239"/>
      <c r="RSV46" s="239"/>
      <c r="RTG46" s="239"/>
      <c r="RTR46" s="239"/>
      <c r="RUC46" s="239"/>
      <c r="RUN46" s="239"/>
      <c r="RUY46" s="239"/>
      <c r="RVJ46" s="239"/>
      <c r="RVU46" s="239"/>
      <c r="RWF46" s="239"/>
      <c r="RWQ46" s="239"/>
      <c r="RXB46" s="239"/>
      <c r="RXM46" s="239"/>
      <c r="RXX46" s="239"/>
      <c r="RYI46" s="239"/>
      <c r="RYT46" s="239"/>
      <c r="RZE46" s="239"/>
      <c r="RZP46" s="239"/>
      <c r="SAA46" s="239"/>
      <c r="SAL46" s="239"/>
      <c r="SAW46" s="239"/>
      <c r="SBH46" s="239"/>
      <c r="SBS46" s="239"/>
      <c r="SCD46" s="239"/>
      <c r="SCO46" s="239"/>
      <c r="SCZ46" s="239"/>
      <c r="SDK46" s="239"/>
      <c r="SDV46" s="239"/>
      <c r="SEG46" s="239"/>
      <c r="SER46" s="239"/>
      <c r="SFC46" s="239"/>
      <c r="SFN46" s="239"/>
      <c r="SFY46" s="239"/>
      <c r="SGJ46" s="239"/>
      <c r="SGU46" s="239"/>
      <c r="SHF46" s="239"/>
      <c r="SHQ46" s="239"/>
      <c r="SIB46" s="239"/>
      <c r="SIM46" s="239"/>
      <c r="SIX46" s="239"/>
      <c r="SJI46" s="239"/>
      <c r="SJT46" s="239"/>
      <c r="SKE46" s="239"/>
      <c r="SKP46" s="239"/>
      <c r="SLA46" s="239"/>
      <c r="SLL46" s="239"/>
      <c r="SLW46" s="239"/>
      <c r="SMH46" s="239"/>
      <c r="SMS46" s="239"/>
      <c r="SND46" s="239"/>
      <c r="SNO46" s="239"/>
      <c r="SNZ46" s="239"/>
      <c r="SOK46" s="239"/>
      <c r="SOV46" s="239"/>
      <c r="SPG46" s="239"/>
      <c r="SPR46" s="239"/>
      <c r="SQC46" s="239"/>
      <c r="SQN46" s="239"/>
      <c r="SQY46" s="239"/>
      <c r="SRJ46" s="239"/>
      <c r="SRU46" s="239"/>
      <c r="SSF46" s="239"/>
      <c r="SSQ46" s="239"/>
      <c r="STB46" s="239"/>
      <c r="STM46" s="239"/>
      <c r="STX46" s="239"/>
      <c r="SUI46" s="239"/>
      <c r="SUT46" s="239"/>
      <c r="SVE46" s="239"/>
      <c r="SVP46" s="239"/>
      <c r="SWA46" s="239"/>
      <c r="SWL46" s="239"/>
      <c r="SWW46" s="239"/>
      <c r="SXH46" s="239"/>
      <c r="SXS46" s="239"/>
      <c r="SYD46" s="239"/>
      <c r="SYO46" s="239"/>
      <c r="SYZ46" s="239"/>
      <c r="SZK46" s="239"/>
      <c r="SZV46" s="239"/>
      <c r="TAG46" s="239"/>
      <c r="TAR46" s="239"/>
      <c r="TBC46" s="239"/>
      <c r="TBN46" s="239"/>
      <c r="TBY46" s="239"/>
      <c r="TCJ46" s="239"/>
      <c r="TCU46" s="239"/>
      <c r="TDF46" s="239"/>
      <c r="TDQ46" s="239"/>
      <c r="TEB46" s="239"/>
      <c r="TEM46" s="239"/>
      <c r="TEX46" s="239"/>
      <c r="TFI46" s="239"/>
      <c r="TFT46" s="239"/>
      <c r="TGE46" s="239"/>
      <c r="TGP46" s="239"/>
      <c r="THA46" s="239"/>
      <c r="THL46" s="239"/>
      <c r="THW46" s="239"/>
      <c r="TIH46" s="239"/>
      <c r="TIS46" s="239"/>
      <c r="TJD46" s="239"/>
      <c r="TJO46" s="239"/>
      <c r="TJZ46" s="239"/>
      <c r="TKK46" s="239"/>
      <c r="TKV46" s="239"/>
      <c r="TLG46" s="239"/>
      <c r="TLR46" s="239"/>
      <c r="TMC46" s="239"/>
      <c r="TMN46" s="239"/>
      <c r="TMY46" s="239"/>
      <c r="TNJ46" s="239"/>
      <c r="TNU46" s="239"/>
      <c r="TOF46" s="239"/>
      <c r="TOQ46" s="239"/>
      <c r="TPB46" s="239"/>
      <c r="TPM46" s="239"/>
      <c r="TPX46" s="239"/>
      <c r="TQI46" s="239"/>
      <c r="TQT46" s="239"/>
      <c r="TRE46" s="239"/>
      <c r="TRP46" s="239"/>
      <c r="TSA46" s="239"/>
      <c r="TSL46" s="239"/>
      <c r="TSW46" s="239"/>
      <c r="TTH46" s="239"/>
      <c r="TTS46" s="239"/>
      <c r="TUD46" s="239"/>
      <c r="TUO46" s="239"/>
      <c r="TUZ46" s="239"/>
      <c r="TVK46" s="239"/>
      <c r="TVV46" s="239"/>
      <c r="TWG46" s="239"/>
      <c r="TWR46" s="239"/>
      <c r="TXC46" s="239"/>
      <c r="TXN46" s="239"/>
      <c r="TXY46" s="239"/>
      <c r="TYJ46" s="239"/>
      <c r="TYU46" s="239"/>
      <c r="TZF46" s="239"/>
      <c r="TZQ46" s="239"/>
      <c r="UAB46" s="239"/>
      <c r="UAM46" s="239"/>
      <c r="UAX46" s="239"/>
      <c r="UBI46" s="239"/>
      <c r="UBT46" s="239"/>
      <c r="UCE46" s="239"/>
      <c r="UCP46" s="239"/>
      <c r="UDA46" s="239"/>
      <c r="UDL46" s="239"/>
      <c r="UDW46" s="239"/>
      <c r="UEH46" s="239"/>
      <c r="UES46" s="239"/>
      <c r="UFD46" s="239"/>
      <c r="UFO46" s="239"/>
      <c r="UFZ46" s="239"/>
      <c r="UGK46" s="239"/>
      <c r="UGV46" s="239"/>
      <c r="UHG46" s="239"/>
      <c r="UHR46" s="239"/>
      <c r="UIC46" s="239"/>
      <c r="UIN46" s="239"/>
      <c r="UIY46" s="239"/>
      <c r="UJJ46" s="239"/>
      <c r="UJU46" s="239"/>
      <c r="UKF46" s="239"/>
      <c r="UKQ46" s="239"/>
      <c r="ULB46" s="239"/>
      <c r="ULM46" s="239"/>
      <c r="ULX46" s="239"/>
      <c r="UMI46" s="239"/>
      <c r="UMT46" s="239"/>
      <c r="UNE46" s="239"/>
      <c r="UNP46" s="239"/>
      <c r="UOA46" s="239"/>
      <c r="UOL46" s="239"/>
      <c r="UOW46" s="239"/>
      <c r="UPH46" s="239"/>
      <c r="UPS46" s="239"/>
      <c r="UQD46" s="239"/>
      <c r="UQO46" s="239"/>
      <c r="UQZ46" s="239"/>
      <c r="URK46" s="239"/>
      <c r="URV46" s="239"/>
      <c r="USG46" s="239"/>
      <c r="USR46" s="239"/>
      <c r="UTC46" s="239"/>
      <c r="UTN46" s="239"/>
      <c r="UTY46" s="239"/>
      <c r="UUJ46" s="239"/>
      <c r="UUU46" s="239"/>
      <c r="UVF46" s="239"/>
      <c r="UVQ46" s="239"/>
      <c r="UWB46" s="239"/>
      <c r="UWM46" s="239"/>
      <c r="UWX46" s="239"/>
      <c r="UXI46" s="239"/>
      <c r="UXT46" s="239"/>
      <c r="UYE46" s="239"/>
      <c r="UYP46" s="239"/>
      <c r="UZA46" s="239"/>
      <c r="UZL46" s="239"/>
      <c r="UZW46" s="239"/>
      <c r="VAH46" s="239"/>
      <c r="VAS46" s="239"/>
      <c r="VBD46" s="239"/>
      <c r="VBO46" s="239"/>
      <c r="VBZ46" s="239"/>
      <c r="VCK46" s="239"/>
      <c r="VCV46" s="239"/>
      <c r="VDG46" s="239"/>
      <c r="VDR46" s="239"/>
      <c r="VEC46" s="239"/>
      <c r="VEN46" s="239"/>
      <c r="VEY46" s="239"/>
      <c r="VFJ46" s="239"/>
      <c r="VFU46" s="239"/>
      <c r="VGF46" s="239"/>
      <c r="VGQ46" s="239"/>
      <c r="VHB46" s="239"/>
      <c r="VHM46" s="239"/>
      <c r="VHX46" s="239"/>
      <c r="VII46" s="239"/>
      <c r="VIT46" s="239"/>
      <c r="VJE46" s="239"/>
      <c r="VJP46" s="239"/>
      <c r="VKA46" s="239"/>
      <c r="VKL46" s="239"/>
      <c r="VKW46" s="239"/>
      <c r="VLH46" s="239"/>
      <c r="VLS46" s="239"/>
      <c r="VMD46" s="239"/>
      <c r="VMO46" s="239"/>
      <c r="VMZ46" s="239"/>
      <c r="VNK46" s="239"/>
      <c r="VNV46" s="239"/>
      <c r="VOG46" s="239"/>
      <c r="VOR46" s="239"/>
      <c r="VPC46" s="239"/>
      <c r="VPN46" s="239"/>
      <c r="VPY46" s="239"/>
      <c r="VQJ46" s="239"/>
      <c r="VQU46" s="239"/>
      <c r="VRF46" s="239"/>
      <c r="VRQ46" s="239"/>
      <c r="VSB46" s="239"/>
      <c r="VSM46" s="239"/>
      <c r="VSX46" s="239"/>
      <c r="VTI46" s="239"/>
      <c r="VTT46" s="239"/>
      <c r="VUE46" s="239"/>
      <c r="VUP46" s="239"/>
      <c r="VVA46" s="239"/>
      <c r="VVL46" s="239"/>
      <c r="VVW46" s="239"/>
      <c r="VWH46" s="239"/>
      <c r="VWS46" s="239"/>
      <c r="VXD46" s="239"/>
      <c r="VXO46" s="239"/>
      <c r="VXZ46" s="239"/>
      <c r="VYK46" s="239"/>
      <c r="VYV46" s="239"/>
      <c r="VZG46" s="239"/>
      <c r="VZR46" s="239"/>
      <c r="WAC46" s="239"/>
      <c r="WAN46" s="239"/>
      <c r="WAY46" s="239"/>
      <c r="WBJ46" s="239"/>
      <c r="WBU46" s="239"/>
      <c r="WCF46" s="239"/>
      <c r="WCQ46" s="239"/>
      <c r="WDB46" s="239"/>
      <c r="WDM46" s="239"/>
      <c r="WDX46" s="239"/>
      <c r="WEI46" s="239"/>
      <c r="WET46" s="239"/>
      <c r="WFE46" s="239"/>
      <c r="WFP46" s="239"/>
      <c r="WGA46" s="239"/>
      <c r="WGL46" s="239"/>
      <c r="WGW46" s="239"/>
      <c r="WHH46" s="239"/>
      <c r="WHS46" s="239"/>
      <c r="WID46" s="239"/>
      <c r="WIO46" s="239"/>
      <c r="WIZ46" s="239"/>
      <c r="WJK46" s="239"/>
      <c r="WJV46" s="239"/>
      <c r="WKG46" s="239"/>
      <c r="WKR46" s="239"/>
      <c r="WLC46" s="239"/>
      <c r="WLN46" s="239"/>
      <c r="WLY46" s="239"/>
      <c r="WMJ46" s="239"/>
      <c r="WMU46" s="239"/>
      <c r="WNF46" s="239"/>
      <c r="WNQ46" s="239"/>
      <c r="WOB46" s="239"/>
      <c r="WOM46" s="239"/>
      <c r="WOX46" s="239"/>
      <c r="WPI46" s="239"/>
      <c r="WPT46" s="239"/>
      <c r="WQE46" s="239"/>
      <c r="WQP46" s="239"/>
      <c r="WRA46" s="239"/>
      <c r="WRL46" s="239"/>
      <c r="WRW46" s="239"/>
      <c r="WSH46" s="239"/>
      <c r="WSS46" s="239"/>
      <c r="WTD46" s="239"/>
      <c r="WTO46" s="239"/>
      <c r="WTZ46" s="239"/>
      <c r="WUK46" s="239"/>
      <c r="WUV46" s="239"/>
      <c r="WVG46" s="239"/>
      <c r="WVR46" s="239"/>
      <c r="WWC46" s="239"/>
      <c r="WWN46" s="239"/>
      <c r="WWY46" s="239"/>
      <c r="WXJ46" s="239"/>
      <c r="WXU46" s="239"/>
      <c r="WYF46" s="239"/>
      <c r="WYQ46" s="239"/>
      <c r="WZB46" s="239"/>
      <c r="WZM46" s="239"/>
      <c r="WZX46" s="239"/>
      <c r="XAI46" s="239"/>
      <c r="XAT46" s="239"/>
      <c r="XBE46" s="239"/>
      <c r="XBP46" s="239"/>
      <c r="XCA46" s="239"/>
      <c r="XCL46" s="239"/>
      <c r="XCW46" s="239"/>
      <c r="XDH46" s="239"/>
      <c r="XDS46" s="239"/>
      <c r="XED46" s="239"/>
      <c r="XEO46" s="239"/>
      <c r="XEZ46" s="239"/>
    </row>
    <row r="47" spans="1:16384" ht="13.5" customHeight="1">
      <c r="A47" s="642"/>
      <c r="B47" s="642"/>
      <c r="C47" s="642"/>
      <c r="D47" s="642"/>
      <c r="E47" s="642"/>
      <c r="F47" s="642"/>
      <c r="G47" s="230"/>
      <c r="H47" s="107"/>
      <c r="I47" s="107"/>
      <c r="J47" s="107"/>
      <c r="K47" s="107"/>
    </row>
    <row r="48" spans="1:16384" ht="44.25" customHeight="1">
      <c r="A48" s="640" t="s">
        <v>989</v>
      </c>
      <c r="B48" s="641"/>
      <c r="C48" s="641"/>
      <c r="D48" s="641"/>
      <c r="E48" s="641"/>
      <c r="F48" s="641"/>
      <c r="G48" s="641"/>
      <c r="H48" s="641"/>
      <c r="I48" s="641"/>
      <c r="J48" s="641"/>
      <c r="K48" s="641"/>
    </row>
    <row r="49" spans="1:11" ht="13.5" customHeight="1">
      <c r="A49" s="642"/>
      <c r="B49" s="642"/>
      <c r="C49" s="642"/>
      <c r="D49" s="642"/>
      <c r="E49" s="642"/>
      <c r="F49" s="642"/>
      <c r="G49" s="230"/>
      <c r="H49" s="107"/>
      <c r="I49" s="107"/>
      <c r="J49" s="107"/>
      <c r="K49" s="107"/>
    </row>
    <row r="50" spans="1:11" ht="215.25" customHeight="1">
      <c r="A50" s="641" t="s">
        <v>990</v>
      </c>
      <c r="B50" s="641"/>
      <c r="C50" s="641"/>
      <c r="D50" s="641"/>
      <c r="E50" s="641"/>
      <c r="F50" s="641"/>
      <c r="G50" s="641"/>
      <c r="H50" s="641"/>
      <c r="I50" s="641"/>
      <c r="J50" s="641"/>
      <c r="K50" s="641"/>
    </row>
    <row r="51" spans="1:11" ht="13.5" customHeight="1">
      <c r="A51" s="642"/>
      <c r="B51" s="642"/>
      <c r="C51" s="642"/>
      <c r="D51" s="642"/>
      <c r="E51" s="642"/>
      <c r="F51" s="642"/>
      <c r="G51" s="230"/>
      <c r="H51" s="107"/>
      <c r="I51" s="107"/>
      <c r="J51" s="107"/>
      <c r="K51" s="107"/>
    </row>
    <row r="52" spans="1:11" ht="113.25" customHeight="1">
      <c r="A52" s="642" t="s">
        <v>991</v>
      </c>
      <c r="B52" s="642"/>
      <c r="C52" s="642"/>
      <c r="D52" s="642"/>
      <c r="E52" s="642"/>
      <c r="F52" s="642"/>
      <c r="G52" s="642"/>
      <c r="H52" s="642"/>
      <c r="I52" s="642"/>
      <c r="J52" s="642"/>
      <c r="K52" s="642"/>
    </row>
    <row r="53" spans="1:11" ht="7.5" customHeight="1">
      <c r="A53" s="642"/>
      <c r="B53" s="642"/>
      <c r="C53" s="642"/>
      <c r="D53" s="642"/>
      <c r="E53" s="642"/>
      <c r="F53" s="642"/>
      <c r="G53" s="230"/>
      <c r="H53" s="107"/>
      <c r="I53" s="107"/>
      <c r="J53" s="107"/>
      <c r="K53" s="107"/>
    </row>
    <row r="54" spans="1:11" ht="21.75" customHeight="1">
      <c r="A54" s="648"/>
      <c r="B54" s="648"/>
      <c r="C54" s="648"/>
      <c r="D54" s="648"/>
      <c r="E54" s="648"/>
      <c r="F54" s="648"/>
      <c r="G54" s="230"/>
      <c r="H54" s="107"/>
      <c r="I54" s="107"/>
      <c r="J54" s="107"/>
      <c r="K54" s="107"/>
    </row>
    <row r="55" spans="1:11" ht="21.75" customHeight="1">
      <c r="A55" s="313" t="s">
        <v>2269</v>
      </c>
      <c r="B55" s="313"/>
      <c r="C55" s="313"/>
      <c r="D55" s="313"/>
      <c r="E55" s="313"/>
      <c r="F55" s="313"/>
      <c r="G55" s="230"/>
      <c r="H55" s="107"/>
      <c r="I55" s="107"/>
      <c r="J55" s="107"/>
      <c r="K55" s="107"/>
    </row>
    <row r="56" spans="1:11" ht="28.5" customHeight="1">
      <c r="A56" s="408" t="s">
        <v>2271</v>
      </c>
      <c r="B56" s="408"/>
      <c r="C56" s="408"/>
      <c r="D56" s="408"/>
      <c r="E56" s="408"/>
      <c r="F56" s="408"/>
      <c r="G56" s="230"/>
      <c r="H56" s="107"/>
      <c r="I56" s="107"/>
      <c r="J56" s="107"/>
      <c r="K56" s="107"/>
    </row>
    <row r="57" spans="1:11" ht="21.75" customHeight="1">
      <c r="A57" s="312" t="s">
        <v>2265</v>
      </c>
      <c r="B57"/>
      <c r="C57"/>
      <c r="D57" s="312"/>
      <c r="E57"/>
      <c r="F57"/>
      <c r="G57" s="229"/>
    </row>
    <row r="58" spans="1:11" ht="13.5" customHeight="1">
      <c r="A58" s="647"/>
      <c r="B58" s="647"/>
      <c r="C58" s="647"/>
      <c r="D58" s="647"/>
      <c r="E58" s="647"/>
      <c r="F58" s="647"/>
      <c r="G58" s="229"/>
    </row>
    <row r="59" spans="1:11" ht="13.5" customHeight="1">
      <c r="A59" s="647"/>
      <c r="B59" s="647"/>
      <c r="C59" s="647"/>
      <c r="D59" s="647"/>
      <c r="E59" s="647"/>
      <c r="F59" s="647"/>
      <c r="G59" s="229"/>
    </row>
    <row r="60" spans="1:11" ht="13.5" customHeight="1">
      <c r="A60" s="647"/>
      <c r="B60" s="647"/>
      <c r="C60" s="647"/>
      <c r="D60" s="647"/>
      <c r="E60" s="647"/>
      <c r="F60" s="647"/>
      <c r="G60" s="229"/>
    </row>
    <row r="61" spans="1:11" ht="13.5" customHeight="1">
      <c r="A61" s="647"/>
      <c r="B61" s="647"/>
      <c r="C61" s="647"/>
      <c r="D61" s="647"/>
      <c r="E61" s="647"/>
      <c r="F61" s="647"/>
      <c r="G61" s="229"/>
    </row>
    <row r="62" spans="1:11" ht="13.5" customHeight="1">
      <c r="A62" s="647"/>
      <c r="B62" s="647"/>
      <c r="C62" s="647"/>
      <c r="D62" s="647"/>
      <c r="E62" s="647"/>
      <c r="F62" s="647"/>
      <c r="G62" s="229"/>
    </row>
    <row r="63" spans="1:11" ht="13.5" customHeight="1">
      <c r="A63" s="647"/>
      <c r="B63" s="647"/>
      <c r="C63" s="647"/>
      <c r="D63" s="647"/>
      <c r="E63" s="647"/>
      <c r="F63" s="647"/>
      <c r="G63" s="229"/>
    </row>
    <row r="64" spans="1:11" ht="13.5" customHeight="1">
      <c r="A64" s="647"/>
      <c r="B64" s="647"/>
      <c r="C64" s="647"/>
      <c r="D64" s="647"/>
      <c r="E64" s="647"/>
      <c r="F64" s="647"/>
      <c r="G64" s="229"/>
    </row>
    <row r="65" spans="1:7" ht="13.5" customHeight="1">
      <c r="A65" s="647"/>
      <c r="B65" s="647"/>
      <c r="C65" s="647"/>
      <c r="D65" s="647"/>
      <c r="E65" s="647"/>
      <c r="F65" s="647"/>
      <c r="G65" s="229"/>
    </row>
    <row r="66" spans="1:7" ht="13.5" customHeight="1">
      <c r="A66" s="647"/>
      <c r="B66" s="647"/>
      <c r="C66" s="647"/>
      <c r="D66" s="647"/>
      <c r="E66" s="647"/>
      <c r="F66" s="647"/>
      <c r="G66" s="229"/>
    </row>
    <row r="67" spans="1:7" ht="13.5" customHeight="1">
      <c r="A67" s="647"/>
      <c r="B67" s="647"/>
      <c r="C67" s="647"/>
      <c r="D67" s="647"/>
      <c r="E67" s="647"/>
      <c r="F67" s="647"/>
      <c r="G67" s="229"/>
    </row>
    <row r="68" spans="1:7" ht="13.5" customHeight="1">
      <c r="A68" s="647"/>
      <c r="B68" s="647"/>
      <c r="C68" s="647"/>
      <c r="D68" s="647"/>
      <c r="E68" s="647"/>
      <c r="F68" s="647"/>
      <c r="G68" s="229"/>
    </row>
    <row r="69" spans="1:7" ht="13.5" customHeight="1">
      <c r="A69" s="647"/>
      <c r="B69" s="647"/>
      <c r="C69" s="647"/>
      <c r="D69" s="647"/>
      <c r="E69" s="647"/>
      <c r="F69" s="647"/>
      <c r="G69" s="229"/>
    </row>
    <row r="70" spans="1:7" ht="13.5" customHeight="1">
      <c r="A70" s="647"/>
      <c r="B70" s="647"/>
      <c r="C70" s="647"/>
      <c r="D70" s="647"/>
      <c r="E70" s="647"/>
      <c r="F70" s="647"/>
      <c r="G70" s="229"/>
    </row>
    <row r="71" spans="1:7" ht="13.5" customHeight="1">
      <c r="A71" s="647"/>
      <c r="B71" s="647"/>
      <c r="C71" s="647"/>
      <c r="D71" s="647"/>
      <c r="E71" s="647"/>
      <c r="F71" s="647"/>
      <c r="G71" s="229"/>
    </row>
    <row r="72" spans="1:7" ht="13.5" customHeight="1">
      <c r="A72" s="647"/>
      <c r="B72" s="647"/>
      <c r="C72" s="647"/>
      <c r="D72" s="647"/>
      <c r="E72" s="647"/>
      <c r="F72" s="647"/>
      <c r="G72" s="229"/>
    </row>
    <row r="73" spans="1:7" ht="13.5" customHeight="1">
      <c r="A73" s="647"/>
      <c r="B73" s="647"/>
      <c r="C73" s="647"/>
      <c r="D73" s="647"/>
      <c r="E73" s="647"/>
      <c r="F73" s="647"/>
      <c r="G73" s="229"/>
    </row>
    <row r="74" spans="1:7" ht="13.5" customHeight="1">
      <c r="A74" s="647"/>
      <c r="B74" s="647"/>
      <c r="C74" s="647"/>
      <c r="D74" s="647"/>
      <c r="E74" s="647"/>
      <c r="F74" s="647"/>
      <c r="G74" s="229"/>
    </row>
    <row r="75" spans="1:7" ht="13.5" customHeight="1">
      <c r="A75" s="647"/>
      <c r="B75" s="647"/>
      <c r="C75" s="647"/>
      <c r="D75" s="647"/>
      <c r="E75" s="647"/>
      <c r="F75" s="647"/>
      <c r="G75" s="229"/>
    </row>
    <row r="76" spans="1:7" ht="13.5" customHeight="1">
      <c r="A76" s="647"/>
      <c r="B76" s="647"/>
      <c r="C76" s="647"/>
      <c r="D76" s="647"/>
      <c r="E76" s="647"/>
      <c r="F76" s="647"/>
      <c r="G76" s="229"/>
    </row>
    <row r="77" spans="1:7" ht="13.5" customHeight="1">
      <c r="A77" s="647"/>
      <c r="B77" s="647"/>
      <c r="C77" s="647"/>
      <c r="D77" s="647"/>
      <c r="E77" s="647"/>
      <c r="F77" s="647"/>
      <c r="G77" s="229"/>
    </row>
    <row r="78" spans="1:7" ht="13.5" customHeight="1">
      <c r="A78" s="647"/>
      <c r="B78" s="647"/>
      <c r="C78" s="647"/>
      <c r="D78" s="647"/>
      <c r="E78" s="647"/>
      <c r="F78" s="647"/>
      <c r="G78" s="229"/>
    </row>
    <row r="79" spans="1:7" ht="13.5" customHeight="1">
      <c r="A79" s="647"/>
      <c r="B79" s="647"/>
      <c r="C79" s="647"/>
      <c r="D79" s="647"/>
      <c r="E79" s="647"/>
      <c r="F79" s="647"/>
      <c r="G79" s="229"/>
    </row>
    <row r="80" spans="1:7" ht="13.5" customHeight="1">
      <c r="A80" s="647"/>
      <c r="B80" s="647"/>
      <c r="C80" s="647"/>
      <c r="D80" s="647"/>
      <c r="E80" s="647"/>
      <c r="F80" s="647"/>
      <c r="G80" s="229"/>
    </row>
    <row r="81" spans="1:7" ht="13.5" customHeight="1">
      <c r="A81" s="647"/>
      <c r="B81" s="647"/>
      <c r="C81" s="647"/>
      <c r="D81" s="647"/>
      <c r="E81" s="647"/>
      <c r="F81" s="647"/>
      <c r="G81" s="229"/>
    </row>
    <row r="82" spans="1:7" ht="13.5" customHeight="1">
      <c r="A82" s="647"/>
      <c r="B82" s="647"/>
      <c r="C82" s="647"/>
      <c r="D82" s="647"/>
      <c r="E82" s="647"/>
      <c r="F82" s="647"/>
      <c r="G82" s="229"/>
    </row>
    <row r="83" spans="1:7" ht="13.5" customHeight="1">
      <c r="A83" s="647"/>
      <c r="B83" s="647"/>
      <c r="C83" s="647"/>
      <c r="D83" s="647"/>
      <c r="E83" s="647"/>
      <c r="F83" s="647"/>
      <c r="G83" s="229"/>
    </row>
    <row r="84" spans="1:7" ht="13.5" customHeight="1">
      <c r="A84" s="647"/>
      <c r="B84" s="647"/>
      <c r="C84" s="647"/>
      <c r="D84" s="647"/>
      <c r="E84" s="647"/>
      <c r="F84" s="647"/>
      <c r="G84" s="229"/>
    </row>
    <row r="85" spans="1:7" ht="13.5" customHeight="1">
      <c r="A85" s="647"/>
      <c r="B85" s="647"/>
      <c r="C85" s="647"/>
      <c r="D85" s="647"/>
      <c r="E85" s="647"/>
      <c r="F85" s="647"/>
      <c r="G85" s="229"/>
    </row>
    <row r="86" spans="1:7" ht="13.5" customHeight="1">
      <c r="A86" s="647"/>
      <c r="B86" s="647"/>
      <c r="C86" s="647"/>
      <c r="D86" s="647"/>
      <c r="E86" s="647"/>
      <c r="F86" s="647"/>
      <c r="G86" s="229"/>
    </row>
    <row r="87" spans="1:7" ht="13.5" customHeight="1">
      <c r="A87" s="647"/>
      <c r="B87" s="647"/>
      <c r="C87" s="647"/>
      <c r="D87" s="647"/>
      <c r="E87" s="647"/>
      <c r="F87" s="647"/>
      <c r="G87" s="229"/>
    </row>
    <row r="88" spans="1:7" ht="13.5" customHeight="1">
      <c r="A88" s="647"/>
      <c r="B88" s="647"/>
      <c r="C88" s="647"/>
      <c r="D88" s="647"/>
      <c r="E88" s="647"/>
      <c r="F88" s="647"/>
      <c r="G88" s="229"/>
    </row>
    <row r="89" spans="1:7" ht="13.5" customHeight="1">
      <c r="A89" s="647"/>
      <c r="B89" s="647"/>
      <c r="C89" s="647"/>
      <c r="D89" s="647"/>
      <c r="E89" s="647"/>
      <c r="F89" s="647"/>
      <c r="G89" s="229"/>
    </row>
    <row r="90" spans="1:7" ht="13.5" customHeight="1">
      <c r="A90" s="647"/>
      <c r="B90" s="647"/>
      <c r="C90" s="647"/>
      <c r="D90" s="647"/>
      <c r="E90" s="647"/>
      <c r="F90" s="647"/>
      <c r="G90" s="229"/>
    </row>
    <row r="91" spans="1:7" ht="13.5" customHeight="1">
      <c r="A91" s="647"/>
      <c r="B91" s="647"/>
      <c r="C91" s="647"/>
      <c r="D91" s="647"/>
      <c r="E91" s="647"/>
      <c r="F91" s="647"/>
      <c r="G91" s="229"/>
    </row>
    <row r="92" spans="1:7" ht="13.5" customHeight="1">
      <c r="A92" s="647"/>
      <c r="B92" s="647"/>
      <c r="C92" s="647"/>
      <c r="D92" s="647"/>
      <c r="E92" s="647"/>
      <c r="F92" s="647"/>
      <c r="G92" s="229"/>
    </row>
    <row r="93" spans="1:7" ht="13.5" customHeight="1">
      <c r="A93" s="647"/>
      <c r="B93" s="647"/>
      <c r="C93" s="647"/>
      <c r="D93" s="647"/>
      <c r="E93" s="647"/>
      <c r="F93" s="647"/>
      <c r="G93" s="229"/>
    </row>
    <row r="94" spans="1:7" ht="13.5" customHeight="1">
      <c r="A94" s="647"/>
      <c r="B94" s="647"/>
      <c r="C94" s="647"/>
      <c r="D94" s="647"/>
      <c r="E94" s="647"/>
      <c r="F94" s="647"/>
      <c r="G94" s="229"/>
    </row>
    <row r="95" spans="1:7" ht="13.5" customHeight="1">
      <c r="A95" s="647"/>
      <c r="B95" s="647"/>
      <c r="C95" s="647"/>
      <c r="D95" s="647"/>
      <c r="E95" s="647"/>
      <c r="F95" s="647"/>
      <c r="G95" s="229"/>
    </row>
    <row r="96" spans="1:7" ht="13.5" customHeight="1">
      <c r="A96" s="647"/>
      <c r="B96" s="647"/>
      <c r="C96" s="647"/>
      <c r="D96" s="647"/>
      <c r="E96" s="647"/>
      <c r="F96" s="647"/>
      <c r="G96" s="229"/>
    </row>
    <row r="97" spans="1:7" ht="13.5" customHeight="1">
      <c r="A97" s="647"/>
      <c r="B97" s="647"/>
      <c r="C97" s="647"/>
      <c r="D97" s="647"/>
      <c r="E97" s="647"/>
      <c r="F97" s="647"/>
      <c r="G97" s="229"/>
    </row>
    <row r="98" spans="1:7" ht="13.5" customHeight="1">
      <c r="A98" s="647"/>
      <c r="B98" s="647"/>
      <c r="C98" s="647"/>
      <c r="D98" s="647"/>
      <c r="E98" s="647"/>
      <c r="F98" s="647"/>
      <c r="G98" s="229"/>
    </row>
    <row r="99" spans="1:7" ht="13.5" customHeight="1">
      <c r="A99" s="647"/>
      <c r="B99" s="647"/>
      <c r="C99" s="647"/>
      <c r="D99" s="647"/>
      <c r="E99" s="647"/>
      <c r="F99" s="647"/>
      <c r="G99" s="229"/>
    </row>
    <row r="100" spans="1:7" ht="13.5" customHeight="1">
      <c r="A100" s="647"/>
      <c r="B100" s="647"/>
      <c r="C100" s="647"/>
      <c r="D100" s="647"/>
      <c r="E100" s="647"/>
      <c r="F100" s="647"/>
      <c r="G100" s="229"/>
    </row>
    <row r="101" spans="1:7" ht="13.5" customHeight="1">
      <c r="A101" s="647"/>
      <c r="B101" s="647"/>
      <c r="C101" s="647"/>
      <c r="D101" s="647"/>
      <c r="E101" s="647"/>
      <c r="F101" s="647"/>
      <c r="G101" s="229"/>
    </row>
    <row r="102" spans="1:7" ht="13.5" customHeight="1">
      <c r="A102" s="647"/>
      <c r="B102" s="647"/>
      <c r="C102" s="647"/>
      <c r="D102" s="647"/>
      <c r="E102" s="647"/>
      <c r="F102" s="647"/>
      <c r="G102" s="229"/>
    </row>
    <row r="103" spans="1:7" ht="13.5" customHeight="1">
      <c r="A103" s="647"/>
      <c r="B103" s="647"/>
      <c r="C103" s="647"/>
      <c r="D103" s="647"/>
      <c r="E103" s="647"/>
      <c r="F103" s="647"/>
      <c r="G103" s="229"/>
    </row>
    <row r="104" spans="1:7" ht="13.5" customHeight="1">
      <c r="A104" s="647"/>
      <c r="B104" s="647"/>
      <c r="C104" s="647"/>
      <c r="D104" s="647"/>
      <c r="E104" s="647"/>
      <c r="F104" s="647"/>
      <c r="G104" s="229"/>
    </row>
    <row r="105" spans="1:7" ht="13.5" customHeight="1">
      <c r="A105" s="647"/>
      <c r="B105" s="647"/>
      <c r="C105" s="647"/>
      <c r="D105" s="647"/>
      <c r="E105" s="647"/>
      <c r="F105" s="647"/>
      <c r="G105" s="229"/>
    </row>
    <row r="106" spans="1:7" ht="13.5" customHeight="1">
      <c r="A106" s="647"/>
      <c r="B106" s="647"/>
      <c r="C106" s="647"/>
      <c r="D106" s="647"/>
      <c r="E106" s="647"/>
      <c r="F106" s="647"/>
      <c r="G106" s="229"/>
    </row>
    <row r="107" spans="1:7" ht="13.5" customHeight="1">
      <c r="A107" s="647"/>
      <c r="B107" s="647"/>
      <c r="C107" s="647"/>
      <c r="D107" s="647"/>
      <c r="E107" s="647"/>
      <c r="F107" s="647"/>
      <c r="G107" s="229"/>
    </row>
    <row r="108" spans="1:7" ht="13.5" customHeight="1">
      <c r="A108" s="647"/>
      <c r="B108" s="647"/>
      <c r="C108" s="647"/>
      <c r="D108" s="647"/>
      <c r="E108" s="647"/>
      <c r="F108" s="647"/>
      <c r="G108" s="229"/>
    </row>
    <row r="109" spans="1:7" ht="13.5" customHeight="1">
      <c r="A109" s="647"/>
      <c r="B109" s="647"/>
      <c r="C109" s="647"/>
      <c r="D109" s="647"/>
      <c r="E109" s="647"/>
      <c r="F109" s="647"/>
      <c r="G109" s="229"/>
    </row>
    <row r="110" spans="1:7" ht="13.5" customHeight="1">
      <c r="A110" s="647"/>
      <c r="B110" s="647"/>
      <c r="C110" s="647"/>
      <c r="D110" s="647"/>
      <c r="E110" s="647"/>
      <c r="F110" s="647"/>
      <c r="G110" s="229"/>
    </row>
    <row r="111" spans="1:7" ht="13.5" customHeight="1">
      <c r="A111" s="647"/>
      <c r="B111" s="647"/>
      <c r="C111" s="647"/>
      <c r="D111" s="647"/>
      <c r="E111" s="647"/>
      <c r="F111" s="647"/>
      <c r="G111" s="229"/>
    </row>
    <row r="112" spans="1:7" ht="13.5" customHeight="1">
      <c r="A112" s="647"/>
      <c r="B112" s="647"/>
      <c r="C112" s="647"/>
      <c r="D112" s="647"/>
      <c r="E112" s="647"/>
      <c r="F112" s="647"/>
      <c r="G112" s="229"/>
    </row>
  </sheetData>
  <sheetProtection algorithmName="SHA-512" hashValue="w6+kTkuahuT1zbVRpJNKpjuBxsOakztSSRDmemWwT1YY6cIEERWxdk3gJQ4g0jwQ5gMG8Q9PZmpGBnOPsSuI1g==" saltValue="VGJEOnxxQtvoTngnc/4QJg==" spinCount="100000" sheet="1" sort="0"/>
  <mergeCells count="3077">
    <mergeCell ref="A112:F112"/>
    <mergeCell ref="A101:F101"/>
    <mergeCell ref="A102:F102"/>
    <mergeCell ref="A103:F103"/>
    <mergeCell ref="A104:F104"/>
    <mergeCell ref="A105:F105"/>
    <mergeCell ref="A106:F106"/>
    <mergeCell ref="A107:F107"/>
    <mergeCell ref="A108:F108"/>
    <mergeCell ref="A109:F109"/>
    <mergeCell ref="A110:F110"/>
    <mergeCell ref="A111:F111"/>
    <mergeCell ref="A88:F88"/>
    <mergeCell ref="A77:F77"/>
    <mergeCell ref="A78:F78"/>
    <mergeCell ref="A79:F79"/>
    <mergeCell ref="A80:F80"/>
    <mergeCell ref="A81:F81"/>
    <mergeCell ref="A82:F82"/>
    <mergeCell ref="A83:F83"/>
    <mergeCell ref="A84:F84"/>
    <mergeCell ref="A85:F85"/>
    <mergeCell ref="A86:F86"/>
    <mergeCell ref="A87:F87"/>
    <mergeCell ref="A100:F100"/>
    <mergeCell ref="A89:F89"/>
    <mergeCell ref="A90:F90"/>
    <mergeCell ref="A91:F91"/>
    <mergeCell ref="A92:F92"/>
    <mergeCell ref="A93:F93"/>
    <mergeCell ref="A94:F94"/>
    <mergeCell ref="A95:F95"/>
    <mergeCell ref="A96:F96"/>
    <mergeCell ref="A97:F97"/>
    <mergeCell ref="A98:F98"/>
    <mergeCell ref="A99:F99"/>
    <mergeCell ref="A64:F64"/>
    <mergeCell ref="A53:F53"/>
    <mergeCell ref="A54:F54"/>
    <mergeCell ref="A56:F56"/>
    <mergeCell ref="A58:F58"/>
    <mergeCell ref="A59:F59"/>
    <mergeCell ref="A60:F60"/>
    <mergeCell ref="A61:F61"/>
    <mergeCell ref="A62:F62"/>
    <mergeCell ref="A63:F63"/>
    <mergeCell ref="A52:K52"/>
    <mergeCell ref="A76:F76"/>
    <mergeCell ref="A65:F65"/>
    <mergeCell ref="A66:F66"/>
    <mergeCell ref="A67:F67"/>
    <mergeCell ref="A68:F68"/>
    <mergeCell ref="A69:F69"/>
    <mergeCell ref="A70:F70"/>
    <mergeCell ref="A71:F71"/>
    <mergeCell ref="A72:F72"/>
    <mergeCell ref="A73:F73"/>
    <mergeCell ref="A74:F74"/>
    <mergeCell ref="A75:F75"/>
    <mergeCell ref="A8:F8"/>
    <mergeCell ref="A9:F9"/>
    <mergeCell ref="A11:F11"/>
    <mergeCell ref="A13:F13"/>
    <mergeCell ref="A15:F15"/>
    <mergeCell ref="A19:F19"/>
    <mergeCell ref="A10:K10"/>
    <mergeCell ref="A12:K12"/>
    <mergeCell ref="A14:K14"/>
    <mergeCell ref="A18:K18"/>
    <mergeCell ref="A16:K16"/>
    <mergeCell ref="A20:K20"/>
    <mergeCell ref="A22:K22"/>
    <mergeCell ref="A24:K24"/>
    <mergeCell ref="A26:K26"/>
    <mergeCell ref="A28:K28"/>
    <mergeCell ref="A21:F21"/>
    <mergeCell ref="A23:F23"/>
    <mergeCell ref="A25:F25"/>
    <mergeCell ref="A27:F27"/>
    <mergeCell ref="BD42:BN42"/>
    <mergeCell ref="BO42:BY42"/>
    <mergeCell ref="BZ42:CJ42"/>
    <mergeCell ref="CK42:CU42"/>
    <mergeCell ref="CV42:DF42"/>
    <mergeCell ref="A42:K42"/>
    <mergeCell ref="L42:V42"/>
    <mergeCell ref="W42:AG42"/>
    <mergeCell ref="AH42:AR42"/>
    <mergeCell ref="AS42:BC42"/>
    <mergeCell ref="A29:F29"/>
    <mergeCell ref="A31:F31"/>
    <mergeCell ref="A30:K30"/>
    <mergeCell ref="A32:K32"/>
    <mergeCell ref="A51:F51"/>
    <mergeCell ref="A49:F49"/>
    <mergeCell ref="A33:F33"/>
    <mergeCell ref="A34:K34"/>
    <mergeCell ref="A36:K36"/>
    <mergeCell ref="A38:K38"/>
    <mergeCell ref="A40:K40"/>
    <mergeCell ref="A48:K48"/>
    <mergeCell ref="A35:F35"/>
    <mergeCell ref="A37:F37"/>
    <mergeCell ref="A39:F39"/>
    <mergeCell ref="A47:F47"/>
    <mergeCell ref="A50:K50"/>
    <mergeCell ref="A46:K46"/>
    <mergeCell ref="JP42:JZ42"/>
    <mergeCell ref="KA42:KK42"/>
    <mergeCell ref="KL42:KV42"/>
    <mergeCell ref="KW42:LG42"/>
    <mergeCell ref="LH42:LR42"/>
    <mergeCell ref="HM42:HW42"/>
    <mergeCell ref="HX42:IH42"/>
    <mergeCell ref="II42:IS42"/>
    <mergeCell ref="IT42:JD42"/>
    <mergeCell ref="JE42:JO42"/>
    <mergeCell ref="FJ42:FT42"/>
    <mergeCell ref="FU42:GE42"/>
    <mergeCell ref="GF42:GP42"/>
    <mergeCell ref="GQ42:HA42"/>
    <mergeCell ref="HB42:HL42"/>
    <mergeCell ref="DG42:DQ42"/>
    <mergeCell ref="DR42:EB42"/>
    <mergeCell ref="EC42:EM42"/>
    <mergeCell ref="EN42:EX42"/>
    <mergeCell ref="EY42:FI42"/>
    <mergeCell ref="SB42:SL42"/>
    <mergeCell ref="SM42:SW42"/>
    <mergeCell ref="SX42:TH42"/>
    <mergeCell ref="TI42:TS42"/>
    <mergeCell ref="TT42:UD42"/>
    <mergeCell ref="PY42:QI42"/>
    <mergeCell ref="QJ42:QT42"/>
    <mergeCell ref="QU42:RE42"/>
    <mergeCell ref="RF42:RP42"/>
    <mergeCell ref="RQ42:SA42"/>
    <mergeCell ref="NV42:OF42"/>
    <mergeCell ref="OG42:OQ42"/>
    <mergeCell ref="OR42:PB42"/>
    <mergeCell ref="PC42:PM42"/>
    <mergeCell ref="PN42:PX42"/>
    <mergeCell ref="LS42:MC42"/>
    <mergeCell ref="MD42:MN42"/>
    <mergeCell ref="MO42:MY42"/>
    <mergeCell ref="MZ42:NJ42"/>
    <mergeCell ref="NK42:NU42"/>
    <mergeCell ref="AAN42:AAX42"/>
    <mergeCell ref="AAY42:ABI42"/>
    <mergeCell ref="ABJ42:ABT42"/>
    <mergeCell ref="ABU42:ACE42"/>
    <mergeCell ref="ACF42:ACP42"/>
    <mergeCell ref="YK42:YU42"/>
    <mergeCell ref="YV42:ZF42"/>
    <mergeCell ref="ZG42:ZQ42"/>
    <mergeCell ref="ZR42:AAB42"/>
    <mergeCell ref="AAC42:AAM42"/>
    <mergeCell ref="WH42:WR42"/>
    <mergeCell ref="WS42:XC42"/>
    <mergeCell ref="XD42:XN42"/>
    <mergeCell ref="XO42:XY42"/>
    <mergeCell ref="XZ42:YJ42"/>
    <mergeCell ref="UE42:UO42"/>
    <mergeCell ref="UP42:UZ42"/>
    <mergeCell ref="VA42:VK42"/>
    <mergeCell ref="VL42:VV42"/>
    <mergeCell ref="VW42:WG42"/>
    <mergeCell ref="AIZ42:AJJ42"/>
    <mergeCell ref="AJK42:AJU42"/>
    <mergeCell ref="AJV42:AKF42"/>
    <mergeCell ref="AKG42:AKQ42"/>
    <mergeCell ref="AKR42:ALB42"/>
    <mergeCell ref="AGW42:AHG42"/>
    <mergeCell ref="AHH42:AHR42"/>
    <mergeCell ref="AHS42:AIC42"/>
    <mergeCell ref="AID42:AIN42"/>
    <mergeCell ref="AIO42:AIY42"/>
    <mergeCell ref="AET42:AFD42"/>
    <mergeCell ref="AFE42:AFO42"/>
    <mergeCell ref="AFP42:AFZ42"/>
    <mergeCell ref="AGA42:AGK42"/>
    <mergeCell ref="AGL42:AGV42"/>
    <mergeCell ref="ACQ42:ADA42"/>
    <mergeCell ref="ADB42:ADL42"/>
    <mergeCell ref="ADM42:ADW42"/>
    <mergeCell ref="ADX42:AEH42"/>
    <mergeCell ref="AEI42:AES42"/>
    <mergeCell ref="ARL42:ARV42"/>
    <mergeCell ref="ARW42:ASG42"/>
    <mergeCell ref="ASH42:ASR42"/>
    <mergeCell ref="ASS42:ATC42"/>
    <mergeCell ref="ATD42:ATN42"/>
    <mergeCell ref="API42:APS42"/>
    <mergeCell ref="APT42:AQD42"/>
    <mergeCell ref="AQE42:AQO42"/>
    <mergeCell ref="AQP42:AQZ42"/>
    <mergeCell ref="ARA42:ARK42"/>
    <mergeCell ref="ANF42:ANP42"/>
    <mergeCell ref="ANQ42:AOA42"/>
    <mergeCell ref="AOB42:AOL42"/>
    <mergeCell ref="AOM42:AOW42"/>
    <mergeCell ref="AOX42:APH42"/>
    <mergeCell ref="ALC42:ALM42"/>
    <mergeCell ref="ALN42:ALX42"/>
    <mergeCell ref="ALY42:AMI42"/>
    <mergeCell ref="AMJ42:AMT42"/>
    <mergeCell ref="AMU42:ANE42"/>
    <mergeCell ref="AZX42:BAH42"/>
    <mergeCell ref="BAI42:BAS42"/>
    <mergeCell ref="BAT42:BBD42"/>
    <mergeCell ref="BBE42:BBO42"/>
    <mergeCell ref="BBP42:BBZ42"/>
    <mergeCell ref="AXU42:AYE42"/>
    <mergeCell ref="AYF42:AYP42"/>
    <mergeCell ref="AYQ42:AZA42"/>
    <mergeCell ref="AZB42:AZL42"/>
    <mergeCell ref="AZM42:AZW42"/>
    <mergeCell ref="AVR42:AWB42"/>
    <mergeCell ref="AWC42:AWM42"/>
    <mergeCell ref="AWN42:AWX42"/>
    <mergeCell ref="AWY42:AXI42"/>
    <mergeCell ref="AXJ42:AXT42"/>
    <mergeCell ref="ATO42:ATY42"/>
    <mergeCell ref="ATZ42:AUJ42"/>
    <mergeCell ref="AUK42:AUU42"/>
    <mergeCell ref="AUV42:AVF42"/>
    <mergeCell ref="AVG42:AVQ42"/>
    <mergeCell ref="BIJ42:BIT42"/>
    <mergeCell ref="BIU42:BJE42"/>
    <mergeCell ref="BJF42:BJP42"/>
    <mergeCell ref="BJQ42:BKA42"/>
    <mergeCell ref="BKB42:BKL42"/>
    <mergeCell ref="BGG42:BGQ42"/>
    <mergeCell ref="BGR42:BHB42"/>
    <mergeCell ref="BHC42:BHM42"/>
    <mergeCell ref="BHN42:BHX42"/>
    <mergeCell ref="BHY42:BII42"/>
    <mergeCell ref="BED42:BEN42"/>
    <mergeCell ref="BEO42:BEY42"/>
    <mergeCell ref="BEZ42:BFJ42"/>
    <mergeCell ref="BFK42:BFU42"/>
    <mergeCell ref="BFV42:BGF42"/>
    <mergeCell ref="BCA42:BCK42"/>
    <mergeCell ref="BCL42:BCV42"/>
    <mergeCell ref="BCW42:BDG42"/>
    <mergeCell ref="BDH42:BDR42"/>
    <mergeCell ref="BDS42:BEC42"/>
    <mergeCell ref="BQV42:BRF42"/>
    <mergeCell ref="BRG42:BRQ42"/>
    <mergeCell ref="BRR42:BSB42"/>
    <mergeCell ref="BSC42:BSM42"/>
    <mergeCell ref="BSN42:BSX42"/>
    <mergeCell ref="BOS42:BPC42"/>
    <mergeCell ref="BPD42:BPN42"/>
    <mergeCell ref="BPO42:BPY42"/>
    <mergeCell ref="BPZ42:BQJ42"/>
    <mergeCell ref="BQK42:BQU42"/>
    <mergeCell ref="BMP42:BMZ42"/>
    <mergeCell ref="BNA42:BNK42"/>
    <mergeCell ref="BNL42:BNV42"/>
    <mergeCell ref="BNW42:BOG42"/>
    <mergeCell ref="BOH42:BOR42"/>
    <mergeCell ref="BKM42:BKW42"/>
    <mergeCell ref="BKX42:BLH42"/>
    <mergeCell ref="BLI42:BLS42"/>
    <mergeCell ref="BLT42:BMD42"/>
    <mergeCell ref="BME42:BMO42"/>
    <mergeCell ref="BZH42:BZR42"/>
    <mergeCell ref="BZS42:CAC42"/>
    <mergeCell ref="CAD42:CAN42"/>
    <mergeCell ref="CAO42:CAY42"/>
    <mergeCell ref="CAZ42:CBJ42"/>
    <mergeCell ref="BXE42:BXO42"/>
    <mergeCell ref="BXP42:BXZ42"/>
    <mergeCell ref="BYA42:BYK42"/>
    <mergeCell ref="BYL42:BYV42"/>
    <mergeCell ref="BYW42:BZG42"/>
    <mergeCell ref="BVB42:BVL42"/>
    <mergeCell ref="BVM42:BVW42"/>
    <mergeCell ref="BVX42:BWH42"/>
    <mergeCell ref="BWI42:BWS42"/>
    <mergeCell ref="BWT42:BXD42"/>
    <mergeCell ref="BSY42:BTI42"/>
    <mergeCell ref="BTJ42:BTT42"/>
    <mergeCell ref="BTU42:BUE42"/>
    <mergeCell ref="BUF42:BUP42"/>
    <mergeCell ref="BUQ42:BVA42"/>
    <mergeCell ref="CHT42:CID42"/>
    <mergeCell ref="CIE42:CIO42"/>
    <mergeCell ref="CIP42:CIZ42"/>
    <mergeCell ref="CJA42:CJK42"/>
    <mergeCell ref="CJL42:CJV42"/>
    <mergeCell ref="CFQ42:CGA42"/>
    <mergeCell ref="CGB42:CGL42"/>
    <mergeCell ref="CGM42:CGW42"/>
    <mergeCell ref="CGX42:CHH42"/>
    <mergeCell ref="CHI42:CHS42"/>
    <mergeCell ref="CDN42:CDX42"/>
    <mergeCell ref="CDY42:CEI42"/>
    <mergeCell ref="CEJ42:CET42"/>
    <mergeCell ref="CEU42:CFE42"/>
    <mergeCell ref="CFF42:CFP42"/>
    <mergeCell ref="CBK42:CBU42"/>
    <mergeCell ref="CBV42:CCF42"/>
    <mergeCell ref="CCG42:CCQ42"/>
    <mergeCell ref="CCR42:CDB42"/>
    <mergeCell ref="CDC42:CDM42"/>
    <mergeCell ref="CQF42:CQP42"/>
    <mergeCell ref="CQQ42:CRA42"/>
    <mergeCell ref="CRB42:CRL42"/>
    <mergeCell ref="CRM42:CRW42"/>
    <mergeCell ref="CRX42:CSH42"/>
    <mergeCell ref="COC42:COM42"/>
    <mergeCell ref="CON42:COX42"/>
    <mergeCell ref="COY42:CPI42"/>
    <mergeCell ref="CPJ42:CPT42"/>
    <mergeCell ref="CPU42:CQE42"/>
    <mergeCell ref="CLZ42:CMJ42"/>
    <mergeCell ref="CMK42:CMU42"/>
    <mergeCell ref="CMV42:CNF42"/>
    <mergeCell ref="CNG42:CNQ42"/>
    <mergeCell ref="CNR42:COB42"/>
    <mergeCell ref="CJW42:CKG42"/>
    <mergeCell ref="CKH42:CKR42"/>
    <mergeCell ref="CKS42:CLC42"/>
    <mergeCell ref="CLD42:CLN42"/>
    <mergeCell ref="CLO42:CLY42"/>
    <mergeCell ref="CYR42:CZB42"/>
    <mergeCell ref="CZC42:CZM42"/>
    <mergeCell ref="CZN42:CZX42"/>
    <mergeCell ref="CZY42:DAI42"/>
    <mergeCell ref="DAJ42:DAT42"/>
    <mergeCell ref="CWO42:CWY42"/>
    <mergeCell ref="CWZ42:CXJ42"/>
    <mergeCell ref="CXK42:CXU42"/>
    <mergeCell ref="CXV42:CYF42"/>
    <mergeCell ref="CYG42:CYQ42"/>
    <mergeCell ref="CUL42:CUV42"/>
    <mergeCell ref="CUW42:CVG42"/>
    <mergeCell ref="CVH42:CVR42"/>
    <mergeCell ref="CVS42:CWC42"/>
    <mergeCell ref="CWD42:CWN42"/>
    <mergeCell ref="CSI42:CSS42"/>
    <mergeCell ref="CST42:CTD42"/>
    <mergeCell ref="CTE42:CTO42"/>
    <mergeCell ref="CTP42:CTZ42"/>
    <mergeCell ref="CUA42:CUK42"/>
    <mergeCell ref="DHD42:DHN42"/>
    <mergeCell ref="DHO42:DHY42"/>
    <mergeCell ref="DHZ42:DIJ42"/>
    <mergeCell ref="DIK42:DIU42"/>
    <mergeCell ref="DIV42:DJF42"/>
    <mergeCell ref="DFA42:DFK42"/>
    <mergeCell ref="DFL42:DFV42"/>
    <mergeCell ref="DFW42:DGG42"/>
    <mergeCell ref="DGH42:DGR42"/>
    <mergeCell ref="DGS42:DHC42"/>
    <mergeCell ref="DCX42:DDH42"/>
    <mergeCell ref="DDI42:DDS42"/>
    <mergeCell ref="DDT42:DED42"/>
    <mergeCell ref="DEE42:DEO42"/>
    <mergeCell ref="DEP42:DEZ42"/>
    <mergeCell ref="DAU42:DBE42"/>
    <mergeCell ref="DBF42:DBP42"/>
    <mergeCell ref="DBQ42:DCA42"/>
    <mergeCell ref="DCB42:DCL42"/>
    <mergeCell ref="DCM42:DCW42"/>
    <mergeCell ref="DPP42:DPZ42"/>
    <mergeCell ref="DQA42:DQK42"/>
    <mergeCell ref="DQL42:DQV42"/>
    <mergeCell ref="DQW42:DRG42"/>
    <mergeCell ref="DRH42:DRR42"/>
    <mergeCell ref="DNM42:DNW42"/>
    <mergeCell ref="DNX42:DOH42"/>
    <mergeCell ref="DOI42:DOS42"/>
    <mergeCell ref="DOT42:DPD42"/>
    <mergeCell ref="DPE42:DPO42"/>
    <mergeCell ref="DLJ42:DLT42"/>
    <mergeCell ref="DLU42:DME42"/>
    <mergeCell ref="DMF42:DMP42"/>
    <mergeCell ref="DMQ42:DNA42"/>
    <mergeCell ref="DNB42:DNL42"/>
    <mergeCell ref="DJG42:DJQ42"/>
    <mergeCell ref="DJR42:DKB42"/>
    <mergeCell ref="DKC42:DKM42"/>
    <mergeCell ref="DKN42:DKX42"/>
    <mergeCell ref="DKY42:DLI42"/>
    <mergeCell ref="DYB42:DYL42"/>
    <mergeCell ref="DYM42:DYW42"/>
    <mergeCell ref="DYX42:DZH42"/>
    <mergeCell ref="DZI42:DZS42"/>
    <mergeCell ref="DZT42:EAD42"/>
    <mergeCell ref="DVY42:DWI42"/>
    <mergeCell ref="DWJ42:DWT42"/>
    <mergeCell ref="DWU42:DXE42"/>
    <mergeCell ref="DXF42:DXP42"/>
    <mergeCell ref="DXQ42:DYA42"/>
    <mergeCell ref="DTV42:DUF42"/>
    <mergeCell ref="DUG42:DUQ42"/>
    <mergeCell ref="DUR42:DVB42"/>
    <mergeCell ref="DVC42:DVM42"/>
    <mergeCell ref="DVN42:DVX42"/>
    <mergeCell ref="DRS42:DSC42"/>
    <mergeCell ref="DSD42:DSN42"/>
    <mergeCell ref="DSO42:DSY42"/>
    <mergeCell ref="DSZ42:DTJ42"/>
    <mergeCell ref="DTK42:DTU42"/>
    <mergeCell ref="EGN42:EGX42"/>
    <mergeCell ref="EGY42:EHI42"/>
    <mergeCell ref="EHJ42:EHT42"/>
    <mergeCell ref="EHU42:EIE42"/>
    <mergeCell ref="EIF42:EIP42"/>
    <mergeCell ref="EEK42:EEU42"/>
    <mergeCell ref="EEV42:EFF42"/>
    <mergeCell ref="EFG42:EFQ42"/>
    <mergeCell ref="EFR42:EGB42"/>
    <mergeCell ref="EGC42:EGM42"/>
    <mergeCell ref="ECH42:ECR42"/>
    <mergeCell ref="ECS42:EDC42"/>
    <mergeCell ref="EDD42:EDN42"/>
    <mergeCell ref="EDO42:EDY42"/>
    <mergeCell ref="EDZ42:EEJ42"/>
    <mergeCell ref="EAE42:EAO42"/>
    <mergeCell ref="EAP42:EAZ42"/>
    <mergeCell ref="EBA42:EBK42"/>
    <mergeCell ref="EBL42:EBV42"/>
    <mergeCell ref="EBW42:ECG42"/>
    <mergeCell ref="EOZ42:EPJ42"/>
    <mergeCell ref="EPK42:EPU42"/>
    <mergeCell ref="EPV42:EQF42"/>
    <mergeCell ref="EQG42:EQQ42"/>
    <mergeCell ref="EQR42:ERB42"/>
    <mergeCell ref="EMW42:ENG42"/>
    <mergeCell ref="ENH42:ENR42"/>
    <mergeCell ref="ENS42:EOC42"/>
    <mergeCell ref="EOD42:EON42"/>
    <mergeCell ref="EOO42:EOY42"/>
    <mergeCell ref="EKT42:ELD42"/>
    <mergeCell ref="ELE42:ELO42"/>
    <mergeCell ref="ELP42:ELZ42"/>
    <mergeCell ref="EMA42:EMK42"/>
    <mergeCell ref="EML42:EMV42"/>
    <mergeCell ref="EIQ42:EJA42"/>
    <mergeCell ref="EJB42:EJL42"/>
    <mergeCell ref="EJM42:EJW42"/>
    <mergeCell ref="EJX42:EKH42"/>
    <mergeCell ref="EKI42:EKS42"/>
    <mergeCell ref="EXL42:EXV42"/>
    <mergeCell ref="EXW42:EYG42"/>
    <mergeCell ref="EYH42:EYR42"/>
    <mergeCell ref="EYS42:EZC42"/>
    <mergeCell ref="EZD42:EZN42"/>
    <mergeCell ref="EVI42:EVS42"/>
    <mergeCell ref="EVT42:EWD42"/>
    <mergeCell ref="EWE42:EWO42"/>
    <mergeCell ref="EWP42:EWZ42"/>
    <mergeCell ref="EXA42:EXK42"/>
    <mergeCell ref="ETF42:ETP42"/>
    <mergeCell ref="ETQ42:EUA42"/>
    <mergeCell ref="EUB42:EUL42"/>
    <mergeCell ref="EUM42:EUW42"/>
    <mergeCell ref="EUX42:EVH42"/>
    <mergeCell ref="ERC42:ERM42"/>
    <mergeCell ref="ERN42:ERX42"/>
    <mergeCell ref="ERY42:ESI42"/>
    <mergeCell ref="ESJ42:EST42"/>
    <mergeCell ref="ESU42:ETE42"/>
    <mergeCell ref="FFX42:FGH42"/>
    <mergeCell ref="FGI42:FGS42"/>
    <mergeCell ref="FGT42:FHD42"/>
    <mergeCell ref="FHE42:FHO42"/>
    <mergeCell ref="FHP42:FHZ42"/>
    <mergeCell ref="FDU42:FEE42"/>
    <mergeCell ref="FEF42:FEP42"/>
    <mergeCell ref="FEQ42:FFA42"/>
    <mergeCell ref="FFB42:FFL42"/>
    <mergeCell ref="FFM42:FFW42"/>
    <mergeCell ref="FBR42:FCB42"/>
    <mergeCell ref="FCC42:FCM42"/>
    <mergeCell ref="FCN42:FCX42"/>
    <mergeCell ref="FCY42:FDI42"/>
    <mergeCell ref="FDJ42:FDT42"/>
    <mergeCell ref="EZO42:EZY42"/>
    <mergeCell ref="EZZ42:FAJ42"/>
    <mergeCell ref="FAK42:FAU42"/>
    <mergeCell ref="FAV42:FBF42"/>
    <mergeCell ref="FBG42:FBQ42"/>
    <mergeCell ref="FOJ42:FOT42"/>
    <mergeCell ref="FOU42:FPE42"/>
    <mergeCell ref="FPF42:FPP42"/>
    <mergeCell ref="FPQ42:FQA42"/>
    <mergeCell ref="FQB42:FQL42"/>
    <mergeCell ref="FMG42:FMQ42"/>
    <mergeCell ref="FMR42:FNB42"/>
    <mergeCell ref="FNC42:FNM42"/>
    <mergeCell ref="FNN42:FNX42"/>
    <mergeCell ref="FNY42:FOI42"/>
    <mergeCell ref="FKD42:FKN42"/>
    <mergeCell ref="FKO42:FKY42"/>
    <mergeCell ref="FKZ42:FLJ42"/>
    <mergeCell ref="FLK42:FLU42"/>
    <mergeCell ref="FLV42:FMF42"/>
    <mergeCell ref="FIA42:FIK42"/>
    <mergeCell ref="FIL42:FIV42"/>
    <mergeCell ref="FIW42:FJG42"/>
    <mergeCell ref="FJH42:FJR42"/>
    <mergeCell ref="FJS42:FKC42"/>
    <mergeCell ref="FWV42:FXF42"/>
    <mergeCell ref="FXG42:FXQ42"/>
    <mergeCell ref="FXR42:FYB42"/>
    <mergeCell ref="FYC42:FYM42"/>
    <mergeCell ref="FYN42:FYX42"/>
    <mergeCell ref="FUS42:FVC42"/>
    <mergeCell ref="FVD42:FVN42"/>
    <mergeCell ref="FVO42:FVY42"/>
    <mergeCell ref="FVZ42:FWJ42"/>
    <mergeCell ref="FWK42:FWU42"/>
    <mergeCell ref="FSP42:FSZ42"/>
    <mergeCell ref="FTA42:FTK42"/>
    <mergeCell ref="FTL42:FTV42"/>
    <mergeCell ref="FTW42:FUG42"/>
    <mergeCell ref="FUH42:FUR42"/>
    <mergeCell ref="FQM42:FQW42"/>
    <mergeCell ref="FQX42:FRH42"/>
    <mergeCell ref="FRI42:FRS42"/>
    <mergeCell ref="FRT42:FSD42"/>
    <mergeCell ref="FSE42:FSO42"/>
    <mergeCell ref="GFH42:GFR42"/>
    <mergeCell ref="GFS42:GGC42"/>
    <mergeCell ref="GGD42:GGN42"/>
    <mergeCell ref="GGO42:GGY42"/>
    <mergeCell ref="GGZ42:GHJ42"/>
    <mergeCell ref="GDE42:GDO42"/>
    <mergeCell ref="GDP42:GDZ42"/>
    <mergeCell ref="GEA42:GEK42"/>
    <mergeCell ref="GEL42:GEV42"/>
    <mergeCell ref="GEW42:GFG42"/>
    <mergeCell ref="GBB42:GBL42"/>
    <mergeCell ref="GBM42:GBW42"/>
    <mergeCell ref="GBX42:GCH42"/>
    <mergeCell ref="GCI42:GCS42"/>
    <mergeCell ref="GCT42:GDD42"/>
    <mergeCell ref="FYY42:FZI42"/>
    <mergeCell ref="FZJ42:FZT42"/>
    <mergeCell ref="FZU42:GAE42"/>
    <mergeCell ref="GAF42:GAP42"/>
    <mergeCell ref="GAQ42:GBA42"/>
    <mergeCell ref="GNT42:GOD42"/>
    <mergeCell ref="GOE42:GOO42"/>
    <mergeCell ref="GOP42:GOZ42"/>
    <mergeCell ref="GPA42:GPK42"/>
    <mergeCell ref="GPL42:GPV42"/>
    <mergeCell ref="GLQ42:GMA42"/>
    <mergeCell ref="GMB42:GML42"/>
    <mergeCell ref="GMM42:GMW42"/>
    <mergeCell ref="GMX42:GNH42"/>
    <mergeCell ref="GNI42:GNS42"/>
    <mergeCell ref="GJN42:GJX42"/>
    <mergeCell ref="GJY42:GKI42"/>
    <mergeCell ref="GKJ42:GKT42"/>
    <mergeCell ref="GKU42:GLE42"/>
    <mergeCell ref="GLF42:GLP42"/>
    <mergeCell ref="GHK42:GHU42"/>
    <mergeCell ref="GHV42:GIF42"/>
    <mergeCell ref="GIG42:GIQ42"/>
    <mergeCell ref="GIR42:GJB42"/>
    <mergeCell ref="GJC42:GJM42"/>
    <mergeCell ref="GWF42:GWP42"/>
    <mergeCell ref="GWQ42:GXA42"/>
    <mergeCell ref="GXB42:GXL42"/>
    <mergeCell ref="GXM42:GXW42"/>
    <mergeCell ref="GXX42:GYH42"/>
    <mergeCell ref="GUC42:GUM42"/>
    <mergeCell ref="GUN42:GUX42"/>
    <mergeCell ref="GUY42:GVI42"/>
    <mergeCell ref="GVJ42:GVT42"/>
    <mergeCell ref="GVU42:GWE42"/>
    <mergeCell ref="GRZ42:GSJ42"/>
    <mergeCell ref="GSK42:GSU42"/>
    <mergeCell ref="GSV42:GTF42"/>
    <mergeCell ref="GTG42:GTQ42"/>
    <mergeCell ref="GTR42:GUB42"/>
    <mergeCell ref="GPW42:GQG42"/>
    <mergeCell ref="GQH42:GQR42"/>
    <mergeCell ref="GQS42:GRC42"/>
    <mergeCell ref="GRD42:GRN42"/>
    <mergeCell ref="GRO42:GRY42"/>
    <mergeCell ref="HER42:HFB42"/>
    <mergeCell ref="HFC42:HFM42"/>
    <mergeCell ref="HFN42:HFX42"/>
    <mergeCell ref="HFY42:HGI42"/>
    <mergeCell ref="HGJ42:HGT42"/>
    <mergeCell ref="HCO42:HCY42"/>
    <mergeCell ref="HCZ42:HDJ42"/>
    <mergeCell ref="HDK42:HDU42"/>
    <mergeCell ref="HDV42:HEF42"/>
    <mergeCell ref="HEG42:HEQ42"/>
    <mergeCell ref="HAL42:HAV42"/>
    <mergeCell ref="HAW42:HBG42"/>
    <mergeCell ref="HBH42:HBR42"/>
    <mergeCell ref="HBS42:HCC42"/>
    <mergeCell ref="HCD42:HCN42"/>
    <mergeCell ref="GYI42:GYS42"/>
    <mergeCell ref="GYT42:GZD42"/>
    <mergeCell ref="GZE42:GZO42"/>
    <mergeCell ref="GZP42:GZZ42"/>
    <mergeCell ref="HAA42:HAK42"/>
    <mergeCell ref="HND42:HNN42"/>
    <mergeCell ref="HNO42:HNY42"/>
    <mergeCell ref="HNZ42:HOJ42"/>
    <mergeCell ref="HOK42:HOU42"/>
    <mergeCell ref="HOV42:HPF42"/>
    <mergeCell ref="HLA42:HLK42"/>
    <mergeCell ref="HLL42:HLV42"/>
    <mergeCell ref="HLW42:HMG42"/>
    <mergeCell ref="HMH42:HMR42"/>
    <mergeCell ref="HMS42:HNC42"/>
    <mergeCell ref="HIX42:HJH42"/>
    <mergeCell ref="HJI42:HJS42"/>
    <mergeCell ref="HJT42:HKD42"/>
    <mergeCell ref="HKE42:HKO42"/>
    <mergeCell ref="HKP42:HKZ42"/>
    <mergeCell ref="HGU42:HHE42"/>
    <mergeCell ref="HHF42:HHP42"/>
    <mergeCell ref="HHQ42:HIA42"/>
    <mergeCell ref="HIB42:HIL42"/>
    <mergeCell ref="HIM42:HIW42"/>
    <mergeCell ref="HVP42:HVZ42"/>
    <mergeCell ref="HWA42:HWK42"/>
    <mergeCell ref="HWL42:HWV42"/>
    <mergeCell ref="HWW42:HXG42"/>
    <mergeCell ref="HXH42:HXR42"/>
    <mergeCell ref="HTM42:HTW42"/>
    <mergeCell ref="HTX42:HUH42"/>
    <mergeCell ref="HUI42:HUS42"/>
    <mergeCell ref="HUT42:HVD42"/>
    <mergeCell ref="HVE42:HVO42"/>
    <mergeCell ref="HRJ42:HRT42"/>
    <mergeCell ref="HRU42:HSE42"/>
    <mergeCell ref="HSF42:HSP42"/>
    <mergeCell ref="HSQ42:HTA42"/>
    <mergeCell ref="HTB42:HTL42"/>
    <mergeCell ref="HPG42:HPQ42"/>
    <mergeCell ref="HPR42:HQB42"/>
    <mergeCell ref="HQC42:HQM42"/>
    <mergeCell ref="HQN42:HQX42"/>
    <mergeCell ref="HQY42:HRI42"/>
    <mergeCell ref="IEB42:IEL42"/>
    <mergeCell ref="IEM42:IEW42"/>
    <mergeCell ref="IEX42:IFH42"/>
    <mergeCell ref="IFI42:IFS42"/>
    <mergeCell ref="IFT42:IGD42"/>
    <mergeCell ref="IBY42:ICI42"/>
    <mergeCell ref="ICJ42:ICT42"/>
    <mergeCell ref="ICU42:IDE42"/>
    <mergeCell ref="IDF42:IDP42"/>
    <mergeCell ref="IDQ42:IEA42"/>
    <mergeCell ref="HZV42:IAF42"/>
    <mergeCell ref="IAG42:IAQ42"/>
    <mergeCell ref="IAR42:IBB42"/>
    <mergeCell ref="IBC42:IBM42"/>
    <mergeCell ref="IBN42:IBX42"/>
    <mergeCell ref="HXS42:HYC42"/>
    <mergeCell ref="HYD42:HYN42"/>
    <mergeCell ref="HYO42:HYY42"/>
    <mergeCell ref="HYZ42:HZJ42"/>
    <mergeCell ref="HZK42:HZU42"/>
    <mergeCell ref="IMN42:IMX42"/>
    <mergeCell ref="IMY42:INI42"/>
    <mergeCell ref="INJ42:INT42"/>
    <mergeCell ref="INU42:IOE42"/>
    <mergeCell ref="IOF42:IOP42"/>
    <mergeCell ref="IKK42:IKU42"/>
    <mergeCell ref="IKV42:ILF42"/>
    <mergeCell ref="ILG42:ILQ42"/>
    <mergeCell ref="ILR42:IMB42"/>
    <mergeCell ref="IMC42:IMM42"/>
    <mergeCell ref="IIH42:IIR42"/>
    <mergeCell ref="IIS42:IJC42"/>
    <mergeCell ref="IJD42:IJN42"/>
    <mergeCell ref="IJO42:IJY42"/>
    <mergeCell ref="IJZ42:IKJ42"/>
    <mergeCell ref="IGE42:IGO42"/>
    <mergeCell ref="IGP42:IGZ42"/>
    <mergeCell ref="IHA42:IHK42"/>
    <mergeCell ref="IHL42:IHV42"/>
    <mergeCell ref="IHW42:IIG42"/>
    <mergeCell ref="IUZ42:IVJ42"/>
    <mergeCell ref="IVK42:IVU42"/>
    <mergeCell ref="IVV42:IWF42"/>
    <mergeCell ref="IWG42:IWQ42"/>
    <mergeCell ref="IWR42:IXB42"/>
    <mergeCell ref="ISW42:ITG42"/>
    <mergeCell ref="ITH42:ITR42"/>
    <mergeCell ref="ITS42:IUC42"/>
    <mergeCell ref="IUD42:IUN42"/>
    <mergeCell ref="IUO42:IUY42"/>
    <mergeCell ref="IQT42:IRD42"/>
    <mergeCell ref="IRE42:IRO42"/>
    <mergeCell ref="IRP42:IRZ42"/>
    <mergeCell ref="ISA42:ISK42"/>
    <mergeCell ref="ISL42:ISV42"/>
    <mergeCell ref="IOQ42:IPA42"/>
    <mergeCell ref="IPB42:IPL42"/>
    <mergeCell ref="IPM42:IPW42"/>
    <mergeCell ref="IPX42:IQH42"/>
    <mergeCell ref="IQI42:IQS42"/>
    <mergeCell ref="JDL42:JDV42"/>
    <mergeCell ref="JDW42:JEG42"/>
    <mergeCell ref="JEH42:JER42"/>
    <mergeCell ref="JES42:JFC42"/>
    <mergeCell ref="JFD42:JFN42"/>
    <mergeCell ref="JBI42:JBS42"/>
    <mergeCell ref="JBT42:JCD42"/>
    <mergeCell ref="JCE42:JCO42"/>
    <mergeCell ref="JCP42:JCZ42"/>
    <mergeCell ref="JDA42:JDK42"/>
    <mergeCell ref="IZF42:IZP42"/>
    <mergeCell ref="IZQ42:JAA42"/>
    <mergeCell ref="JAB42:JAL42"/>
    <mergeCell ref="JAM42:JAW42"/>
    <mergeCell ref="JAX42:JBH42"/>
    <mergeCell ref="IXC42:IXM42"/>
    <mergeCell ref="IXN42:IXX42"/>
    <mergeCell ref="IXY42:IYI42"/>
    <mergeCell ref="IYJ42:IYT42"/>
    <mergeCell ref="IYU42:IZE42"/>
    <mergeCell ref="JLX42:JMH42"/>
    <mergeCell ref="JMI42:JMS42"/>
    <mergeCell ref="JMT42:JND42"/>
    <mergeCell ref="JNE42:JNO42"/>
    <mergeCell ref="JNP42:JNZ42"/>
    <mergeCell ref="JJU42:JKE42"/>
    <mergeCell ref="JKF42:JKP42"/>
    <mergeCell ref="JKQ42:JLA42"/>
    <mergeCell ref="JLB42:JLL42"/>
    <mergeCell ref="JLM42:JLW42"/>
    <mergeCell ref="JHR42:JIB42"/>
    <mergeCell ref="JIC42:JIM42"/>
    <mergeCell ref="JIN42:JIX42"/>
    <mergeCell ref="JIY42:JJI42"/>
    <mergeCell ref="JJJ42:JJT42"/>
    <mergeCell ref="JFO42:JFY42"/>
    <mergeCell ref="JFZ42:JGJ42"/>
    <mergeCell ref="JGK42:JGU42"/>
    <mergeCell ref="JGV42:JHF42"/>
    <mergeCell ref="JHG42:JHQ42"/>
    <mergeCell ref="JUJ42:JUT42"/>
    <mergeCell ref="JUU42:JVE42"/>
    <mergeCell ref="JVF42:JVP42"/>
    <mergeCell ref="JVQ42:JWA42"/>
    <mergeCell ref="JWB42:JWL42"/>
    <mergeCell ref="JSG42:JSQ42"/>
    <mergeCell ref="JSR42:JTB42"/>
    <mergeCell ref="JTC42:JTM42"/>
    <mergeCell ref="JTN42:JTX42"/>
    <mergeCell ref="JTY42:JUI42"/>
    <mergeCell ref="JQD42:JQN42"/>
    <mergeCell ref="JQO42:JQY42"/>
    <mergeCell ref="JQZ42:JRJ42"/>
    <mergeCell ref="JRK42:JRU42"/>
    <mergeCell ref="JRV42:JSF42"/>
    <mergeCell ref="JOA42:JOK42"/>
    <mergeCell ref="JOL42:JOV42"/>
    <mergeCell ref="JOW42:JPG42"/>
    <mergeCell ref="JPH42:JPR42"/>
    <mergeCell ref="JPS42:JQC42"/>
    <mergeCell ref="KCV42:KDF42"/>
    <mergeCell ref="KDG42:KDQ42"/>
    <mergeCell ref="KDR42:KEB42"/>
    <mergeCell ref="KEC42:KEM42"/>
    <mergeCell ref="KEN42:KEX42"/>
    <mergeCell ref="KAS42:KBC42"/>
    <mergeCell ref="KBD42:KBN42"/>
    <mergeCell ref="KBO42:KBY42"/>
    <mergeCell ref="KBZ42:KCJ42"/>
    <mergeCell ref="KCK42:KCU42"/>
    <mergeCell ref="JYP42:JYZ42"/>
    <mergeCell ref="JZA42:JZK42"/>
    <mergeCell ref="JZL42:JZV42"/>
    <mergeCell ref="JZW42:KAG42"/>
    <mergeCell ref="KAH42:KAR42"/>
    <mergeCell ref="JWM42:JWW42"/>
    <mergeCell ref="JWX42:JXH42"/>
    <mergeCell ref="JXI42:JXS42"/>
    <mergeCell ref="JXT42:JYD42"/>
    <mergeCell ref="JYE42:JYO42"/>
    <mergeCell ref="KLH42:KLR42"/>
    <mergeCell ref="KLS42:KMC42"/>
    <mergeCell ref="KMD42:KMN42"/>
    <mergeCell ref="KMO42:KMY42"/>
    <mergeCell ref="KMZ42:KNJ42"/>
    <mergeCell ref="KJE42:KJO42"/>
    <mergeCell ref="KJP42:KJZ42"/>
    <mergeCell ref="KKA42:KKK42"/>
    <mergeCell ref="KKL42:KKV42"/>
    <mergeCell ref="KKW42:KLG42"/>
    <mergeCell ref="KHB42:KHL42"/>
    <mergeCell ref="KHM42:KHW42"/>
    <mergeCell ref="KHX42:KIH42"/>
    <mergeCell ref="KII42:KIS42"/>
    <mergeCell ref="KIT42:KJD42"/>
    <mergeCell ref="KEY42:KFI42"/>
    <mergeCell ref="KFJ42:KFT42"/>
    <mergeCell ref="KFU42:KGE42"/>
    <mergeCell ref="KGF42:KGP42"/>
    <mergeCell ref="KGQ42:KHA42"/>
    <mergeCell ref="KTT42:KUD42"/>
    <mergeCell ref="KUE42:KUO42"/>
    <mergeCell ref="KUP42:KUZ42"/>
    <mergeCell ref="KVA42:KVK42"/>
    <mergeCell ref="KVL42:KVV42"/>
    <mergeCell ref="KRQ42:KSA42"/>
    <mergeCell ref="KSB42:KSL42"/>
    <mergeCell ref="KSM42:KSW42"/>
    <mergeCell ref="KSX42:KTH42"/>
    <mergeCell ref="KTI42:KTS42"/>
    <mergeCell ref="KPN42:KPX42"/>
    <mergeCell ref="KPY42:KQI42"/>
    <mergeCell ref="KQJ42:KQT42"/>
    <mergeCell ref="KQU42:KRE42"/>
    <mergeCell ref="KRF42:KRP42"/>
    <mergeCell ref="KNK42:KNU42"/>
    <mergeCell ref="KNV42:KOF42"/>
    <mergeCell ref="KOG42:KOQ42"/>
    <mergeCell ref="KOR42:KPB42"/>
    <mergeCell ref="KPC42:KPM42"/>
    <mergeCell ref="LCF42:LCP42"/>
    <mergeCell ref="LCQ42:LDA42"/>
    <mergeCell ref="LDB42:LDL42"/>
    <mergeCell ref="LDM42:LDW42"/>
    <mergeCell ref="LDX42:LEH42"/>
    <mergeCell ref="LAC42:LAM42"/>
    <mergeCell ref="LAN42:LAX42"/>
    <mergeCell ref="LAY42:LBI42"/>
    <mergeCell ref="LBJ42:LBT42"/>
    <mergeCell ref="LBU42:LCE42"/>
    <mergeCell ref="KXZ42:KYJ42"/>
    <mergeCell ref="KYK42:KYU42"/>
    <mergeCell ref="KYV42:KZF42"/>
    <mergeCell ref="KZG42:KZQ42"/>
    <mergeCell ref="KZR42:LAB42"/>
    <mergeCell ref="KVW42:KWG42"/>
    <mergeCell ref="KWH42:KWR42"/>
    <mergeCell ref="KWS42:KXC42"/>
    <mergeCell ref="KXD42:KXN42"/>
    <mergeCell ref="KXO42:KXY42"/>
    <mergeCell ref="LKR42:LLB42"/>
    <mergeCell ref="LLC42:LLM42"/>
    <mergeCell ref="LLN42:LLX42"/>
    <mergeCell ref="LLY42:LMI42"/>
    <mergeCell ref="LMJ42:LMT42"/>
    <mergeCell ref="LIO42:LIY42"/>
    <mergeCell ref="LIZ42:LJJ42"/>
    <mergeCell ref="LJK42:LJU42"/>
    <mergeCell ref="LJV42:LKF42"/>
    <mergeCell ref="LKG42:LKQ42"/>
    <mergeCell ref="LGL42:LGV42"/>
    <mergeCell ref="LGW42:LHG42"/>
    <mergeCell ref="LHH42:LHR42"/>
    <mergeCell ref="LHS42:LIC42"/>
    <mergeCell ref="LID42:LIN42"/>
    <mergeCell ref="LEI42:LES42"/>
    <mergeCell ref="LET42:LFD42"/>
    <mergeCell ref="LFE42:LFO42"/>
    <mergeCell ref="LFP42:LFZ42"/>
    <mergeCell ref="LGA42:LGK42"/>
    <mergeCell ref="LTD42:LTN42"/>
    <mergeCell ref="LTO42:LTY42"/>
    <mergeCell ref="LTZ42:LUJ42"/>
    <mergeCell ref="LUK42:LUU42"/>
    <mergeCell ref="LUV42:LVF42"/>
    <mergeCell ref="LRA42:LRK42"/>
    <mergeCell ref="LRL42:LRV42"/>
    <mergeCell ref="LRW42:LSG42"/>
    <mergeCell ref="LSH42:LSR42"/>
    <mergeCell ref="LSS42:LTC42"/>
    <mergeCell ref="LOX42:LPH42"/>
    <mergeCell ref="LPI42:LPS42"/>
    <mergeCell ref="LPT42:LQD42"/>
    <mergeCell ref="LQE42:LQO42"/>
    <mergeCell ref="LQP42:LQZ42"/>
    <mergeCell ref="LMU42:LNE42"/>
    <mergeCell ref="LNF42:LNP42"/>
    <mergeCell ref="LNQ42:LOA42"/>
    <mergeCell ref="LOB42:LOL42"/>
    <mergeCell ref="LOM42:LOW42"/>
    <mergeCell ref="MBP42:MBZ42"/>
    <mergeCell ref="MCA42:MCK42"/>
    <mergeCell ref="MCL42:MCV42"/>
    <mergeCell ref="MCW42:MDG42"/>
    <mergeCell ref="MDH42:MDR42"/>
    <mergeCell ref="LZM42:LZW42"/>
    <mergeCell ref="LZX42:MAH42"/>
    <mergeCell ref="MAI42:MAS42"/>
    <mergeCell ref="MAT42:MBD42"/>
    <mergeCell ref="MBE42:MBO42"/>
    <mergeCell ref="LXJ42:LXT42"/>
    <mergeCell ref="LXU42:LYE42"/>
    <mergeCell ref="LYF42:LYP42"/>
    <mergeCell ref="LYQ42:LZA42"/>
    <mergeCell ref="LZB42:LZL42"/>
    <mergeCell ref="LVG42:LVQ42"/>
    <mergeCell ref="LVR42:LWB42"/>
    <mergeCell ref="LWC42:LWM42"/>
    <mergeCell ref="LWN42:LWX42"/>
    <mergeCell ref="LWY42:LXI42"/>
    <mergeCell ref="MKB42:MKL42"/>
    <mergeCell ref="MKM42:MKW42"/>
    <mergeCell ref="MKX42:MLH42"/>
    <mergeCell ref="MLI42:MLS42"/>
    <mergeCell ref="MLT42:MMD42"/>
    <mergeCell ref="MHY42:MII42"/>
    <mergeCell ref="MIJ42:MIT42"/>
    <mergeCell ref="MIU42:MJE42"/>
    <mergeCell ref="MJF42:MJP42"/>
    <mergeCell ref="MJQ42:MKA42"/>
    <mergeCell ref="MFV42:MGF42"/>
    <mergeCell ref="MGG42:MGQ42"/>
    <mergeCell ref="MGR42:MHB42"/>
    <mergeCell ref="MHC42:MHM42"/>
    <mergeCell ref="MHN42:MHX42"/>
    <mergeCell ref="MDS42:MEC42"/>
    <mergeCell ref="MED42:MEN42"/>
    <mergeCell ref="MEO42:MEY42"/>
    <mergeCell ref="MEZ42:MFJ42"/>
    <mergeCell ref="MFK42:MFU42"/>
    <mergeCell ref="MSN42:MSX42"/>
    <mergeCell ref="MSY42:MTI42"/>
    <mergeCell ref="MTJ42:MTT42"/>
    <mergeCell ref="MTU42:MUE42"/>
    <mergeCell ref="MUF42:MUP42"/>
    <mergeCell ref="MQK42:MQU42"/>
    <mergeCell ref="MQV42:MRF42"/>
    <mergeCell ref="MRG42:MRQ42"/>
    <mergeCell ref="MRR42:MSB42"/>
    <mergeCell ref="MSC42:MSM42"/>
    <mergeCell ref="MOH42:MOR42"/>
    <mergeCell ref="MOS42:MPC42"/>
    <mergeCell ref="MPD42:MPN42"/>
    <mergeCell ref="MPO42:MPY42"/>
    <mergeCell ref="MPZ42:MQJ42"/>
    <mergeCell ref="MME42:MMO42"/>
    <mergeCell ref="MMP42:MMZ42"/>
    <mergeCell ref="MNA42:MNK42"/>
    <mergeCell ref="MNL42:MNV42"/>
    <mergeCell ref="MNW42:MOG42"/>
    <mergeCell ref="NAZ42:NBJ42"/>
    <mergeCell ref="NBK42:NBU42"/>
    <mergeCell ref="NBV42:NCF42"/>
    <mergeCell ref="NCG42:NCQ42"/>
    <mergeCell ref="NCR42:NDB42"/>
    <mergeCell ref="MYW42:MZG42"/>
    <mergeCell ref="MZH42:MZR42"/>
    <mergeCell ref="MZS42:NAC42"/>
    <mergeCell ref="NAD42:NAN42"/>
    <mergeCell ref="NAO42:NAY42"/>
    <mergeCell ref="MWT42:MXD42"/>
    <mergeCell ref="MXE42:MXO42"/>
    <mergeCell ref="MXP42:MXZ42"/>
    <mergeCell ref="MYA42:MYK42"/>
    <mergeCell ref="MYL42:MYV42"/>
    <mergeCell ref="MUQ42:MVA42"/>
    <mergeCell ref="MVB42:MVL42"/>
    <mergeCell ref="MVM42:MVW42"/>
    <mergeCell ref="MVX42:MWH42"/>
    <mergeCell ref="MWI42:MWS42"/>
    <mergeCell ref="NJL42:NJV42"/>
    <mergeCell ref="NJW42:NKG42"/>
    <mergeCell ref="NKH42:NKR42"/>
    <mergeCell ref="NKS42:NLC42"/>
    <mergeCell ref="NLD42:NLN42"/>
    <mergeCell ref="NHI42:NHS42"/>
    <mergeCell ref="NHT42:NID42"/>
    <mergeCell ref="NIE42:NIO42"/>
    <mergeCell ref="NIP42:NIZ42"/>
    <mergeCell ref="NJA42:NJK42"/>
    <mergeCell ref="NFF42:NFP42"/>
    <mergeCell ref="NFQ42:NGA42"/>
    <mergeCell ref="NGB42:NGL42"/>
    <mergeCell ref="NGM42:NGW42"/>
    <mergeCell ref="NGX42:NHH42"/>
    <mergeCell ref="NDC42:NDM42"/>
    <mergeCell ref="NDN42:NDX42"/>
    <mergeCell ref="NDY42:NEI42"/>
    <mergeCell ref="NEJ42:NET42"/>
    <mergeCell ref="NEU42:NFE42"/>
    <mergeCell ref="NRX42:NSH42"/>
    <mergeCell ref="NSI42:NSS42"/>
    <mergeCell ref="NST42:NTD42"/>
    <mergeCell ref="NTE42:NTO42"/>
    <mergeCell ref="NTP42:NTZ42"/>
    <mergeCell ref="NPU42:NQE42"/>
    <mergeCell ref="NQF42:NQP42"/>
    <mergeCell ref="NQQ42:NRA42"/>
    <mergeCell ref="NRB42:NRL42"/>
    <mergeCell ref="NRM42:NRW42"/>
    <mergeCell ref="NNR42:NOB42"/>
    <mergeCell ref="NOC42:NOM42"/>
    <mergeCell ref="NON42:NOX42"/>
    <mergeCell ref="NOY42:NPI42"/>
    <mergeCell ref="NPJ42:NPT42"/>
    <mergeCell ref="NLO42:NLY42"/>
    <mergeCell ref="NLZ42:NMJ42"/>
    <mergeCell ref="NMK42:NMU42"/>
    <mergeCell ref="NMV42:NNF42"/>
    <mergeCell ref="NNG42:NNQ42"/>
    <mergeCell ref="OAJ42:OAT42"/>
    <mergeCell ref="OAU42:OBE42"/>
    <mergeCell ref="OBF42:OBP42"/>
    <mergeCell ref="OBQ42:OCA42"/>
    <mergeCell ref="OCB42:OCL42"/>
    <mergeCell ref="NYG42:NYQ42"/>
    <mergeCell ref="NYR42:NZB42"/>
    <mergeCell ref="NZC42:NZM42"/>
    <mergeCell ref="NZN42:NZX42"/>
    <mergeCell ref="NZY42:OAI42"/>
    <mergeCell ref="NWD42:NWN42"/>
    <mergeCell ref="NWO42:NWY42"/>
    <mergeCell ref="NWZ42:NXJ42"/>
    <mergeCell ref="NXK42:NXU42"/>
    <mergeCell ref="NXV42:NYF42"/>
    <mergeCell ref="NUA42:NUK42"/>
    <mergeCell ref="NUL42:NUV42"/>
    <mergeCell ref="NUW42:NVG42"/>
    <mergeCell ref="NVH42:NVR42"/>
    <mergeCell ref="NVS42:NWC42"/>
    <mergeCell ref="OIV42:OJF42"/>
    <mergeCell ref="OJG42:OJQ42"/>
    <mergeCell ref="OJR42:OKB42"/>
    <mergeCell ref="OKC42:OKM42"/>
    <mergeCell ref="OKN42:OKX42"/>
    <mergeCell ref="OGS42:OHC42"/>
    <mergeCell ref="OHD42:OHN42"/>
    <mergeCell ref="OHO42:OHY42"/>
    <mergeCell ref="OHZ42:OIJ42"/>
    <mergeCell ref="OIK42:OIU42"/>
    <mergeCell ref="OEP42:OEZ42"/>
    <mergeCell ref="OFA42:OFK42"/>
    <mergeCell ref="OFL42:OFV42"/>
    <mergeCell ref="OFW42:OGG42"/>
    <mergeCell ref="OGH42:OGR42"/>
    <mergeCell ref="OCM42:OCW42"/>
    <mergeCell ref="OCX42:ODH42"/>
    <mergeCell ref="ODI42:ODS42"/>
    <mergeCell ref="ODT42:OED42"/>
    <mergeCell ref="OEE42:OEO42"/>
    <mergeCell ref="ORH42:ORR42"/>
    <mergeCell ref="ORS42:OSC42"/>
    <mergeCell ref="OSD42:OSN42"/>
    <mergeCell ref="OSO42:OSY42"/>
    <mergeCell ref="OSZ42:OTJ42"/>
    <mergeCell ref="OPE42:OPO42"/>
    <mergeCell ref="OPP42:OPZ42"/>
    <mergeCell ref="OQA42:OQK42"/>
    <mergeCell ref="OQL42:OQV42"/>
    <mergeCell ref="OQW42:ORG42"/>
    <mergeCell ref="ONB42:ONL42"/>
    <mergeCell ref="ONM42:ONW42"/>
    <mergeCell ref="ONX42:OOH42"/>
    <mergeCell ref="OOI42:OOS42"/>
    <mergeCell ref="OOT42:OPD42"/>
    <mergeCell ref="OKY42:OLI42"/>
    <mergeCell ref="OLJ42:OLT42"/>
    <mergeCell ref="OLU42:OME42"/>
    <mergeCell ref="OMF42:OMP42"/>
    <mergeCell ref="OMQ42:ONA42"/>
    <mergeCell ref="OZT42:PAD42"/>
    <mergeCell ref="PAE42:PAO42"/>
    <mergeCell ref="PAP42:PAZ42"/>
    <mergeCell ref="PBA42:PBK42"/>
    <mergeCell ref="PBL42:PBV42"/>
    <mergeCell ref="OXQ42:OYA42"/>
    <mergeCell ref="OYB42:OYL42"/>
    <mergeCell ref="OYM42:OYW42"/>
    <mergeCell ref="OYX42:OZH42"/>
    <mergeCell ref="OZI42:OZS42"/>
    <mergeCell ref="OVN42:OVX42"/>
    <mergeCell ref="OVY42:OWI42"/>
    <mergeCell ref="OWJ42:OWT42"/>
    <mergeCell ref="OWU42:OXE42"/>
    <mergeCell ref="OXF42:OXP42"/>
    <mergeCell ref="OTK42:OTU42"/>
    <mergeCell ref="OTV42:OUF42"/>
    <mergeCell ref="OUG42:OUQ42"/>
    <mergeCell ref="OUR42:OVB42"/>
    <mergeCell ref="OVC42:OVM42"/>
    <mergeCell ref="PIF42:PIP42"/>
    <mergeCell ref="PIQ42:PJA42"/>
    <mergeCell ref="PJB42:PJL42"/>
    <mergeCell ref="PJM42:PJW42"/>
    <mergeCell ref="PJX42:PKH42"/>
    <mergeCell ref="PGC42:PGM42"/>
    <mergeCell ref="PGN42:PGX42"/>
    <mergeCell ref="PGY42:PHI42"/>
    <mergeCell ref="PHJ42:PHT42"/>
    <mergeCell ref="PHU42:PIE42"/>
    <mergeCell ref="PDZ42:PEJ42"/>
    <mergeCell ref="PEK42:PEU42"/>
    <mergeCell ref="PEV42:PFF42"/>
    <mergeCell ref="PFG42:PFQ42"/>
    <mergeCell ref="PFR42:PGB42"/>
    <mergeCell ref="PBW42:PCG42"/>
    <mergeCell ref="PCH42:PCR42"/>
    <mergeCell ref="PCS42:PDC42"/>
    <mergeCell ref="PDD42:PDN42"/>
    <mergeCell ref="PDO42:PDY42"/>
    <mergeCell ref="PQR42:PRB42"/>
    <mergeCell ref="PRC42:PRM42"/>
    <mergeCell ref="PRN42:PRX42"/>
    <mergeCell ref="PRY42:PSI42"/>
    <mergeCell ref="PSJ42:PST42"/>
    <mergeCell ref="POO42:POY42"/>
    <mergeCell ref="POZ42:PPJ42"/>
    <mergeCell ref="PPK42:PPU42"/>
    <mergeCell ref="PPV42:PQF42"/>
    <mergeCell ref="PQG42:PQQ42"/>
    <mergeCell ref="PML42:PMV42"/>
    <mergeCell ref="PMW42:PNG42"/>
    <mergeCell ref="PNH42:PNR42"/>
    <mergeCell ref="PNS42:POC42"/>
    <mergeCell ref="POD42:PON42"/>
    <mergeCell ref="PKI42:PKS42"/>
    <mergeCell ref="PKT42:PLD42"/>
    <mergeCell ref="PLE42:PLO42"/>
    <mergeCell ref="PLP42:PLZ42"/>
    <mergeCell ref="PMA42:PMK42"/>
    <mergeCell ref="PZD42:PZN42"/>
    <mergeCell ref="PZO42:PZY42"/>
    <mergeCell ref="PZZ42:QAJ42"/>
    <mergeCell ref="QAK42:QAU42"/>
    <mergeCell ref="QAV42:QBF42"/>
    <mergeCell ref="PXA42:PXK42"/>
    <mergeCell ref="PXL42:PXV42"/>
    <mergeCell ref="PXW42:PYG42"/>
    <mergeCell ref="PYH42:PYR42"/>
    <mergeCell ref="PYS42:PZC42"/>
    <mergeCell ref="PUX42:PVH42"/>
    <mergeCell ref="PVI42:PVS42"/>
    <mergeCell ref="PVT42:PWD42"/>
    <mergeCell ref="PWE42:PWO42"/>
    <mergeCell ref="PWP42:PWZ42"/>
    <mergeCell ref="PSU42:PTE42"/>
    <mergeCell ref="PTF42:PTP42"/>
    <mergeCell ref="PTQ42:PUA42"/>
    <mergeCell ref="PUB42:PUL42"/>
    <mergeCell ref="PUM42:PUW42"/>
    <mergeCell ref="QHP42:QHZ42"/>
    <mergeCell ref="QIA42:QIK42"/>
    <mergeCell ref="QIL42:QIV42"/>
    <mergeCell ref="QIW42:QJG42"/>
    <mergeCell ref="QJH42:QJR42"/>
    <mergeCell ref="QFM42:QFW42"/>
    <mergeCell ref="QFX42:QGH42"/>
    <mergeCell ref="QGI42:QGS42"/>
    <mergeCell ref="QGT42:QHD42"/>
    <mergeCell ref="QHE42:QHO42"/>
    <mergeCell ref="QDJ42:QDT42"/>
    <mergeCell ref="QDU42:QEE42"/>
    <mergeCell ref="QEF42:QEP42"/>
    <mergeCell ref="QEQ42:QFA42"/>
    <mergeCell ref="QFB42:QFL42"/>
    <mergeCell ref="QBG42:QBQ42"/>
    <mergeCell ref="QBR42:QCB42"/>
    <mergeCell ref="QCC42:QCM42"/>
    <mergeCell ref="QCN42:QCX42"/>
    <mergeCell ref="QCY42:QDI42"/>
    <mergeCell ref="QQB42:QQL42"/>
    <mergeCell ref="QQM42:QQW42"/>
    <mergeCell ref="QQX42:QRH42"/>
    <mergeCell ref="QRI42:QRS42"/>
    <mergeCell ref="QRT42:QSD42"/>
    <mergeCell ref="QNY42:QOI42"/>
    <mergeCell ref="QOJ42:QOT42"/>
    <mergeCell ref="QOU42:QPE42"/>
    <mergeCell ref="QPF42:QPP42"/>
    <mergeCell ref="QPQ42:QQA42"/>
    <mergeCell ref="QLV42:QMF42"/>
    <mergeCell ref="QMG42:QMQ42"/>
    <mergeCell ref="QMR42:QNB42"/>
    <mergeCell ref="QNC42:QNM42"/>
    <mergeCell ref="QNN42:QNX42"/>
    <mergeCell ref="QJS42:QKC42"/>
    <mergeCell ref="QKD42:QKN42"/>
    <mergeCell ref="QKO42:QKY42"/>
    <mergeCell ref="QKZ42:QLJ42"/>
    <mergeCell ref="QLK42:QLU42"/>
    <mergeCell ref="QYN42:QYX42"/>
    <mergeCell ref="QYY42:QZI42"/>
    <mergeCell ref="QZJ42:QZT42"/>
    <mergeCell ref="QZU42:RAE42"/>
    <mergeCell ref="RAF42:RAP42"/>
    <mergeCell ref="QWK42:QWU42"/>
    <mergeCell ref="QWV42:QXF42"/>
    <mergeCell ref="QXG42:QXQ42"/>
    <mergeCell ref="QXR42:QYB42"/>
    <mergeCell ref="QYC42:QYM42"/>
    <mergeCell ref="QUH42:QUR42"/>
    <mergeCell ref="QUS42:QVC42"/>
    <mergeCell ref="QVD42:QVN42"/>
    <mergeCell ref="QVO42:QVY42"/>
    <mergeCell ref="QVZ42:QWJ42"/>
    <mergeCell ref="QSE42:QSO42"/>
    <mergeCell ref="QSP42:QSZ42"/>
    <mergeCell ref="QTA42:QTK42"/>
    <mergeCell ref="QTL42:QTV42"/>
    <mergeCell ref="QTW42:QUG42"/>
    <mergeCell ref="RGZ42:RHJ42"/>
    <mergeCell ref="RHK42:RHU42"/>
    <mergeCell ref="RHV42:RIF42"/>
    <mergeCell ref="RIG42:RIQ42"/>
    <mergeCell ref="RIR42:RJB42"/>
    <mergeCell ref="REW42:RFG42"/>
    <mergeCell ref="RFH42:RFR42"/>
    <mergeCell ref="RFS42:RGC42"/>
    <mergeCell ref="RGD42:RGN42"/>
    <mergeCell ref="RGO42:RGY42"/>
    <mergeCell ref="RCT42:RDD42"/>
    <mergeCell ref="RDE42:RDO42"/>
    <mergeCell ref="RDP42:RDZ42"/>
    <mergeCell ref="REA42:REK42"/>
    <mergeCell ref="REL42:REV42"/>
    <mergeCell ref="RAQ42:RBA42"/>
    <mergeCell ref="RBB42:RBL42"/>
    <mergeCell ref="RBM42:RBW42"/>
    <mergeCell ref="RBX42:RCH42"/>
    <mergeCell ref="RCI42:RCS42"/>
    <mergeCell ref="RPL42:RPV42"/>
    <mergeCell ref="RPW42:RQG42"/>
    <mergeCell ref="RQH42:RQR42"/>
    <mergeCell ref="RQS42:RRC42"/>
    <mergeCell ref="RRD42:RRN42"/>
    <mergeCell ref="RNI42:RNS42"/>
    <mergeCell ref="RNT42:ROD42"/>
    <mergeCell ref="ROE42:ROO42"/>
    <mergeCell ref="ROP42:ROZ42"/>
    <mergeCell ref="RPA42:RPK42"/>
    <mergeCell ref="RLF42:RLP42"/>
    <mergeCell ref="RLQ42:RMA42"/>
    <mergeCell ref="RMB42:RML42"/>
    <mergeCell ref="RMM42:RMW42"/>
    <mergeCell ref="RMX42:RNH42"/>
    <mergeCell ref="RJC42:RJM42"/>
    <mergeCell ref="RJN42:RJX42"/>
    <mergeCell ref="RJY42:RKI42"/>
    <mergeCell ref="RKJ42:RKT42"/>
    <mergeCell ref="RKU42:RLE42"/>
    <mergeCell ref="RXX42:RYH42"/>
    <mergeCell ref="RYI42:RYS42"/>
    <mergeCell ref="RYT42:RZD42"/>
    <mergeCell ref="RZE42:RZO42"/>
    <mergeCell ref="RZP42:RZZ42"/>
    <mergeCell ref="RVU42:RWE42"/>
    <mergeCell ref="RWF42:RWP42"/>
    <mergeCell ref="RWQ42:RXA42"/>
    <mergeCell ref="RXB42:RXL42"/>
    <mergeCell ref="RXM42:RXW42"/>
    <mergeCell ref="RTR42:RUB42"/>
    <mergeCell ref="RUC42:RUM42"/>
    <mergeCell ref="RUN42:RUX42"/>
    <mergeCell ref="RUY42:RVI42"/>
    <mergeCell ref="RVJ42:RVT42"/>
    <mergeCell ref="RRO42:RRY42"/>
    <mergeCell ref="RRZ42:RSJ42"/>
    <mergeCell ref="RSK42:RSU42"/>
    <mergeCell ref="RSV42:RTF42"/>
    <mergeCell ref="RTG42:RTQ42"/>
    <mergeCell ref="SGJ42:SGT42"/>
    <mergeCell ref="SGU42:SHE42"/>
    <mergeCell ref="SHF42:SHP42"/>
    <mergeCell ref="SHQ42:SIA42"/>
    <mergeCell ref="SIB42:SIL42"/>
    <mergeCell ref="SEG42:SEQ42"/>
    <mergeCell ref="SER42:SFB42"/>
    <mergeCell ref="SFC42:SFM42"/>
    <mergeCell ref="SFN42:SFX42"/>
    <mergeCell ref="SFY42:SGI42"/>
    <mergeCell ref="SCD42:SCN42"/>
    <mergeCell ref="SCO42:SCY42"/>
    <mergeCell ref="SCZ42:SDJ42"/>
    <mergeCell ref="SDK42:SDU42"/>
    <mergeCell ref="SDV42:SEF42"/>
    <mergeCell ref="SAA42:SAK42"/>
    <mergeCell ref="SAL42:SAV42"/>
    <mergeCell ref="SAW42:SBG42"/>
    <mergeCell ref="SBH42:SBR42"/>
    <mergeCell ref="SBS42:SCC42"/>
    <mergeCell ref="SOV42:SPF42"/>
    <mergeCell ref="SPG42:SPQ42"/>
    <mergeCell ref="SPR42:SQB42"/>
    <mergeCell ref="SQC42:SQM42"/>
    <mergeCell ref="SQN42:SQX42"/>
    <mergeCell ref="SMS42:SNC42"/>
    <mergeCell ref="SND42:SNN42"/>
    <mergeCell ref="SNO42:SNY42"/>
    <mergeCell ref="SNZ42:SOJ42"/>
    <mergeCell ref="SOK42:SOU42"/>
    <mergeCell ref="SKP42:SKZ42"/>
    <mergeCell ref="SLA42:SLK42"/>
    <mergeCell ref="SLL42:SLV42"/>
    <mergeCell ref="SLW42:SMG42"/>
    <mergeCell ref="SMH42:SMR42"/>
    <mergeCell ref="SIM42:SIW42"/>
    <mergeCell ref="SIX42:SJH42"/>
    <mergeCell ref="SJI42:SJS42"/>
    <mergeCell ref="SJT42:SKD42"/>
    <mergeCell ref="SKE42:SKO42"/>
    <mergeCell ref="SXH42:SXR42"/>
    <mergeCell ref="SXS42:SYC42"/>
    <mergeCell ref="SYD42:SYN42"/>
    <mergeCell ref="SYO42:SYY42"/>
    <mergeCell ref="SYZ42:SZJ42"/>
    <mergeCell ref="SVE42:SVO42"/>
    <mergeCell ref="SVP42:SVZ42"/>
    <mergeCell ref="SWA42:SWK42"/>
    <mergeCell ref="SWL42:SWV42"/>
    <mergeCell ref="SWW42:SXG42"/>
    <mergeCell ref="STB42:STL42"/>
    <mergeCell ref="STM42:STW42"/>
    <mergeCell ref="STX42:SUH42"/>
    <mergeCell ref="SUI42:SUS42"/>
    <mergeCell ref="SUT42:SVD42"/>
    <mergeCell ref="SQY42:SRI42"/>
    <mergeCell ref="SRJ42:SRT42"/>
    <mergeCell ref="SRU42:SSE42"/>
    <mergeCell ref="SSF42:SSP42"/>
    <mergeCell ref="SSQ42:STA42"/>
    <mergeCell ref="TFT42:TGD42"/>
    <mergeCell ref="TGE42:TGO42"/>
    <mergeCell ref="TGP42:TGZ42"/>
    <mergeCell ref="THA42:THK42"/>
    <mergeCell ref="THL42:THV42"/>
    <mergeCell ref="TDQ42:TEA42"/>
    <mergeCell ref="TEB42:TEL42"/>
    <mergeCell ref="TEM42:TEW42"/>
    <mergeCell ref="TEX42:TFH42"/>
    <mergeCell ref="TFI42:TFS42"/>
    <mergeCell ref="TBN42:TBX42"/>
    <mergeCell ref="TBY42:TCI42"/>
    <mergeCell ref="TCJ42:TCT42"/>
    <mergeCell ref="TCU42:TDE42"/>
    <mergeCell ref="TDF42:TDP42"/>
    <mergeCell ref="SZK42:SZU42"/>
    <mergeCell ref="SZV42:TAF42"/>
    <mergeCell ref="TAG42:TAQ42"/>
    <mergeCell ref="TAR42:TBB42"/>
    <mergeCell ref="TBC42:TBM42"/>
    <mergeCell ref="TOF42:TOP42"/>
    <mergeCell ref="TOQ42:TPA42"/>
    <mergeCell ref="TPB42:TPL42"/>
    <mergeCell ref="TPM42:TPW42"/>
    <mergeCell ref="TPX42:TQH42"/>
    <mergeCell ref="TMC42:TMM42"/>
    <mergeCell ref="TMN42:TMX42"/>
    <mergeCell ref="TMY42:TNI42"/>
    <mergeCell ref="TNJ42:TNT42"/>
    <mergeCell ref="TNU42:TOE42"/>
    <mergeCell ref="TJZ42:TKJ42"/>
    <mergeCell ref="TKK42:TKU42"/>
    <mergeCell ref="TKV42:TLF42"/>
    <mergeCell ref="TLG42:TLQ42"/>
    <mergeCell ref="TLR42:TMB42"/>
    <mergeCell ref="THW42:TIG42"/>
    <mergeCell ref="TIH42:TIR42"/>
    <mergeCell ref="TIS42:TJC42"/>
    <mergeCell ref="TJD42:TJN42"/>
    <mergeCell ref="TJO42:TJY42"/>
    <mergeCell ref="TWR42:TXB42"/>
    <mergeCell ref="TXC42:TXM42"/>
    <mergeCell ref="TXN42:TXX42"/>
    <mergeCell ref="TXY42:TYI42"/>
    <mergeCell ref="TYJ42:TYT42"/>
    <mergeCell ref="TUO42:TUY42"/>
    <mergeCell ref="TUZ42:TVJ42"/>
    <mergeCell ref="TVK42:TVU42"/>
    <mergeCell ref="TVV42:TWF42"/>
    <mergeCell ref="TWG42:TWQ42"/>
    <mergeCell ref="TSL42:TSV42"/>
    <mergeCell ref="TSW42:TTG42"/>
    <mergeCell ref="TTH42:TTR42"/>
    <mergeCell ref="TTS42:TUC42"/>
    <mergeCell ref="TUD42:TUN42"/>
    <mergeCell ref="TQI42:TQS42"/>
    <mergeCell ref="TQT42:TRD42"/>
    <mergeCell ref="TRE42:TRO42"/>
    <mergeCell ref="TRP42:TRZ42"/>
    <mergeCell ref="TSA42:TSK42"/>
    <mergeCell ref="UFD42:UFN42"/>
    <mergeCell ref="UFO42:UFY42"/>
    <mergeCell ref="UFZ42:UGJ42"/>
    <mergeCell ref="UGK42:UGU42"/>
    <mergeCell ref="UGV42:UHF42"/>
    <mergeCell ref="UDA42:UDK42"/>
    <mergeCell ref="UDL42:UDV42"/>
    <mergeCell ref="UDW42:UEG42"/>
    <mergeCell ref="UEH42:UER42"/>
    <mergeCell ref="UES42:UFC42"/>
    <mergeCell ref="UAX42:UBH42"/>
    <mergeCell ref="UBI42:UBS42"/>
    <mergeCell ref="UBT42:UCD42"/>
    <mergeCell ref="UCE42:UCO42"/>
    <mergeCell ref="UCP42:UCZ42"/>
    <mergeCell ref="TYU42:TZE42"/>
    <mergeCell ref="TZF42:TZP42"/>
    <mergeCell ref="TZQ42:UAA42"/>
    <mergeCell ref="UAB42:UAL42"/>
    <mergeCell ref="UAM42:UAW42"/>
    <mergeCell ref="UNP42:UNZ42"/>
    <mergeCell ref="UOA42:UOK42"/>
    <mergeCell ref="UOL42:UOV42"/>
    <mergeCell ref="UOW42:UPG42"/>
    <mergeCell ref="UPH42:UPR42"/>
    <mergeCell ref="ULM42:ULW42"/>
    <mergeCell ref="ULX42:UMH42"/>
    <mergeCell ref="UMI42:UMS42"/>
    <mergeCell ref="UMT42:UND42"/>
    <mergeCell ref="UNE42:UNO42"/>
    <mergeCell ref="UJJ42:UJT42"/>
    <mergeCell ref="UJU42:UKE42"/>
    <mergeCell ref="UKF42:UKP42"/>
    <mergeCell ref="UKQ42:ULA42"/>
    <mergeCell ref="ULB42:ULL42"/>
    <mergeCell ref="UHG42:UHQ42"/>
    <mergeCell ref="UHR42:UIB42"/>
    <mergeCell ref="UIC42:UIM42"/>
    <mergeCell ref="UIN42:UIX42"/>
    <mergeCell ref="UIY42:UJI42"/>
    <mergeCell ref="UWB42:UWL42"/>
    <mergeCell ref="UWM42:UWW42"/>
    <mergeCell ref="UWX42:UXH42"/>
    <mergeCell ref="UXI42:UXS42"/>
    <mergeCell ref="UXT42:UYD42"/>
    <mergeCell ref="UTY42:UUI42"/>
    <mergeCell ref="UUJ42:UUT42"/>
    <mergeCell ref="UUU42:UVE42"/>
    <mergeCell ref="UVF42:UVP42"/>
    <mergeCell ref="UVQ42:UWA42"/>
    <mergeCell ref="URV42:USF42"/>
    <mergeCell ref="USG42:USQ42"/>
    <mergeCell ref="USR42:UTB42"/>
    <mergeCell ref="UTC42:UTM42"/>
    <mergeCell ref="UTN42:UTX42"/>
    <mergeCell ref="UPS42:UQC42"/>
    <mergeCell ref="UQD42:UQN42"/>
    <mergeCell ref="UQO42:UQY42"/>
    <mergeCell ref="UQZ42:URJ42"/>
    <mergeCell ref="URK42:URU42"/>
    <mergeCell ref="VEN42:VEX42"/>
    <mergeCell ref="VEY42:VFI42"/>
    <mergeCell ref="VFJ42:VFT42"/>
    <mergeCell ref="VFU42:VGE42"/>
    <mergeCell ref="VGF42:VGP42"/>
    <mergeCell ref="VCK42:VCU42"/>
    <mergeCell ref="VCV42:VDF42"/>
    <mergeCell ref="VDG42:VDQ42"/>
    <mergeCell ref="VDR42:VEB42"/>
    <mergeCell ref="VEC42:VEM42"/>
    <mergeCell ref="VAH42:VAR42"/>
    <mergeCell ref="VAS42:VBC42"/>
    <mergeCell ref="VBD42:VBN42"/>
    <mergeCell ref="VBO42:VBY42"/>
    <mergeCell ref="VBZ42:VCJ42"/>
    <mergeCell ref="UYE42:UYO42"/>
    <mergeCell ref="UYP42:UYZ42"/>
    <mergeCell ref="UZA42:UZK42"/>
    <mergeCell ref="UZL42:UZV42"/>
    <mergeCell ref="UZW42:VAG42"/>
    <mergeCell ref="VMZ42:VNJ42"/>
    <mergeCell ref="VNK42:VNU42"/>
    <mergeCell ref="VNV42:VOF42"/>
    <mergeCell ref="VOG42:VOQ42"/>
    <mergeCell ref="VOR42:VPB42"/>
    <mergeCell ref="VKW42:VLG42"/>
    <mergeCell ref="VLH42:VLR42"/>
    <mergeCell ref="VLS42:VMC42"/>
    <mergeCell ref="VMD42:VMN42"/>
    <mergeCell ref="VMO42:VMY42"/>
    <mergeCell ref="VIT42:VJD42"/>
    <mergeCell ref="VJE42:VJO42"/>
    <mergeCell ref="VJP42:VJZ42"/>
    <mergeCell ref="VKA42:VKK42"/>
    <mergeCell ref="VKL42:VKV42"/>
    <mergeCell ref="VGQ42:VHA42"/>
    <mergeCell ref="VHB42:VHL42"/>
    <mergeCell ref="VHM42:VHW42"/>
    <mergeCell ref="VHX42:VIH42"/>
    <mergeCell ref="VII42:VIS42"/>
    <mergeCell ref="VVL42:VVV42"/>
    <mergeCell ref="VVW42:VWG42"/>
    <mergeCell ref="VWH42:VWR42"/>
    <mergeCell ref="VWS42:VXC42"/>
    <mergeCell ref="VXD42:VXN42"/>
    <mergeCell ref="VTI42:VTS42"/>
    <mergeCell ref="VTT42:VUD42"/>
    <mergeCell ref="VUE42:VUO42"/>
    <mergeCell ref="VUP42:VUZ42"/>
    <mergeCell ref="VVA42:VVK42"/>
    <mergeCell ref="VRF42:VRP42"/>
    <mergeCell ref="VRQ42:VSA42"/>
    <mergeCell ref="VSB42:VSL42"/>
    <mergeCell ref="VSM42:VSW42"/>
    <mergeCell ref="VSX42:VTH42"/>
    <mergeCell ref="VPC42:VPM42"/>
    <mergeCell ref="VPN42:VPX42"/>
    <mergeCell ref="VPY42:VQI42"/>
    <mergeCell ref="VQJ42:VQT42"/>
    <mergeCell ref="VQU42:VRE42"/>
    <mergeCell ref="WDX42:WEH42"/>
    <mergeCell ref="WEI42:WES42"/>
    <mergeCell ref="WET42:WFD42"/>
    <mergeCell ref="WFE42:WFO42"/>
    <mergeCell ref="WFP42:WFZ42"/>
    <mergeCell ref="WBU42:WCE42"/>
    <mergeCell ref="WCF42:WCP42"/>
    <mergeCell ref="WCQ42:WDA42"/>
    <mergeCell ref="WDB42:WDL42"/>
    <mergeCell ref="WDM42:WDW42"/>
    <mergeCell ref="VZR42:WAB42"/>
    <mergeCell ref="WAC42:WAM42"/>
    <mergeCell ref="WAN42:WAX42"/>
    <mergeCell ref="WAY42:WBI42"/>
    <mergeCell ref="WBJ42:WBT42"/>
    <mergeCell ref="VXO42:VXY42"/>
    <mergeCell ref="VXZ42:VYJ42"/>
    <mergeCell ref="VYK42:VYU42"/>
    <mergeCell ref="VYV42:VZF42"/>
    <mergeCell ref="VZG42:VZQ42"/>
    <mergeCell ref="WMJ42:WMT42"/>
    <mergeCell ref="WMU42:WNE42"/>
    <mergeCell ref="WNF42:WNP42"/>
    <mergeCell ref="WNQ42:WOA42"/>
    <mergeCell ref="WOB42:WOL42"/>
    <mergeCell ref="WKG42:WKQ42"/>
    <mergeCell ref="WKR42:WLB42"/>
    <mergeCell ref="WLC42:WLM42"/>
    <mergeCell ref="WLN42:WLX42"/>
    <mergeCell ref="WLY42:WMI42"/>
    <mergeCell ref="WID42:WIN42"/>
    <mergeCell ref="WIO42:WIY42"/>
    <mergeCell ref="WIZ42:WJJ42"/>
    <mergeCell ref="WJK42:WJU42"/>
    <mergeCell ref="WJV42:WKF42"/>
    <mergeCell ref="WGA42:WGK42"/>
    <mergeCell ref="WGL42:WGV42"/>
    <mergeCell ref="WGW42:WHG42"/>
    <mergeCell ref="WHH42:WHR42"/>
    <mergeCell ref="WHS42:WIC42"/>
    <mergeCell ref="WUV42:WVF42"/>
    <mergeCell ref="WVG42:WVQ42"/>
    <mergeCell ref="WVR42:WWB42"/>
    <mergeCell ref="WWC42:WWM42"/>
    <mergeCell ref="WWN42:WWX42"/>
    <mergeCell ref="WSS42:WTC42"/>
    <mergeCell ref="WTD42:WTN42"/>
    <mergeCell ref="WTO42:WTY42"/>
    <mergeCell ref="WTZ42:WUJ42"/>
    <mergeCell ref="WUK42:WUU42"/>
    <mergeCell ref="WQP42:WQZ42"/>
    <mergeCell ref="WRA42:WRK42"/>
    <mergeCell ref="WRL42:WRV42"/>
    <mergeCell ref="WRW42:WSG42"/>
    <mergeCell ref="WSH42:WSR42"/>
    <mergeCell ref="WOM42:WOW42"/>
    <mergeCell ref="WOX42:WPH42"/>
    <mergeCell ref="WPI42:WPS42"/>
    <mergeCell ref="WPT42:WQD42"/>
    <mergeCell ref="WQE42:WQO42"/>
    <mergeCell ref="XDH42:XDR42"/>
    <mergeCell ref="XDS42:XEC42"/>
    <mergeCell ref="XED42:XEN42"/>
    <mergeCell ref="XEO42:XEY42"/>
    <mergeCell ref="XEZ42:XFD42"/>
    <mergeCell ref="XBE42:XBO42"/>
    <mergeCell ref="XBP42:XBZ42"/>
    <mergeCell ref="XCA42:XCK42"/>
    <mergeCell ref="XCL42:XCV42"/>
    <mergeCell ref="XCW42:XDG42"/>
    <mergeCell ref="WZB42:WZL42"/>
    <mergeCell ref="WZM42:WZW42"/>
    <mergeCell ref="WZX42:XAH42"/>
    <mergeCell ref="XAI42:XAS42"/>
    <mergeCell ref="XAT42:XBD42"/>
    <mergeCell ref="WWY42:WXI42"/>
    <mergeCell ref="WXJ42:WXT42"/>
    <mergeCell ref="WXU42:WYE42"/>
    <mergeCell ref="WYF42:WYP42"/>
    <mergeCell ref="WYQ42:WZA42"/>
    <mergeCell ref="FJ44:FT44"/>
    <mergeCell ref="FU44:GE44"/>
    <mergeCell ref="GF44:GP44"/>
    <mergeCell ref="GQ44:HA44"/>
    <mergeCell ref="HB44:HL44"/>
    <mergeCell ref="DG44:DQ44"/>
    <mergeCell ref="DR44:EB44"/>
    <mergeCell ref="EC44:EM44"/>
    <mergeCell ref="EN44:EX44"/>
    <mergeCell ref="EY44:FI44"/>
    <mergeCell ref="BD44:BN44"/>
    <mergeCell ref="BO44:BY44"/>
    <mergeCell ref="BZ44:CJ44"/>
    <mergeCell ref="CK44:CU44"/>
    <mergeCell ref="CV44:DF44"/>
    <mergeCell ref="A44:K44"/>
    <mergeCell ref="L44:V44"/>
    <mergeCell ref="W44:AG44"/>
    <mergeCell ref="AH44:AR44"/>
    <mergeCell ref="AS44:BC44"/>
    <mergeCell ref="NV44:OF44"/>
    <mergeCell ref="OG44:OQ44"/>
    <mergeCell ref="OR44:PB44"/>
    <mergeCell ref="PC44:PM44"/>
    <mergeCell ref="PN44:PX44"/>
    <mergeCell ref="LS44:MC44"/>
    <mergeCell ref="MD44:MN44"/>
    <mergeCell ref="MO44:MY44"/>
    <mergeCell ref="MZ44:NJ44"/>
    <mergeCell ref="NK44:NU44"/>
    <mergeCell ref="JP44:JZ44"/>
    <mergeCell ref="KA44:KK44"/>
    <mergeCell ref="KL44:KV44"/>
    <mergeCell ref="KW44:LG44"/>
    <mergeCell ref="LH44:LR44"/>
    <mergeCell ref="HM44:HW44"/>
    <mergeCell ref="HX44:IH44"/>
    <mergeCell ref="II44:IS44"/>
    <mergeCell ref="IT44:JD44"/>
    <mergeCell ref="JE44:JO44"/>
    <mergeCell ref="WH44:WR44"/>
    <mergeCell ref="WS44:XC44"/>
    <mergeCell ref="XD44:XN44"/>
    <mergeCell ref="XO44:XY44"/>
    <mergeCell ref="XZ44:YJ44"/>
    <mergeCell ref="UE44:UO44"/>
    <mergeCell ref="UP44:UZ44"/>
    <mergeCell ref="VA44:VK44"/>
    <mergeCell ref="VL44:VV44"/>
    <mergeCell ref="VW44:WG44"/>
    <mergeCell ref="SB44:SL44"/>
    <mergeCell ref="SM44:SW44"/>
    <mergeCell ref="SX44:TH44"/>
    <mergeCell ref="TI44:TS44"/>
    <mergeCell ref="TT44:UD44"/>
    <mergeCell ref="PY44:QI44"/>
    <mergeCell ref="QJ44:QT44"/>
    <mergeCell ref="QU44:RE44"/>
    <mergeCell ref="RF44:RP44"/>
    <mergeCell ref="RQ44:SA44"/>
    <mergeCell ref="AET44:AFD44"/>
    <mergeCell ref="AFE44:AFO44"/>
    <mergeCell ref="AFP44:AFZ44"/>
    <mergeCell ref="AGA44:AGK44"/>
    <mergeCell ref="AGL44:AGV44"/>
    <mergeCell ref="ACQ44:ADA44"/>
    <mergeCell ref="ADB44:ADL44"/>
    <mergeCell ref="ADM44:ADW44"/>
    <mergeCell ref="ADX44:AEH44"/>
    <mergeCell ref="AEI44:AES44"/>
    <mergeCell ref="AAN44:AAX44"/>
    <mergeCell ref="AAY44:ABI44"/>
    <mergeCell ref="ABJ44:ABT44"/>
    <mergeCell ref="ABU44:ACE44"/>
    <mergeCell ref="ACF44:ACP44"/>
    <mergeCell ref="YK44:YU44"/>
    <mergeCell ref="YV44:ZF44"/>
    <mergeCell ref="ZG44:ZQ44"/>
    <mergeCell ref="ZR44:AAB44"/>
    <mergeCell ref="AAC44:AAM44"/>
    <mergeCell ref="ANF44:ANP44"/>
    <mergeCell ref="ANQ44:AOA44"/>
    <mergeCell ref="AOB44:AOL44"/>
    <mergeCell ref="AOM44:AOW44"/>
    <mergeCell ref="AOX44:APH44"/>
    <mergeCell ref="ALC44:ALM44"/>
    <mergeCell ref="ALN44:ALX44"/>
    <mergeCell ref="ALY44:AMI44"/>
    <mergeCell ref="AMJ44:AMT44"/>
    <mergeCell ref="AMU44:ANE44"/>
    <mergeCell ref="AIZ44:AJJ44"/>
    <mergeCell ref="AJK44:AJU44"/>
    <mergeCell ref="AJV44:AKF44"/>
    <mergeCell ref="AKG44:AKQ44"/>
    <mergeCell ref="AKR44:ALB44"/>
    <mergeCell ref="AGW44:AHG44"/>
    <mergeCell ref="AHH44:AHR44"/>
    <mergeCell ref="AHS44:AIC44"/>
    <mergeCell ref="AID44:AIN44"/>
    <mergeCell ref="AIO44:AIY44"/>
    <mergeCell ref="AVR44:AWB44"/>
    <mergeCell ref="AWC44:AWM44"/>
    <mergeCell ref="AWN44:AWX44"/>
    <mergeCell ref="AWY44:AXI44"/>
    <mergeCell ref="AXJ44:AXT44"/>
    <mergeCell ref="ATO44:ATY44"/>
    <mergeCell ref="ATZ44:AUJ44"/>
    <mergeCell ref="AUK44:AUU44"/>
    <mergeCell ref="AUV44:AVF44"/>
    <mergeCell ref="AVG44:AVQ44"/>
    <mergeCell ref="ARL44:ARV44"/>
    <mergeCell ref="ARW44:ASG44"/>
    <mergeCell ref="ASH44:ASR44"/>
    <mergeCell ref="ASS44:ATC44"/>
    <mergeCell ref="ATD44:ATN44"/>
    <mergeCell ref="API44:APS44"/>
    <mergeCell ref="APT44:AQD44"/>
    <mergeCell ref="AQE44:AQO44"/>
    <mergeCell ref="AQP44:AQZ44"/>
    <mergeCell ref="ARA44:ARK44"/>
    <mergeCell ref="BED44:BEN44"/>
    <mergeCell ref="BEO44:BEY44"/>
    <mergeCell ref="BEZ44:BFJ44"/>
    <mergeCell ref="BFK44:BFU44"/>
    <mergeCell ref="BFV44:BGF44"/>
    <mergeCell ref="BCA44:BCK44"/>
    <mergeCell ref="BCL44:BCV44"/>
    <mergeCell ref="BCW44:BDG44"/>
    <mergeCell ref="BDH44:BDR44"/>
    <mergeCell ref="BDS44:BEC44"/>
    <mergeCell ref="AZX44:BAH44"/>
    <mergeCell ref="BAI44:BAS44"/>
    <mergeCell ref="BAT44:BBD44"/>
    <mergeCell ref="BBE44:BBO44"/>
    <mergeCell ref="BBP44:BBZ44"/>
    <mergeCell ref="AXU44:AYE44"/>
    <mergeCell ref="AYF44:AYP44"/>
    <mergeCell ref="AYQ44:AZA44"/>
    <mergeCell ref="AZB44:AZL44"/>
    <mergeCell ref="AZM44:AZW44"/>
    <mergeCell ref="BMP44:BMZ44"/>
    <mergeCell ref="BNA44:BNK44"/>
    <mergeCell ref="BNL44:BNV44"/>
    <mergeCell ref="BNW44:BOG44"/>
    <mergeCell ref="BOH44:BOR44"/>
    <mergeCell ref="BKM44:BKW44"/>
    <mergeCell ref="BKX44:BLH44"/>
    <mergeCell ref="BLI44:BLS44"/>
    <mergeCell ref="BLT44:BMD44"/>
    <mergeCell ref="BME44:BMO44"/>
    <mergeCell ref="BIJ44:BIT44"/>
    <mergeCell ref="BIU44:BJE44"/>
    <mergeCell ref="BJF44:BJP44"/>
    <mergeCell ref="BJQ44:BKA44"/>
    <mergeCell ref="BKB44:BKL44"/>
    <mergeCell ref="BGG44:BGQ44"/>
    <mergeCell ref="BGR44:BHB44"/>
    <mergeCell ref="BHC44:BHM44"/>
    <mergeCell ref="BHN44:BHX44"/>
    <mergeCell ref="BHY44:BII44"/>
    <mergeCell ref="BVB44:BVL44"/>
    <mergeCell ref="BVM44:BVW44"/>
    <mergeCell ref="BVX44:BWH44"/>
    <mergeCell ref="BWI44:BWS44"/>
    <mergeCell ref="BWT44:BXD44"/>
    <mergeCell ref="BSY44:BTI44"/>
    <mergeCell ref="BTJ44:BTT44"/>
    <mergeCell ref="BTU44:BUE44"/>
    <mergeCell ref="BUF44:BUP44"/>
    <mergeCell ref="BUQ44:BVA44"/>
    <mergeCell ref="BQV44:BRF44"/>
    <mergeCell ref="BRG44:BRQ44"/>
    <mergeCell ref="BRR44:BSB44"/>
    <mergeCell ref="BSC44:BSM44"/>
    <mergeCell ref="BSN44:BSX44"/>
    <mergeCell ref="BOS44:BPC44"/>
    <mergeCell ref="BPD44:BPN44"/>
    <mergeCell ref="BPO44:BPY44"/>
    <mergeCell ref="BPZ44:BQJ44"/>
    <mergeCell ref="BQK44:BQU44"/>
    <mergeCell ref="CDN44:CDX44"/>
    <mergeCell ref="CDY44:CEI44"/>
    <mergeCell ref="CEJ44:CET44"/>
    <mergeCell ref="CEU44:CFE44"/>
    <mergeCell ref="CFF44:CFP44"/>
    <mergeCell ref="CBK44:CBU44"/>
    <mergeCell ref="CBV44:CCF44"/>
    <mergeCell ref="CCG44:CCQ44"/>
    <mergeCell ref="CCR44:CDB44"/>
    <mergeCell ref="CDC44:CDM44"/>
    <mergeCell ref="BZH44:BZR44"/>
    <mergeCell ref="BZS44:CAC44"/>
    <mergeCell ref="CAD44:CAN44"/>
    <mergeCell ref="CAO44:CAY44"/>
    <mergeCell ref="CAZ44:CBJ44"/>
    <mergeCell ref="BXE44:BXO44"/>
    <mergeCell ref="BXP44:BXZ44"/>
    <mergeCell ref="BYA44:BYK44"/>
    <mergeCell ref="BYL44:BYV44"/>
    <mergeCell ref="BYW44:BZG44"/>
    <mergeCell ref="CLZ44:CMJ44"/>
    <mergeCell ref="CMK44:CMU44"/>
    <mergeCell ref="CMV44:CNF44"/>
    <mergeCell ref="CNG44:CNQ44"/>
    <mergeCell ref="CNR44:COB44"/>
    <mergeCell ref="CJW44:CKG44"/>
    <mergeCell ref="CKH44:CKR44"/>
    <mergeCell ref="CKS44:CLC44"/>
    <mergeCell ref="CLD44:CLN44"/>
    <mergeCell ref="CLO44:CLY44"/>
    <mergeCell ref="CHT44:CID44"/>
    <mergeCell ref="CIE44:CIO44"/>
    <mergeCell ref="CIP44:CIZ44"/>
    <mergeCell ref="CJA44:CJK44"/>
    <mergeCell ref="CJL44:CJV44"/>
    <mergeCell ref="CFQ44:CGA44"/>
    <mergeCell ref="CGB44:CGL44"/>
    <mergeCell ref="CGM44:CGW44"/>
    <mergeCell ref="CGX44:CHH44"/>
    <mergeCell ref="CHI44:CHS44"/>
    <mergeCell ref="CUL44:CUV44"/>
    <mergeCell ref="CUW44:CVG44"/>
    <mergeCell ref="CVH44:CVR44"/>
    <mergeCell ref="CVS44:CWC44"/>
    <mergeCell ref="CWD44:CWN44"/>
    <mergeCell ref="CSI44:CSS44"/>
    <mergeCell ref="CST44:CTD44"/>
    <mergeCell ref="CTE44:CTO44"/>
    <mergeCell ref="CTP44:CTZ44"/>
    <mergeCell ref="CUA44:CUK44"/>
    <mergeCell ref="CQF44:CQP44"/>
    <mergeCell ref="CQQ44:CRA44"/>
    <mergeCell ref="CRB44:CRL44"/>
    <mergeCell ref="CRM44:CRW44"/>
    <mergeCell ref="CRX44:CSH44"/>
    <mergeCell ref="COC44:COM44"/>
    <mergeCell ref="CON44:COX44"/>
    <mergeCell ref="COY44:CPI44"/>
    <mergeCell ref="CPJ44:CPT44"/>
    <mergeCell ref="CPU44:CQE44"/>
    <mergeCell ref="DCX44:DDH44"/>
    <mergeCell ref="DDI44:DDS44"/>
    <mergeCell ref="DDT44:DED44"/>
    <mergeCell ref="DEE44:DEO44"/>
    <mergeCell ref="DEP44:DEZ44"/>
    <mergeCell ref="DAU44:DBE44"/>
    <mergeCell ref="DBF44:DBP44"/>
    <mergeCell ref="DBQ44:DCA44"/>
    <mergeCell ref="DCB44:DCL44"/>
    <mergeCell ref="DCM44:DCW44"/>
    <mergeCell ref="CYR44:CZB44"/>
    <mergeCell ref="CZC44:CZM44"/>
    <mergeCell ref="CZN44:CZX44"/>
    <mergeCell ref="CZY44:DAI44"/>
    <mergeCell ref="DAJ44:DAT44"/>
    <mergeCell ref="CWO44:CWY44"/>
    <mergeCell ref="CWZ44:CXJ44"/>
    <mergeCell ref="CXK44:CXU44"/>
    <mergeCell ref="CXV44:CYF44"/>
    <mergeCell ref="CYG44:CYQ44"/>
    <mergeCell ref="DLJ44:DLT44"/>
    <mergeCell ref="DLU44:DME44"/>
    <mergeCell ref="DMF44:DMP44"/>
    <mergeCell ref="DMQ44:DNA44"/>
    <mergeCell ref="DNB44:DNL44"/>
    <mergeCell ref="DJG44:DJQ44"/>
    <mergeCell ref="DJR44:DKB44"/>
    <mergeCell ref="DKC44:DKM44"/>
    <mergeCell ref="DKN44:DKX44"/>
    <mergeCell ref="DKY44:DLI44"/>
    <mergeCell ref="DHD44:DHN44"/>
    <mergeCell ref="DHO44:DHY44"/>
    <mergeCell ref="DHZ44:DIJ44"/>
    <mergeCell ref="DIK44:DIU44"/>
    <mergeCell ref="DIV44:DJF44"/>
    <mergeCell ref="DFA44:DFK44"/>
    <mergeCell ref="DFL44:DFV44"/>
    <mergeCell ref="DFW44:DGG44"/>
    <mergeCell ref="DGH44:DGR44"/>
    <mergeCell ref="DGS44:DHC44"/>
    <mergeCell ref="DTV44:DUF44"/>
    <mergeCell ref="DUG44:DUQ44"/>
    <mergeCell ref="DUR44:DVB44"/>
    <mergeCell ref="DVC44:DVM44"/>
    <mergeCell ref="DVN44:DVX44"/>
    <mergeCell ref="DRS44:DSC44"/>
    <mergeCell ref="DSD44:DSN44"/>
    <mergeCell ref="DSO44:DSY44"/>
    <mergeCell ref="DSZ44:DTJ44"/>
    <mergeCell ref="DTK44:DTU44"/>
    <mergeCell ref="DPP44:DPZ44"/>
    <mergeCell ref="DQA44:DQK44"/>
    <mergeCell ref="DQL44:DQV44"/>
    <mergeCell ref="DQW44:DRG44"/>
    <mergeCell ref="DRH44:DRR44"/>
    <mergeCell ref="DNM44:DNW44"/>
    <mergeCell ref="DNX44:DOH44"/>
    <mergeCell ref="DOI44:DOS44"/>
    <mergeCell ref="DOT44:DPD44"/>
    <mergeCell ref="DPE44:DPO44"/>
    <mergeCell ref="ECH44:ECR44"/>
    <mergeCell ref="ECS44:EDC44"/>
    <mergeCell ref="EDD44:EDN44"/>
    <mergeCell ref="EDO44:EDY44"/>
    <mergeCell ref="EDZ44:EEJ44"/>
    <mergeCell ref="EAE44:EAO44"/>
    <mergeCell ref="EAP44:EAZ44"/>
    <mergeCell ref="EBA44:EBK44"/>
    <mergeCell ref="EBL44:EBV44"/>
    <mergeCell ref="EBW44:ECG44"/>
    <mergeCell ref="DYB44:DYL44"/>
    <mergeCell ref="DYM44:DYW44"/>
    <mergeCell ref="DYX44:DZH44"/>
    <mergeCell ref="DZI44:DZS44"/>
    <mergeCell ref="DZT44:EAD44"/>
    <mergeCell ref="DVY44:DWI44"/>
    <mergeCell ref="DWJ44:DWT44"/>
    <mergeCell ref="DWU44:DXE44"/>
    <mergeCell ref="DXF44:DXP44"/>
    <mergeCell ref="DXQ44:DYA44"/>
    <mergeCell ref="EKT44:ELD44"/>
    <mergeCell ref="ELE44:ELO44"/>
    <mergeCell ref="ELP44:ELZ44"/>
    <mergeCell ref="EMA44:EMK44"/>
    <mergeCell ref="EML44:EMV44"/>
    <mergeCell ref="EIQ44:EJA44"/>
    <mergeCell ref="EJB44:EJL44"/>
    <mergeCell ref="EJM44:EJW44"/>
    <mergeCell ref="EJX44:EKH44"/>
    <mergeCell ref="EKI44:EKS44"/>
    <mergeCell ref="EGN44:EGX44"/>
    <mergeCell ref="EGY44:EHI44"/>
    <mergeCell ref="EHJ44:EHT44"/>
    <mergeCell ref="EHU44:EIE44"/>
    <mergeCell ref="EIF44:EIP44"/>
    <mergeCell ref="EEK44:EEU44"/>
    <mergeCell ref="EEV44:EFF44"/>
    <mergeCell ref="EFG44:EFQ44"/>
    <mergeCell ref="EFR44:EGB44"/>
    <mergeCell ref="EGC44:EGM44"/>
    <mergeCell ref="ETF44:ETP44"/>
    <mergeCell ref="ETQ44:EUA44"/>
    <mergeCell ref="EUB44:EUL44"/>
    <mergeCell ref="EUM44:EUW44"/>
    <mergeCell ref="EUX44:EVH44"/>
    <mergeCell ref="ERC44:ERM44"/>
    <mergeCell ref="ERN44:ERX44"/>
    <mergeCell ref="ERY44:ESI44"/>
    <mergeCell ref="ESJ44:EST44"/>
    <mergeCell ref="ESU44:ETE44"/>
    <mergeCell ref="EOZ44:EPJ44"/>
    <mergeCell ref="EPK44:EPU44"/>
    <mergeCell ref="EPV44:EQF44"/>
    <mergeCell ref="EQG44:EQQ44"/>
    <mergeCell ref="EQR44:ERB44"/>
    <mergeCell ref="EMW44:ENG44"/>
    <mergeCell ref="ENH44:ENR44"/>
    <mergeCell ref="ENS44:EOC44"/>
    <mergeCell ref="EOD44:EON44"/>
    <mergeCell ref="EOO44:EOY44"/>
    <mergeCell ref="FBR44:FCB44"/>
    <mergeCell ref="FCC44:FCM44"/>
    <mergeCell ref="FCN44:FCX44"/>
    <mergeCell ref="FCY44:FDI44"/>
    <mergeCell ref="FDJ44:FDT44"/>
    <mergeCell ref="EZO44:EZY44"/>
    <mergeCell ref="EZZ44:FAJ44"/>
    <mergeCell ref="FAK44:FAU44"/>
    <mergeCell ref="FAV44:FBF44"/>
    <mergeCell ref="FBG44:FBQ44"/>
    <mergeCell ref="EXL44:EXV44"/>
    <mergeCell ref="EXW44:EYG44"/>
    <mergeCell ref="EYH44:EYR44"/>
    <mergeCell ref="EYS44:EZC44"/>
    <mergeCell ref="EZD44:EZN44"/>
    <mergeCell ref="EVI44:EVS44"/>
    <mergeCell ref="EVT44:EWD44"/>
    <mergeCell ref="EWE44:EWO44"/>
    <mergeCell ref="EWP44:EWZ44"/>
    <mergeCell ref="EXA44:EXK44"/>
    <mergeCell ref="FKD44:FKN44"/>
    <mergeCell ref="FKO44:FKY44"/>
    <mergeCell ref="FKZ44:FLJ44"/>
    <mergeCell ref="FLK44:FLU44"/>
    <mergeCell ref="FLV44:FMF44"/>
    <mergeCell ref="FIA44:FIK44"/>
    <mergeCell ref="FIL44:FIV44"/>
    <mergeCell ref="FIW44:FJG44"/>
    <mergeCell ref="FJH44:FJR44"/>
    <mergeCell ref="FJS44:FKC44"/>
    <mergeCell ref="FFX44:FGH44"/>
    <mergeCell ref="FGI44:FGS44"/>
    <mergeCell ref="FGT44:FHD44"/>
    <mergeCell ref="FHE44:FHO44"/>
    <mergeCell ref="FHP44:FHZ44"/>
    <mergeCell ref="FDU44:FEE44"/>
    <mergeCell ref="FEF44:FEP44"/>
    <mergeCell ref="FEQ44:FFA44"/>
    <mergeCell ref="FFB44:FFL44"/>
    <mergeCell ref="FFM44:FFW44"/>
    <mergeCell ref="FSP44:FSZ44"/>
    <mergeCell ref="FTA44:FTK44"/>
    <mergeCell ref="FTL44:FTV44"/>
    <mergeCell ref="FTW44:FUG44"/>
    <mergeCell ref="FUH44:FUR44"/>
    <mergeCell ref="FQM44:FQW44"/>
    <mergeCell ref="FQX44:FRH44"/>
    <mergeCell ref="FRI44:FRS44"/>
    <mergeCell ref="FRT44:FSD44"/>
    <mergeCell ref="FSE44:FSO44"/>
    <mergeCell ref="FOJ44:FOT44"/>
    <mergeCell ref="FOU44:FPE44"/>
    <mergeCell ref="FPF44:FPP44"/>
    <mergeCell ref="FPQ44:FQA44"/>
    <mergeCell ref="FQB44:FQL44"/>
    <mergeCell ref="FMG44:FMQ44"/>
    <mergeCell ref="FMR44:FNB44"/>
    <mergeCell ref="FNC44:FNM44"/>
    <mergeCell ref="FNN44:FNX44"/>
    <mergeCell ref="FNY44:FOI44"/>
    <mergeCell ref="GBB44:GBL44"/>
    <mergeCell ref="GBM44:GBW44"/>
    <mergeCell ref="GBX44:GCH44"/>
    <mergeCell ref="GCI44:GCS44"/>
    <mergeCell ref="GCT44:GDD44"/>
    <mergeCell ref="FYY44:FZI44"/>
    <mergeCell ref="FZJ44:FZT44"/>
    <mergeCell ref="FZU44:GAE44"/>
    <mergeCell ref="GAF44:GAP44"/>
    <mergeCell ref="GAQ44:GBA44"/>
    <mergeCell ref="FWV44:FXF44"/>
    <mergeCell ref="FXG44:FXQ44"/>
    <mergeCell ref="FXR44:FYB44"/>
    <mergeCell ref="FYC44:FYM44"/>
    <mergeCell ref="FYN44:FYX44"/>
    <mergeCell ref="FUS44:FVC44"/>
    <mergeCell ref="FVD44:FVN44"/>
    <mergeCell ref="FVO44:FVY44"/>
    <mergeCell ref="FVZ44:FWJ44"/>
    <mergeCell ref="FWK44:FWU44"/>
    <mergeCell ref="GJN44:GJX44"/>
    <mergeCell ref="GJY44:GKI44"/>
    <mergeCell ref="GKJ44:GKT44"/>
    <mergeCell ref="GKU44:GLE44"/>
    <mergeCell ref="GLF44:GLP44"/>
    <mergeCell ref="GHK44:GHU44"/>
    <mergeCell ref="GHV44:GIF44"/>
    <mergeCell ref="GIG44:GIQ44"/>
    <mergeCell ref="GIR44:GJB44"/>
    <mergeCell ref="GJC44:GJM44"/>
    <mergeCell ref="GFH44:GFR44"/>
    <mergeCell ref="GFS44:GGC44"/>
    <mergeCell ref="GGD44:GGN44"/>
    <mergeCell ref="GGO44:GGY44"/>
    <mergeCell ref="GGZ44:GHJ44"/>
    <mergeCell ref="GDE44:GDO44"/>
    <mergeCell ref="GDP44:GDZ44"/>
    <mergeCell ref="GEA44:GEK44"/>
    <mergeCell ref="GEL44:GEV44"/>
    <mergeCell ref="GEW44:GFG44"/>
    <mergeCell ref="GRZ44:GSJ44"/>
    <mergeCell ref="GSK44:GSU44"/>
    <mergeCell ref="GSV44:GTF44"/>
    <mergeCell ref="GTG44:GTQ44"/>
    <mergeCell ref="GTR44:GUB44"/>
    <mergeCell ref="GPW44:GQG44"/>
    <mergeCell ref="GQH44:GQR44"/>
    <mergeCell ref="GQS44:GRC44"/>
    <mergeCell ref="GRD44:GRN44"/>
    <mergeCell ref="GRO44:GRY44"/>
    <mergeCell ref="GNT44:GOD44"/>
    <mergeCell ref="GOE44:GOO44"/>
    <mergeCell ref="GOP44:GOZ44"/>
    <mergeCell ref="GPA44:GPK44"/>
    <mergeCell ref="GPL44:GPV44"/>
    <mergeCell ref="GLQ44:GMA44"/>
    <mergeCell ref="GMB44:GML44"/>
    <mergeCell ref="GMM44:GMW44"/>
    <mergeCell ref="GMX44:GNH44"/>
    <mergeCell ref="GNI44:GNS44"/>
    <mergeCell ref="HAL44:HAV44"/>
    <mergeCell ref="HAW44:HBG44"/>
    <mergeCell ref="HBH44:HBR44"/>
    <mergeCell ref="HBS44:HCC44"/>
    <mergeCell ref="HCD44:HCN44"/>
    <mergeCell ref="GYI44:GYS44"/>
    <mergeCell ref="GYT44:GZD44"/>
    <mergeCell ref="GZE44:GZO44"/>
    <mergeCell ref="GZP44:GZZ44"/>
    <mergeCell ref="HAA44:HAK44"/>
    <mergeCell ref="GWF44:GWP44"/>
    <mergeCell ref="GWQ44:GXA44"/>
    <mergeCell ref="GXB44:GXL44"/>
    <mergeCell ref="GXM44:GXW44"/>
    <mergeCell ref="GXX44:GYH44"/>
    <mergeCell ref="GUC44:GUM44"/>
    <mergeCell ref="GUN44:GUX44"/>
    <mergeCell ref="GUY44:GVI44"/>
    <mergeCell ref="GVJ44:GVT44"/>
    <mergeCell ref="GVU44:GWE44"/>
    <mergeCell ref="HIX44:HJH44"/>
    <mergeCell ref="HJI44:HJS44"/>
    <mergeCell ref="HJT44:HKD44"/>
    <mergeCell ref="HKE44:HKO44"/>
    <mergeCell ref="HKP44:HKZ44"/>
    <mergeCell ref="HGU44:HHE44"/>
    <mergeCell ref="HHF44:HHP44"/>
    <mergeCell ref="HHQ44:HIA44"/>
    <mergeCell ref="HIB44:HIL44"/>
    <mergeCell ref="HIM44:HIW44"/>
    <mergeCell ref="HER44:HFB44"/>
    <mergeCell ref="HFC44:HFM44"/>
    <mergeCell ref="HFN44:HFX44"/>
    <mergeCell ref="HFY44:HGI44"/>
    <mergeCell ref="HGJ44:HGT44"/>
    <mergeCell ref="HCO44:HCY44"/>
    <mergeCell ref="HCZ44:HDJ44"/>
    <mergeCell ref="HDK44:HDU44"/>
    <mergeCell ref="HDV44:HEF44"/>
    <mergeCell ref="HEG44:HEQ44"/>
    <mergeCell ref="HRJ44:HRT44"/>
    <mergeCell ref="HRU44:HSE44"/>
    <mergeCell ref="HSF44:HSP44"/>
    <mergeCell ref="HSQ44:HTA44"/>
    <mergeCell ref="HTB44:HTL44"/>
    <mergeCell ref="HPG44:HPQ44"/>
    <mergeCell ref="HPR44:HQB44"/>
    <mergeCell ref="HQC44:HQM44"/>
    <mergeCell ref="HQN44:HQX44"/>
    <mergeCell ref="HQY44:HRI44"/>
    <mergeCell ref="HND44:HNN44"/>
    <mergeCell ref="HNO44:HNY44"/>
    <mergeCell ref="HNZ44:HOJ44"/>
    <mergeCell ref="HOK44:HOU44"/>
    <mergeCell ref="HOV44:HPF44"/>
    <mergeCell ref="HLA44:HLK44"/>
    <mergeCell ref="HLL44:HLV44"/>
    <mergeCell ref="HLW44:HMG44"/>
    <mergeCell ref="HMH44:HMR44"/>
    <mergeCell ref="HMS44:HNC44"/>
    <mergeCell ref="HZV44:IAF44"/>
    <mergeCell ref="IAG44:IAQ44"/>
    <mergeCell ref="IAR44:IBB44"/>
    <mergeCell ref="IBC44:IBM44"/>
    <mergeCell ref="IBN44:IBX44"/>
    <mergeCell ref="HXS44:HYC44"/>
    <mergeCell ref="HYD44:HYN44"/>
    <mergeCell ref="HYO44:HYY44"/>
    <mergeCell ref="HYZ44:HZJ44"/>
    <mergeCell ref="HZK44:HZU44"/>
    <mergeCell ref="HVP44:HVZ44"/>
    <mergeCell ref="HWA44:HWK44"/>
    <mergeCell ref="HWL44:HWV44"/>
    <mergeCell ref="HWW44:HXG44"/>
    <mergeCell ref="HXH44:HXR44"/>
    <mergeCell ref="HTM44:HTW44"/>
    <mergeCell ref="HTX44:HUH44"/>
    <mergeCell ref="HUI44:HUS44"/>
    <mergeCell ref="HUT44:HVD44"/>
    <mergeCell ref="HVE44:HVO44"/>
    <mergeCell ref="IIH44:IIR44"/>
    <mergeCell ref="IIS44:IJC44"/>
    <mergeCell ref="IJD44:IJN44"/>
    <mergeCell ref="IJO44:IJY44"/>
    <mergeCell ref="IJZ44:IKJ44"/>
    <mergeCell ref="IGE44:IGO44"/>
    <mergeCell ref="IGP44:IGZ44"/>
    <mergeCell ref="IHA44:IHK44"/>
    <mergeCell ref="IHL44:IHV44"/>
    <mergeCell ref="IHW44:IIG44"/>
    <mergeCell ref="IEB44:IEL44"/>
    <mergeCell ref="IEM44:IEW44"/>
    <mergeCell ref="IEX44:IFH44"/>
    <mergeCell ref="IFI44:IFS44"/>
    <mergeCell ref="IFT44:IGD44"/>
    <mergeCell ref="IBY44:ICI44"/>
    <mergeCell ref="ICJ44:ICT44"/>
    <mergeCell ref="ICU44:IDE44"/>
    <mergeCell ref="IDF44:IDP44"/>
    <mergeCell ref="IDQ44:IEA44"/>
    <mergeCell ref="IQT44:IRD44"/>
    <mergeCell ref="IRE44:IRO44"/>
    <mergeCell ref="IRP44:IRZ44"/>
    <mergeCell ref="ISA44:ISK44"/>
    <mergeCell ref="ISL44:ISV44"/>
    <mergeCell ref="IOQ44:IPA44"/>
    <mergeCell ref="IPB44:IPL44"/>
    <mergeCell ref="IPM44:IPW44"/>
    <mergeCell ref="IPX44:IQH44"/>
    <mergeCell ref="IQI44:IQS44"/>
    <mergeCell ref="IMN44:IMX44"/>
    <mergeCell ref="IMY44:INI44"/>
    <mergeCell ref="INJ44:INT44"/>
    <mergeCell ref="INU44:IOE44"/>
    <mergeCell ref="IOF44:IOP44"/>
    <mergeCell ref="IKK44:IKU44"/>
    <mergeCell ref="IKV44:ILF44"/>
    <mergeCell ref="ILG44:ILQ44"/>
    <mergeCell ref="ILR44:IMB44"/>
    <mergeCell ref="IMC44:IMM44"/>
    <mergeCell ref="IZF44:IZP44"/>
    <mergeCell ref="IZQ44:JAA44"/>
    <mergeCell ref="JAB44:JAL44"/>
    <mergeCell ref="JAM44:JAW44"/>
    <mergeCell ref="JAX44:JBH44"/>
    <mergeCell ref="IXC44:IXM44"/>
    <mergeCell ref="IXN44:IXX44"/>
    <mergeCell ref="IXY44:IYI44"/>
    <mergeCell ref="IYJ44:IYT44"/>
    <mergeCell ref="IYU44:IZE44"/>
    <mergeCell ref="IUZ44:IVJ44"/>
    <mergeCell ref="IVK44:IVU44"/>
    <mergeCell ref="IVV44:IWF44"/>
    <mergeCell ref="IWG44:IWQ44"/>
    <mergeCell ref="IWR44:IXB44"/>
    <mergeCell ref="ISW44:ITG44"/>
    <mergeCell ref="ITH44:ITR44"/>
    <mergeCell ref="ITS44:IUC44"/>
    <mergeCell ref="IUD44:IUN44"/>
    <mergeCell ref="IUO44:IUY44"/>
    <mergeCell ref="JHR44:JIB44"/>
    <mergeCell ref="JIC44:JIM44"/>
    <mergeCell ref="JIN44:JIX44"/>
    <mergeCell ref="JIY44:JJI44"/>
    <mergeCell ref="JJJ44:JJT44"/>
    <mergeCell ref="JFO44:JFY44"/>
    <mergeCell ref="JFZ44:JGJ44"/>
    <mergeCell ref="JGK44:JGU44"/>
    <mergeCell ref="JGV44:JHF44"/>
    <mergeCell ref="JHG44:JHQ44"/>
    <mergeCell ref="JDL44:JDV44"/>
    <mergeCell ref="JDW44:JEG44"/>
    <mergeCell ref="JEH44:JER44"/>
    <mergeCell ref="JES44:JFC44"/>
    <mergeCell ref="JFD44:JFN44"/>
    <mergeCell ref="JBI44:JBS44"/>
    <mergeCell ref="JBT44:JCD44"/>
    <mergeCell ref="JCE44:JCO44"/>
    <mergeCell ref="JCP44:JCZ44"/>
    <mergeCell ref="JDA44:JDK44"/>
    <mergeCell ref="JQD44:JQN44"/>
    <mergeCell ref="JQO44:JQY44"/>
    <mergeCell ref="JQZ44:JRJ44"/>
    <mergeCell ref="JRK44:JRU44"/>
    <mergeCell ref="JRV44:JSF44"/>
    <mergeCell ref="JOA44:JOK44"/>
    <mergeCell ref="JOL44:JOV44"/>
    <mergeCell ref="JOW44:JPG44"/>
    <mergeCell ref="JPH44:JPR44"/>
    <mergeCell ref="JPS44:JQC44"/>
    <mergeCell ref="JLX44:JMH44"/>
    <mergeCell ref="JMI44:JMS44"/>
    <mergeCell ref="JMT44:JND44"/>
    <mergeCell ref="JNE44:JNO44"/>
    <mergeCell ref="JNP44:JNZ44"/>
    <mergeCell ref="JJU44:JKE44"/>
    <mergeCell ref="JKF44:JKP44"/>
    <mergeCell ref="JKQ44:JLA44"/>
    <mergeCell ref="JLB44:JLL44"/>
    <mergeCell ref="JLM44:JLW44"/>
    <mergeCell ref="JYP44:JYZ44"/>
    <mergeCell ref="JZA44:JZK44"/>
    <mergeCell ref="JZL44:JZV44"/>
    <mergeCell ref="JZW44:KAG44"/>
    <mergeCell ref="KAH44:KAR44"/>
    <mergeCell ref="JWM44:JWW44"/>
    <mergeCell ref="JWX44:JXH44"/>
    <mergeCell ref="JXI44:JXS44"/>
    <mergeCell ref="JXT44:JYD44"/>
    <mergeCell ref="JYE44:JYO44"/>
    <mergeCell ref="JUJ44:JUT44"/>
    <mergeCell ref="JUU44:JVE44"/>
    <mergeCell ref="JVF44:JVP44"/>
    <mergeCell ref="JVQ44:JWA44"/>
    <mergeCell ref="JWB44:JWL44"/>
    <mergeCell ref="JSG44:JSQ44"/>
    <mergeCell ref="JSR44:JTB44"/>
    <mergeCell ref="JTC44:JTM44"/>
    <mergeCell ref="JTN44:JTX44"/>
    <mergeCell ref="JTY44:JUI44"/>
    <mergeCell ref="KHB44:KHL44"/>
    <mergeCell ref="KHM44:KHW44"/>
    <mergeCell ref="KHX44:KIH44"/>
    <mergeCell ref="KII44:KIS44"/>
    <mergeCell ref="KIT44:KJD44"/>
    <mergeCell ref="KEY44:KFI44"/>
    <mergeCell ref="KFJ44:KFT44"/>
    <mergeCell ref="KFU44:KGE44"/>
    <mergeCell ref="KGF44:KGP44"/>
    <mergeCell ref="KGQ44:KHA44"/>
    <mergeCell ref="KCV44:KDF44"/>
    <mergeCell ref="KDG44:KDQ44"/>
    <mergeCell ref="KDR44:KEB44"/>
    <mergeCell ref="KEC44:KEM44"/>
    <mergeCell ref="KEN44:KEX44"/>
    <mergeCell ref="KAS44:KBC44"/>
    <mergeCell ref="KBD44:KBN44"/>
    <mergeCell ref="KBO44:KBY44"/>
    <mergeCell ref="KBZ44:KCJ44"/>
    <mergeCell ref="KCK44:KCU44"/>
    <mergeCell ref="KPN44:KPX44"/>
    <mergeCell ref="KPY44:KQI44"/>
    <mergeCell ref="KQJ44:KQT44"/>
    <mergeCell ref="KQU44:KRE44"/>
    <mergeCell ref="KRF44:KRP44"/>
    <mergeCell ref="KNK44:KNU44"/>
    <mergeCell ref="KNV44:KOF44"/>
    <mergeCell ref="KOG44:KOQ44"/>
    <mergeCell ref="KOR44:KPB44"/>
    <mergeCell ref="KPC44:KPM44"/>
    <mergeCell ref="KLH44:KLR44"/>
    <mergeCell ref="KLS44:KMC44"/>
    <mergeCell ref="KMD44:KMN44"/>
    <mergeCell ref="KMO44:KMY44"/>
    <mergeCell ref="KMZ44:KNJ44"/>
    <mergeCell ref="KJE44:KJO44"/>
    <mergeCell ref="KJP44:KJZ44"/>
    <mergeCell ref="KKA44:KKK44"/>
    <mergeCell ref="KKL44:KKV44"/>
    <mergeCell ref="KKW44:KLG44"/>
    <mergeCell ref="KXZ44:KYJ44"/>
    <mergeCell ref="KYK44:KYU44"/>
    <mergeCell ref="KYV44:KZF44"/>
    <mergeCell ref="KZG44:KZQ44"/>
    <mergeCell ref="KZR44:LAB44"/>
    <mergeCell ref="KVW44:KWG44"/>
    <mergeCell ref="KWH44:KWR44"/>
    <mergeCell ref="KWS44:KXC44"/>
    <mergeCell ref="KXD44:KXN44"/>
    <mergeCell ref="KXO44:KXY44"/>
    <mergeCell ref="KTT44:KUD44"/>
    <mergeCell ref="KUE44:KUO44"/>
    <mergeCell ref="KUP44:KUZ44"/>
    <mergeCell ref="KVA44:KVK44"/>
    <mergeCell ref="KVL44:KVV44"/>
    <mergeCell ref="KRQ44:KSA44"/>
    <mergeCell ref="KSB44:KSL44"/>
    <mergeCell ref="KSM44:KSW44"/>
    <mergeCell ref="KSX44:KTH44"/>
    <mergeCell ref="KTI44:KTS44"/>
    <mergeCell ref="LGL44:LGV44"/>
    <mergeCell ref="LGW44:LHG44"/>
    <mergeCell ref="LHH44:LHR44"/>
    <mergeCell ref="LHS44:LIC44"/>
    <mergeCell ref="LID44:LIN44"/>
    <mergeCell ref="LEI44:LES44"/>
    <mergeCell ref="LET44:LFD44"/>
    <mergeCell ref="LFE44:LFO44"/>
    <mergeCell ref="LFP44:LFZ44"/>
    <mergeCell ref="LGA44:LGK44"/>
    <mergeCell ref="LCF44:LCP44"/>
    <mergeCell ref="LCQ44:LDA44"/>
    <mergeCell ref="LDB44:LDL44"/>
    <mergeCell ref="LDM44:LDW44"/>
    <mergeCell ref="LDX44:LEH44"/>
    <mergeCell ref="LAC44:LAM44"/>
    <mergeCell ref="LAN44:LAX44"/>
    <mergeCell ref="LAY44:LBI44"/>
    <mergeCell ref="LBJ44:LBT44"/>
    <mergeCell ref="LBU44:LCE44"/>
    <mergeCell ref="LOX44:LPH44"/>
    <mergeCell ref="LPI44:LPS44"/>
    <mergeCell ref="LPT44:LQD44"/>
    <mergeCell ref="LQE44:LQO44"/>
    <mergeCell ref="LQP44:LQZ44"/>
    <mergeCell ref="LMU44:LNE44"/>
    <mergeCell ref="LNF44:LNP44"/>
    <mergeCell ref="LNQ44:LOA44"/>
    <mergeCell ref="LOB44:LOL44"/>
    <mergeCell ref="LOM44:LOW44"/>
    <mergeCell ref="LKR44:LLB44"/>
    <mergeCell ref="LLC44:LLM44"/>
    <mergeCell ref="LLN44:LLX44"/>
    <mergeCell ref="LLY44:LMI44"/>
    <mergeCell ref="LMJ44:LMT44"/>
    <mergeCell ref="LIO44:LIY44"/>
    <mergeCell ref="LIZ44:LJJ44"/>
    <mergeCell ref="LJK44:LJU44"/>
    <mergeCell ref="LJV44:LKF44"/>
    <mergeCell ref="LKG44:LKQ44"/>
    <mergeCell ref="LXJ44:LXT44"/>
    <mergeCell ref="LXU44:LYE44"/>
    <mergeCell ref="LYF44:LYP44"/>
    <mergeCell ref="LYQ44:LZA44"/>
    <mergeCell ref="LZB44:LZL44"/>
    <mergeCell ref="LVG44:LVQ44"/>
    <mergeCell ref="LVR44:LWB44"/>
    <mergeCell ref="LWC44:LWM44"/>
    <mergeCell ref="LWN44:LWX44"/>
    <mergeCell ref="LWY44:LXI44"/>
    <mergeCell ref="LTD44:LTN44"/>
    <mergeCell ref="LTO44:LTY44"/>
    <mergeCell ref="LTZ44:LUJ44"/>
    <mergeCell ref="LUK44:LUU44"/>
    <mergeCell ref="LUV44:LVF44"/>
    <mergeCell ref="LRA44:LRK44"/>
    <mergeCell ref="LRL44:LRV44"/>
    <mergeCell ref="LRW44:LSG44"/>
    <mergeCell ref="LSH44:LSR44"/>
    <mergeCell ref="LSS44:LTC44"/>
    <mergeCell ref="MFV44:MGF44"/>
    <mergeCell ref="MGG44:MGQ44"/>
    <mergeCell ref="MGR44:MHB44"/>
    <mergeCell ref="MHC44:MHM44"/>
    <mergeCell ref="MHN44:MHX44"/>
    <mergeCell ref="MDS44:MEC44"/>
    <mergeCell ref="MED44:MEN44"/>
    <mergeCell ref="MEO44:MEY44"/>
    <mergeCell ref="MEZ44:MFJ44"/>
    <mergeCell ref="MFK44:MFU44"/>
    <mergeCell ref="MBP44:MBZ44"/>
    <mergeCell ref="MCA44:MCK44"/>
    <mergeCell ref="MCL44:MCV44"/>
    <mergeCell ref="MCW44:MDG44"/>
    <mergeCell ref="MDH44:MDR44"/>
    <mergeCell ref="LZM44:LZW44"/>
    <mergeCell ref="LZX44:MAH44"/>
    <mergeCell ref="MAI44:MAS44"/>
    <mergeCell ref="MAT44:MBD44"/>
    <mergeCell ref="MBE44:MBO44"/>
    <mergeCell ref="MOH44:MOR44"/>
    <mergeCell ref="MOS44:MPC44"/>
    <mergeCell ref="MPD44:MPN44"/>
    <mergeCell ref="MPO44:MPY44"/>
    <mergeCell ref="MPZ44:MQJ44"/>
    <mergeCell ref="MME44:MMO44"/>
    <mergeCell ref="MMP44:MMZ44"/>
    <mergeCell ref="MNA44:MNK44"/>
    <mergeCell ref="MNL44:MNV44"/>
    <mergeCell ref="MNW44:MOG44"/>
    <mergeCell ref="MKB44:MKL44"/>
    <mergeCell ref="MKM44:MKW44"/>
    <mergeCell ref="MKX44:MLH44"/>
    <mergeCell ref="MLI44:MLS44"/>
    <mergeCell ref="MLT44:MMD44"/>
    <mergeCell ref="MHY44:MII44"/>
    <mergeCell ref="MIJ44:MIT44"/>
    <mergeCell ref="MIU44:MJE44"/>
    <mergeCell ref="MJF44:MJP44"/>
    <mergeCell ref="MJQ44:MKA44"/>
    <mergeCell ref="MWT44:MXD44"/>
    <mergeCell ref="MXE44:MXO44"/>
    <mergeCell ref="MXP44:MXZ44"/>
    <mergeCell ref="MYA44:MYK44"/>
    <mergeCell ref="MYL44:MYV44"/>
    <mergeCell ref="MUQ44:MVA44"/>
    <mergeCell ref="MVB44:MVL44"/>
    <mergeCell ref="MVM44:MVW44"/>
    <mergeCell ref="MVX44:MWH44"/>
    <mergeCell ref="MWI44:MWS44"/>
    <mergeCell ref="MSN44:MSX44"/>
    <mergeCell ref="MSY44:MTI44"/>
    <mergeCell ref="MTJ44:MTT44"/>
    <mergeCell ref="MTU44:MUE44"/>
    <mergeCell ref="MUF44:MUP44"/>
    <mergeCell ref="MQK44:MQU44"/>
    <mergeCell ref="MQV44:MRF44"/>
    <mergeCell ref="MRG44:MRQ44"/>
    <mergeCell ref="MRR44:MSB44"/>
    <mergeCell ref="MSC44:MSM44"/>
    <mergeCell ref="NFF44:NFP44"/>
    <mergeCell ref="NFQ44:NGA44"/>
    <mergeCell ref="NGB44:NGL44"/>
    <mergeCell ref="NGM44:NGW44"/>
    <mergeCell ref="NGX44:NHH44"/>
    <mergeCell ref="NDC44:NDM44"/>
    <mergeCell ref="NDN44:NDX44"/>
    <mergeCell ref="NDY44:NEI44"/>
    <mergeCell ref="NEJ44:NET44"/>
    <mergeCell ref="NEU44:NFE44"/>
    <mergeCell ref="NAZ44:NBJ44"/>
    <mergeCell ref="NBK44:NBU44"/>
    <mergeCell ref="NBV44:NCF44"/>
    <mergeCell ref="NCG44:NCQ44"/>
    <mergeCell ref="NCR44:NDB44"/>
    <mergeCell ref="MYW44:MZG44"/>
    <mergeCell ref="MZH44:MZR44"/>
    <mergeCell ref="MZS44:NAC44"/>
    <mergeCell ref="NAD44:NAN44"/>
    <mergeCell ref="NAO44:NAY44"/>
    <mergeCell ref="NNR44:NOB44"/>
    <mergeCell ref="NOC44:NOM44"/>
    <mergeCell ref="NON44:NOX44"/>
    <mergeCell ref="NOY44:NPI44"/>
    <mergeCell ref="NPJ44:NPT44"/>
    <mergeCell ref="NLO44:NLY44"/>
    <mergeCell ref="NLZ44:NMJ44"/>
    <mergeCell ref="NMK44:NMU44"/>
    <mergeCell ref="NMV44:NNF44"/>
    <mergeCell ref="NNG44:NNQ44"/>
    <mergeCell ref="NJL44:NJV44"/>
    <mergeCell ref="NJW44:NKG44"/>
    <mergeCell ref="NKH44:NKR44"/>
    <mergeCell ref="NKS44:NLC44"/>
    <mergeCell ref="NLD44:NLN44"/>
    <mergeCell ref="NHI44:NHS44"/>
    <mergeCell ref="NHT44:NID44"/>
    <mergeCell ref="NIE44:NIO44"/>
    <mergeCell ref="NIP44:NIZ44"/>
    <mergeCell ref="NJA44:NJK44"/>
    <mergeCell ref="NWD44:NWN44"/>
    <mergeCell ref="NWO44:NWY44"/>
    <mergeCell ref="NWZ44:NXJ44"/>
    <mergeCell ref="NXK44:NXU44"/>
    <mergeCell ref="NXV44:NYF44"/>
    <mergeCell ref="NUA44:NUK44"/>
    <mergeCell ref="NUL44:NUV44"/>
    <mergeCell ref="NUW44:NVG44"/>
    <mergeCell ref="NVH44:NVR44"/>
    <mergeCell ref="NVS44:NWC44"/>
    <mergeCell ref="NRX44:NSH44"/>
    <mergeCell ref="NSI44:NSS44"/>
    <mergeCell ref="NST44:NTD44"/>
    <mergeCell ref="NTE44:NTO44"/>
    <mergeCell ref="NTP44:NTZ44"/>
    <mergeCell ref="NPU44:NQE44"/>
    <mergeCell ref="NQF44:NQP44"/>
    <mergeCell ref="NQQ44:NRA44"/>
    <mergeCell ref="NRB44:NRL44"/>
    <mergeCell ref="NRM44:NRW44"/>
    <mergeCell ref="OEP44:OEZ44"/>
    <mergeCell ref="OFA44:OFK44"/>
    <mergeCell ref="OFL44:OFV44"/>
    <mergeCell ref="OFW44:OGG44"/>
    <mergeCell ref="OGH44:OGR44"/>
    <mergeCell ref="OCM44:OCW44"/>
    <mergeCell ref="OCX44:ODH44"/>
    <mergeCell ref="ODI44:ODS44"/>
    <mergeCell ref="ODT44:OED44"/>
    <mergeCell ref="OEE44:OEO44"/>
    <mergeCell ref="OAJ44:OAT44"/>
    <mergeCell ref="OAU44:OBE44"/>
    <mergeCell ref="OBF44:OBP44"/>
    <mergeCell ref="OBQ44:OCA44"/>
    <mergeCell ref="OCB44:OCL44"/>
    <mergeCell ref="NYG44:NYQ44"/>
    <mergeCell ref="NYR44:NZB44"/>
    <mergeCell ref="NZC44:NZM44"/>
    <mergeCell ref="NZN44:NZX44"/>
    <mergeCell ref="NZY44:OAI44"/>
    <mergeCell ref="ONB44:ONL44"/>
    <mergeCell ref="ONM44:ONW44"/>
    <mergeCell ref="ONX44:OOH44"/>
    <mergeCell ref="OOI44:OOS44"/>
    <mergeCell ref="OOT44:OPD44"/>
    <mergeCell ref="OKY44:OLI44"/>
    <mergeCell ref="OLJ44:OLT44"/>
    <mergeCell ref="OLU44:OME44"/>
    <mergeCell ref="OMF44:OMP44"/>
    <mergeCell ref="OMQ44:ONA44"/>
    <mergeCell ref="OIV44:OJF44"/>
    <mergeCell ref="OJG44:OJQ44"/>
    <mergeCell ref="OJR44:OKB44"/>
    <mergeCell ref="OKC44:OKM44"/>
    <mergeCell ref="OKN44:OKX44"/>
    <mergeCell ref="OGS44:OHC44"/>
    <mergeCell ref="OHD44:OHN44"/>
    <mergeCell ref="OHO44:OHY44"/>
    <mergeCell ref="OHZ44:OIJ44"/>
    <mergeCell ref="OIK44:OIU44"/>
    <mergeCell ref="OVN44:OVX44"/>
    <mergeCell ref="OVY44:OWI44"/>
    <mergeCell ref="OWJ44:OWT44"/>
    <mergeCell ref="OWU44:OXE44"/>
    <mergeCell ref="OXF44:OXP44"/>
    <mergeCell ref="OTK44:OTU44"/>
    <mergeCell ref="OTV44:OUF44"/>
    <mergeCell ref="OUG44:OUQ44"/>
    <mergeCell ref="OUR44:OVB44"/>
    <mergeCell ref="OVC44:OVM44"/>
    <mergeCell ref="ORH44:ORR44"/>
    <mergeCell ref="ORS44:OSC44"/>
    <mergeCell ref="OSD44:OSN44"/>
    <mergeCell ref="OSO44:OSY44"/>
    <mergeCell ref="OSZ44:OTJ44"/>
    <mergeCell ref="OPE44:OPO44"/>
    <mergeCell ref="OPP44:OPZ44"/>
    <mergeCell ref="OQA44:OQK44"/>
    <mergeCell ref="OQL44:OQV44"/>
    <mergeCell ref="OQW44:ORG44"/>
    <mergeCell ref="PDZ44:PEJ44"/>
    <mergeCell ref="PEK44:PEU44"/>
    <mergeCell ref="PEV44:PFF44"/>
    <mergeCell ref="PFG44:PFQ44"/>
    <mergeCell ref="PFR44:PGB44"/>
    <mergeCell ref="PBW44:PCG44"/>
    <mergeCell ref="PCH44:PCR44"/>
    <mergeCell ref="PCS44:PDC44"/>
    <mergeCell ref="PDD44:PDN44"/>
    <mergeCell ref="PDO44:PDY44"/>
    <mergeCell ref="OZT44:PAD44"/>
    <mergeCell ref="PAE44:PAO44"/>
    <mergeCell ref="PAP44:PAZ44"/>
    <mergeCell ref="PBA44:PBK44"/>
    <mergeCell ref="PBL44:PBV44"/>
    <mergeCell ref="OXQ44:OYA44"/>
    <mergeCell ref="OYB44:OYL44"/>
    <mergeCell ref="OYM44:OYW44"/>
    <mergeCell ref="OYX44:OZH44"/>
    <mergeCell ref="OZI44:OZS44"/>
    <mergeCell ref="PML44:PMV44"/>
    <mergeCell ref="PMW44:PNG44"/>
    <mergeCell ref="PNH44:PNR44"/>
    <mergeCell ref="PNS44:POC44"/>
    <mergeCell ref="POD44:PON44"/>
    <mergeCell ref="PKI44:PKS44"/>
    <mergeCell ref="PKT44:PLD44"/>
    <mergeCell ref="PLE44:PLO44"/>
    <mergeCell ref="PLP44:PLZ44"/>
    <mergeCell ref="PMA44:PMK44"/>
    <mergeCell ref="PIF44:PIP44"/>
    <mergeCell ref="PIQ44:PJA44"/>
    <mergeCell ref="PJB44:PJL44"/>
    <mergeCell ref="PJM44:PJW44"/>
    <mergeCell ref="PJX44:PKH44"/>
    <mergeCell ref="PGC44:PGM44"/>
    <mergeCell ref="PGN44:PGX44"/>
    <mergeCell ref="PGY44:PHI44"/>
    <mergeCell ref="PHJ44:PHT44"/>
    <mergeCell ref="PHU44:PIE44"/>
    <mergeCell ref="PUX44:PVH44"/>
    <mergeCell ref="PVI44:PVS44"/>
    <mergeCell ref="PVT44:PWD44"/>
    <mergeCell ref="PWE44:PWO44"/>
    <mergeCell ref="PWP44:PWZ44"/>
    <mergeCell ref="PSU44:PTE44"/>
    <mergeCell ref="PTF44:PTP44"/>
    <mergeCell ref="PTQ44:PUA44"/>
    <mergeCell ref="PUB44:PUL44"/>
    <mergeCell ref="PUM44:PUW44"/>
    <mergeCell ref="PQR44:PRB44"/>
    <mergeCell ref="PRC44:PRM44"/>
    <mergeCell ref="PRN44:PRX44"/>
    <mergeCell ref="PRY44:PSI44"/>
    <mergeCell ref="PSJ44:PST44"/>
    <mergeCell ref="POO44:POY44"/>
    <mergeCell ref="POZ44:PPJ44"/>
    <mergeCell ref="PPK44:PPU44"/>
    <mergeCell ref="PPV44:PQF44"/>
    <mergeCell ref="PQG44:PQQ44"/>
    <mergeCell ref="QDJ44:QDT44"/>
    <mergeCell ref="QDU44:QEE44"/>
    <mergeCell ref="QEF44:QEP44"/>
    <mergeCell ref="QEQ44:QFA44"/>
    <mergeCell ref="QFB44:QFL44"/>
    <mergeCell ref="QBG44:QBQ44"/>
    <mergeCell ref="QBR44:QCB44"/>
    <mergeCell ref="QCC44:QCM44"/>
    <mergeCell ref="QCN44:QCX44"/>
    <mergeCell ref="QCY44:QDI44"/>
    <mergeCell ref="PZD44:PZN44"/>
    <mergeCell ref="PZO44:PZY44"/>
    <mergeCell ref="PZZ44:QAJ44"/>
    <mergeCell ref="QAK44:QAU44"/>
    <mergeCell ref="QAV44:QBF44"/>
    <mergeCell ref="PXA44:PXK44"/>
    <mergeCell ref="PXL44:PXV44"/>
    <mergeCell ref="PXW44:PYG44"/>
    <mergeCell ref="PYH44:PYR44"/>
    <mergeCell ref="PYS44:PZC44"/>
    <mergeCell ref="QLV44:QMF44"/>
    <mergeCell ref="QMG44:QMQ44"/>
    <mergeCell ref="QMR44:QNB44"/>
    <mergeCell ref="QNC44:QNM44"/>
    <mergeCell ref="QNN44:QNX44"/>
    <mergeCell ref="QJS44:QKC44"/>
    <mergeCell ref="QKD44:QKN44"/>
    <mergeCell ref="QKO44:QKY44"/>
    <mergeCell ref="QKZ44:QLJ44"/>
    <mergeCell ref="QLK44:QLU44"/>
    <mergeCell ref="QHP44:QHZ44"/>
    <mergeCell ref="QIA44:QIK44"/>
    <mergeCell ref="QIL44:QIV44"/>
    <mergeCell ref="QIW44:QJG44"/>
    <mergeCell ref="QJH44:QJR44"/>
    <mergeCell ref="QFM44:QFW44"/>
    <mergeCell ref="QFX44:QGH44"/>
    <mergeCell ref="QGI44:QGS44"/>
    <mergeCell ref="QGT44:QHD44"/>
    <mergeCell ref="QHE44:QHO44"/>
    <mergeCell ref="QUH44:QUR44"/>
    <mergeCell ref="QUS44:QVC44"/>
    <mergeCell ref="QVD44:QVN44"/>
    <mergeCell ref="QVO44:QVY44"/>
    <mergeCell ref="QVZ44:QWJ44"/>
    <mergeCell ref="QSE44:QSO44"/>
    <mergeCell ref="QSP44:QSZ44"/>
    <mergeCell ref="QTA44:QTK44"/>
    <mergeCell ref="QTL44:QTV44"/>
    <mergeCell ref="QTW44:QUG44"/>
    <mergeCell ref="QQB44:QQL44"/>
    <mergeCell ref="QQM44:QQW44"/>
    <mergeCell ref="QQX44:QRH44"/>
    <mergeCell ref="QRI44:QRS44"/>
    <mergeCell ref="QRT44:QSD44"/>
    <mergeCell ref="QNY44:QOI44"/>
    <mergeCell ref="QOJ44:QOT44"/>
    <mergeCell ref="QOU44:QPE44"/>
    <mergeCell ref="QPF44:QPP44"/>
    <mergeCell ref="QPQ44:QQA44"/>
    <mergeCell ref="RCT44:RDD44"/>
    <mergeCell ref="RDE44:RDO44"/>
    <mergeCell ref="RDP44:RDZ44"/>
    <mergeCell ref="REA44:REK44"/>
    <mergeCell ref="REL44:REV44"/>
    <mergeCell ref="RAQ44:RBA44"/>
    <mergeCell ref="RBB44:RBL44"/>
    <mergeCell ref="RBM44:RBW44"/>
    <mergeCell ref="RBX44:RCH44"/>
    <mergeCell ref="RCI44:RCS44"/>
    <mergeCell ref="QYN44:QYX44"/>
    <mergeCell ref="QYY44:QZI44"/>
    <mergeCell ref="QZJ44:QZT44"/>
    <mergeCell ref="QZU44:RAE44"/>
    <mergeCell ref="RAF44:RAP44"/>
    <mergeCell ref="QWK44:QWU44"/>
    <mergeCell ref="QWV44:QXF44"/>
    <mergeCell ref="QXG44:QXQ44"/>
    <mergeCell ref="QXR44:QYB44"/>
    <mergeCell ref="QYC44:QYM44"/>
    <mergeCell ref="RLF44:RLP44"/>
    <mergeCell ref="RLQ44:RMA44"/>
    <mergeCell ref="RMB44:RML44"/>
    <mergeCell ref="RMM44:RMW44"/>
    <mergeCell ref="RMX44:RNH44"/>
    <mergeCell ref="RJC44:RJM44"/>
    <mergeCell ref="RJN44:RJX44"/>
    <mergeCell ref="RJY44:RKI44"/>
    <mergeCell ref="RKJ44:RKT44"/>
    <mergeCell ref="RKU44:RLE44"/>
    <mergeCell ref="RGZ44:RHJ44"/>
    <mergeCell ref="RHK44:RHU44"/>
    <mergeCell ref="RHV44:RIF44"/>
    <mergeCell ref="RIG44:RIQ44"/>
    <mergeCell ref="RIR44:RJB44"/>
    <mergeCell ref="REW44:RFG44"/>
    <mergeCell ref="RFH44:RFR44"/>
    <mergeCell ref="RFS44:RGC44"/>
    <mergeCell ref="RGD44:RGN44"/>
    <mergeCell ref="RGO44:RGY44"/>
    <mergeCell ref="RTR44:RUB44"/>
    <mergeCell ref="RUC44:RUM44"/>
    <mergeCell ref="RUN44:RUX44"/>
    <mergeCell ref="RUY44:RVI44"/>
    <mergeCell ref="RVJ44:RVT44"/>
    <mergeCell ref="RRO44:RRY44"/>
    <mergeCell ref="RRZ44:RSJ44"/>
    <mergeCell ref="RSK44:RSU44"/>
    <mergeCell ref="RSV44:RTF44"/>
    <mergeCell ref="RTG44:RTQ44"/>
    <mergeCell ref="RPL44:RPV44"/>
    <mergeCell ref="RPW44:RQG44"/>
    <mergeCell ref="RQH44:RQR44"/>
    <mergeCell ref="RQS44:RRC44"/>
    <mergeCell ref="RRD44:RRN44"/>
    <mergeCell ref="RNI44:RNS44"/>
    <mergeCell ref="RNT44:ROD44"/>
    <mergeCell ref="ROE44:ROO44"/>
    <mergeCell ref="ROP44:ROZ44"/>
    <mergeCell ref="RPA44:RPK44"/>
    <mergeCell ref="SCD44:SCN44"/>
    <mergeCell ref="SCO44:SCY44"/>
    <mergeCell ref="SCZ44:SDJ44"/>
    <mergeCell ref="SDK44:SDU44"/>
    <mergeCell ref="SDV44:SEF44"/>
    <mergeCell ref="SAA44:SAK44"/>
    <mergeCell ref="SAL44:SAV44"/>
    <mergeCell ref="SAW44:SBG44"/>
    <mergeCell ref="SBH44:SBR44"/>
    <mergeCell ref="SBS44:SCC44"/>
    <mergeCell ref="RXX44:RYH44"/>
    <mergeCell ref="RYI44:RYS44"/>
    <mergeCell ref="RYT44:RZD44"/>
    <mergeCell ref="RZE44:RZO44"/>
    <mergeCell ref="RZP44:RZZ44"/>
    <mergeCell ref="RVU44:RWE44"/>
    <mergeCell ref="RWF44:RWP44"/>
    <mergeCell ref="RWQ44:RXA44"/>
    <mergeCell ref="RXB44:RXL44"/>
    <mergeCell ref="RXM44:RXW44"/>
    <mergeCell ref="SKP44:SKZ44"/>
    <mergeCell ref="SLA44:SLK44"/>
    <mergeCell ref="SLL44:SLV44"/>
    <mergeCell ref="SLW44:SMG44"/>
    <mergeCell ref="SMH44:SMR44"/>
    <mergeCell ref="SIM44:SIW44"/>
    <mergeCell ref="SIX44:SJH44"/>
    <mergeCell ref="SJI44:SJS44"/>
    <mergeCell ref="SJT44:SKD44"/>
    <mergeCell ref="SKE44:SKO44"/>
    <mergeCell ref="SGJ44:SGT44"/>
    <mergeCell ref="SGU44:SHE44"/>
    <mergeCell ref="SHF44:SHP44"/>
    <mergeCell ref="SHQ44:SIA44"/>
    <mergeCell ref="SIB44:SIL44"/>
    <mergeCell ref="SEG44:SEQ44"/>
    <mergeCell ref="SER44:SFB44"/>
    <mergeCell ref="SFC44:SFM44"/>
    <mergeCell ref="SFN44:SFX44"/>
    <mergeCell ref="SFY44:SGI44"/>
    <mergeCell ref="STB44:STL44"/>
    <mergeCell ref="STM44:STW44"/>
    <mergeCell ref="STX44:SUH44"/>
    <mergeCell ref="SUI44:SUS44"/>
    <mergeCell ref="SUT44:SVD44"/>
    <mergeCell ref="SQY44:SRI44"/>
    <mergeCell ref="SRJ44:SRT44"/>
    <mergeCell ref="SRU44:SSE44"/>
    <mergeCell ref="SSF44:SSP44"/>
    <mergeCell ref="SSQ44:STA44"/>
    <mergeCell ref="SOV44:SPF44"/>
    <mergeCell ref="SPG44:SPQ44"/>
    <mergeCell ref="SPR44:SQB44"/>
    <mergeCell ref="SQC44:SQM44"/>
    <mergeCell ref="SQN44:SQX44"/>
    <mergeCell ref="SMS44:SNC44"/>
    <mergeCell ref="SND44:SNN44"/>
    <mergeCell ref="SNO44:SNY44"/>
    <mergeCell ref="SNZ44:SOJ44"/>
    <mergeCell ref="SOK44:SOU44"/>
    <mergeCell ref="TBN44:TBX44"/>
    <mergeCell ref="TBY44:TCI44"/>
    <mergeCell ref="TCJ44:TCT44"/>
    <mergeCell ref="TCU44:TDE44"/>
    <mergeCell ref="TDF44:TDP44"/>
    <mergeCell ref="SZK44:SZU44"/>
    <mergeCell ref="SZV44:TAF44"/>
    <mergeCell ref="TAG44:TAQ44"/>
    <mergeCell ref="TAR44:TBB44"/>
    <mergeCell ref="TBC44:TBM44"/>
    <mergeCell ref="SXH44:SXR44"/>
    <mergeCell ref="SXS44:SYC44"/>
    <mergeCell ref="SYD44:SYN44"/>
    <mergeCell ref="SYO44:SYY44"/>
    <mergeCell ref="SYZ44:SZJ44"/>
    <mergeCell ref="SVE44:SVO44"/>
    <mergeCell ref="SVP44:SVZ44"/>
    <mergeCell ref="SWA44:SWK44"/>
    <mergeCell ref="SWL44:SWV44"/>
    <mergeCell ref="SWW44:SXG44"/>
    <mergeCell ref="TJZ44:TKJ44"/>
    <mergeCell ref="TKK44:TKU44"/>
    <mergeCell ref="TKV44:TLF44"/>
    <mergeCell ref="TLG44:TLQ44"/>
    <mergeCell ref="TLR44:TMB44"/>
    <mergeCell ref="THW44:TIG44"/>
    <mergeCell ref="TIH44:TIR44"/>
    <mergeCell ref="TIS44:TJC44"/>
    <mergeCell ref="TJD44:TJN44"/>
    <mergeCell ref="TJO44:TJY44"/>
    <mergeCell ref="TFT44:TGD44"/>
    <mergeCell ref="TGE44:TGO44"/>
    <mergeCell ref="TGP44:TGZ44"/>
    <mergeCell ref="THA44:THK44"/>
    <mergeCell ref="THL44:THV44"/>
    <mergeCell ref="TDQ44:TEA44"/>
    <mergeCell ref="TEB44:TEL44"/>
    <mergeCell ref="TEM44:TEW44"/>
    <mergeCell ref="TEX44:TFH44"/>
    <mergeCell ref="TFI44:TFS44"/>
    <mergeCell ref="TSL44:TSV44"/>
    <mergeCell ref="TSW44:TTG44"/>
    <mergeCell ref="TTH44:TTR44"/>
    <mergeCell ref="TTS44:TUC44"/>
    <mergeCell ref="TUD44:TUN44"/>
    <mergeCell ref="TQI44:TQS44"/>
    <mergeCell ref="TQT44:TRD44"/>
    <mergeCell ref="TRE44:TRO44"/>
    <mergeCell ref="TRP44:TRZ44"/>
    <mergeCell ref="TSA44:TSK44"/>
    <mergeCell ref="TOF44:TOP44"/>
    <mergeCell ref="TOQ44:TPA44"/>
    <mergeCell ref="TPB44:TPL44"/>
    <mergeCell ref="TPM44:TPW44"/>
    <mergeCell ref="TPX44:TQH44"/>
    <mergeCell ref="TMC44:TMM44"/>
    <mergeCell ref="TMN44:TMX44"/>
    <mergeCell ref="TMY44:TNI44"/>
    <mergeCell ref="TNJ44:TNT44"/>
    <mergeCell ref="TNU44:TOE44"/>
    <mergeCell ref="UAX44:UBH44"/>
    <mergeCell ref="UBI44:UBS44"/>
    <mergeCell ref="UBT44:UCD44"/>
    <mergeCell ref="UCE44:UCO44"/>
    <mergeCell ref="UCP44:UCZ44"/>
    <mergeCell ref="TYU44:TZE44"/>
    <mergeCell ref="TZF44:TZP44"/>
    <mergeCell ref="TZQ44:UAA44"/>
    <mergeCell ref="UAB44:UAL44"/>
    <mergeCell ref="UAM44:UAW44"/>
    <mergeCell ref="TWR44:TXB44"/>
    <mergeCell ref="TXC44:TXM44"/>
    <mergeCell ref="TXN44:TXX44"/>
    <mergeCell ref="TXY44:TYI44"/>
    <mergeCell ref="TYJ44:TYT44"/>
    <mergeCell ref="TUO44:TUY44"/>
    <mergeCell ref="TUZ44:TVJ44"/>
    <mergeCell ref="TVK44:TVU44"/>
    <mergeCell ref="TVV44:TWF44"/>
    <mergeCell ref="TWG44:TWQ44"/>
    <mergeCell ref="UJJ44:UJT44"/>
    <mergeCell ref="UJU44:UKE44"/>
    <mergeCell ref="UKF44:UKP44"/>
    <mergeCell ref="UKQ44:ULA44"/>
    <mergeCell ref="ULB44:ULL44"/>
    <mergeCell ref="UHG44:UHQ44"/>
    <mergeCell ref="UHR44:UIB44"/>
    <mergeCell ref="UIC44:UIM44"/>
    <mergeCell ref="UIN44:UIX44"/>
    <mergeCell ref="UIY44:UJI44"/>
    <mergeCell ref="UFD44:UFN44"/>
    <mergeCell ref="UFO44:UFY44"/>
    <mergeCell ref="UFZ44:UGJ44"/>
    <mergeCell ref="UGK44:UGU44"/>
    <mergeCell ref="UGV44:UHF44"/>
    <mergeCell ref="UDA44:UDK44"/>
    <mergeCell ref="UDL44:UDV44"/>
    <mergeCell ref="UDW44:UEG44"/>
    <mergeCell ref="UEH44:UER44"/>
    <mergeCell ref="UES44:UFC44"/>
    <mergeCell ref="URV44:USF44"/>
    <mergeCell ref="USG44:USQ44"/>
    <mergeCell ref="USR44:UTB44"/>
    <mergeCell ref="UTC44:UTM44"/>
    <mergeCell ref="UTN44:UTX44"/>
    <mergeCell ref="UPS44:UQC44"/>
    <mergeCell ref="UQD44:UQN44"/>
    <mergeCell ref="UQO44:UQY44"/>
    <mergeCell ref="UQZ44:URJ44"/>
    <mergeCell ref="URK44:URU44"/>
    <mergeCell ref="UNP44:UNZ44"/>
    <mergeCell ref="UOA44:UOK44"/>
    <mergeCell ref="UOL44:UOV44"/>
    <mergeCell ref="UOW44:UPG44"/>
    <mergeCell ref="UPH44:UPR44"/>
    <mergeCell ref="ULM44:ULW44"/>
    <mergeCell ref="ULX44:UMH44"/>
    <mergeCell ref="UMI44:UMS44"/>
    <mergeCell ref="UMT44:UND44"/>
    <mergeCell ref="UNE44:UNO44"/>
    <mergeCell ref="VAH44:VAR44"/>
    <mergeCell ref="VAS44:VBC44"/>
    <mergeCell ref="VBD44:VBN44"/>
    <mergeCell ref="VBO44:VBY44"/>
    <mergeCell ref="VBZ44:VCJ44"/>
    <mergeCell ref="UYE44:UYO44"/>
    <mergeCell ref="UYP44:UYZ44"/>
    <mergeCell ref="UZA44:UZK44"/>
    <mergeCell ref="UZL44:UZV44"/>
    <mergeCell ref="UZW44:VAG44"/>
    <mergeCell ref="UWB44:UWL44"/>
    <mergeCell ref="UWM44:UWW44"/>
    <mergeCell ref="UWX44:UXH44"/>
    <mergeCell ref="UXI44:UXS44"/>
    <mergeCell ref="UXT44:UYD44"/>
    <mergeCell ref="UTY44:UUI44"/>
    <mergeCell ref="UUJ44:UUT44"/>
    <mergeCell ref="UUU44:UVE44"/>
    <mergeCell ref="UVF44:UVP44"/>
    <mergeCell ref="UVQ44:UWA44"/>
    <mergeCell ref="VIT44:VJD44"/>
    <mergeCell ref="VJE44:VJO44"/>
    <mergeCell ref="VJP44:VJZ44"/>
    <mergeCell ref="VKA44:VKK44"/>
    <mergeCell ref="VKL44:VKV44"/>
    <mergeCell ref="VGQ44:VHA44"/>
    <mergeCell ref="VHB44:VHL44"/>
    <mergeCell ref="VHM44:VHW44"/>
    <mergeCell ref="VHX44:VIH44"/>
    <mergeCell ref="VII44:VIS44"/>
    <mergeCell ref="VEN44:VEX44"/>
    <mergeCell ref="VEY44:VFI44"/>
    <mergeCell ref="VFJ44:VFT44"/>
    <mergeCell ref="VFU44:VGE44"/>
    <mergeCell ref="VGF44:VGP44"/>
    <mergeCell ref="VCK44:VCU44"/>
    <mergeCell ref="VCV44:VDF44"/>
    <mergeCell ref="VDG44:VDQ44"/>
    <mergeCell ref="VDR44:VEB44"/>
    <mergeCell ref="VEC44:VEM44"/>
    <mergeCell ref="VRF44:VRP44"/>
    <mergeCell ref="VRQ44:VSA44"/>
    <mergeCell ref="VSB44:VSL44"/>
    <mergeCell ref="VSM44:VSW44"/>
    <mergeCell ref="VSX44:VTH44"/>
    <mergeCell ref="VPC44:VPM44"/>
    <mergeCell ref="VPN44:VPX44"/>
    <mergeCell ref="VPY44:VQI44"/>
    <mergeCell ref="VQJ44:VQT44"/>
    <mergeCell ref="VQU44:VRE44"/>
    <mergeCell ref="VMZ44:VNJ44"/>
    <mergeCell ref="VNK44:VNU44"/>
    <mergeCell ref="VNV44:VOF44"/>
    <mergeCell ref="VOG44:VOQ44"/>
    <mergeCell ref="VOR44:VPB44"/>
    <mergeCell ref="VKW44:VLG44"/>
    <mergeCell ref="VLH44:VLR44"/>
    <mergeCell ref="VLS44:VMC44"/>
    <mergeCell ref="VMD44:VMN44"/>
    <mergeCell ref="VMO44:VMY44"/>
    <mergeCell ref="VZR44:WAB44"/>
    <mergeCell ref="WAC44:WAM44"/>
    <mergeCell ref="WAN44:WAX44"/>
    <mergeCell ref="WAY44:WBI44"/>
    <mergeCell ref="WBJ44:WBT44"/>
    <mergeCell ref="VXO44:VXY44"/>
    <mergeCell ref="VXZ44:VYJ44"/>
    <mergeCell ref="VYK44:VYU44"/>
    <mergeCell ref="VYV44:VZF44"/>
    <mergeCell ref="VZG44:VZQ44"/>
    <mergeCell ref="VVL44:VVV44"/>
    <mergeCell ref="VVW44:VWG44"/>
    <mergeCell ref="VWH44:VWR44"/>
    <mergeCell ref="VWS44:VXC44"/>
    <mergeCell ref="VXD44:VXN44"/>
    <mergeCell ref="VTI44:VTS44"/>
    <mergeCell ref="VTT44:VUD44"/>
    <mergeCell ref="VUE44:VUO44"/>
    <mergeCell ref="VUP44:VUZ44"/>
    <mergeCell ref="VVA44:VVK44"/>
    <mergeCell ref="WID44:WIN44"/>
    <mergeCell ref="WIO44:WIY44"/>
    <mergeCell ref="WIZ44:WJJ44"/>
    <mergeCell ref="WJK44:WJU44"/>
    <mergeCell ref="WJV44:WKF44"/>
    <mergeCell ref="WGA44:WGK44"/>
    <mergeCell ref="WGL44:WGV44"/>
    <mergeCell ref="WGW44:WHG44"/>
    <mergeCell ref="WHH44:WHR44"/>
    <mergeCell ref="WHS44:WIC44"/>
    <mergeCell ref="WDX44:WEH44"/>
    <mergeCell ref="WEI44:WES44"/>
    <mergeCell ref="WET44:WFD44"/>
    <mergeCell ref="WFE44:WFO44"/>
    <mergeCell ref="WFP44:WFZ44"/>
    <mergeCell ref="WBU44:WCE44"/>
    <mergeCell ref="WCF44:WCP44"/>
    <mergeCell ref="WCQ44:WDA44"/>
    <mergeCell ref="WDB44:WDL44"/>
    <mergeCell ref="WDM44:WDW44"/>
    <mergeCell ref="WRL44:WRV44"/>
    <mergeCell ref="WRW44:WSG44"/>
    <mergeCell ref="WSH44:WSR44"/>
    <mergeCell ref="WOM44:WOW44"/>
    <mergeCell ref="WOX44:WPH44"/>
    <mergeCell ref="WPI44:WPS44"/>
    <mergeCell ref="WPT44:WQD44"/>
    <mergeCell ref="WQE44:WQO44"/>
    <mergeCell ref="WMJ44:WMT44"/>
    <mergeCell ref="WMU44:WNE44"/>
    <mergeCell ref="WNF44:WNP44"/>
    <mergeCell ref="WNQ44:WOA44"/>
    <mergeCell ref="WOB44:WOL44"/>
    <mergeCell ref="WKG44:WKQ44"/>
    <mergeCell ref="WKR44:WLB44"/>
    <mergeCell ref="WLC44:WLM44"/>
    <mergeCell ref="WLN44:WLX44"/>
    <mergeCell ref="WLY44:WMI44"/>
    <mergeCell ref="WUV44:WVF44"/>
    <mergeCell ref="WVG44:WVQ44"/>
    <mergeCell ref="WVR44:WWB44"/>
    <mergeCell ref="WWC44:WWM44"/>
    <mergeCell ref="WWN44:WWX44"/>
    <mergeCell ref="WSS44:WTC44"/>
    <mergeCell ref="WTD44:WTN44"/>
    <mergeCell ref="WTO44:WTY44"/>
    <mergeCell ref="WTZ44:WUJ44"/>
    <mergeCell ref="WUK44:WUU44"/>
    <mergeCell ref="WQP44:WQZ44"/>
    <mergeCell ref="XDH44:XDR44"/>
    <mergeCell ref="XDS44:XEC44"/>
    <mergeCell ref="XED44:XEN44"/>
    <mergeCell ref="XEO44:XEY44"/>
    <mergeCell ref="XEZ44:XFD44"/>
    <mergeCell ref="XBE44:XBO44"/>
    <mergeCell ref="XBP44:XBZ44"/>
    <mergeCell ref="XCA44:XCK44"/>
    <mergeCell ref="XCL44:XCV44"/>
    <mergeCell ref="XCW44:XDG44"/>
    <mergeCell ref="WZB44:WZL44"/>
    <mergeCell ref="WZM44:WZW44"/>
    <mergeCell ref="WZX44:XAH44"/>
    <mergeCell ref="XAI44:XAS44"/>
    <mergeCell ref="XAT44:XBD44"/>
    <mergeCell ref="WWY44:WXI44"/>
    <mergeCell ref="WXJ44:WXT44"/>
    <mergeCell ref="WXU44:WYE44"/>
    <mergeCell ref="WYF44:WYP44"/>
    <mergeCell ref="WYQ44:WZA44"/>
    <mergeCell ref="WRA44:WRK44"/>
  </mergeCells>
  <hyperlinks>
    <hyperlink ref="A57" r:id="rId1" xr:uid="{748714FB-33E3-4A30-92A6-D07B189CA3A6}"/>
  </hyperlinks>
  <printOptions horizontalCentered="1"/>
  <pageMargins left="0.25" right="0.25" top="0.6" bottom="0.6" header="0.25" footer="0.25"/>
  <pageSetup scale="10" fitToHeight="0" orientation="landscape" r:id="rId2"/>
  <headerFooter>
    <oddHeader>&amp;C&amp;"Arial,Bold"&amp;10Draft and Confidential&amp;R&amp;"Arial,Regular"&amp;10&amp;D</oddHeader>
    <oddFooter>&amp;L&amp;"Arial,Regular"&amp;10&amp;A&amp;R&amp;"Arial,Regular"&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77"/>
  <sheetViews>
    <sheetView workbookViewId="0">
      <pane ySplit="1" topLeftCell="A2" activePane="bottomLeft" state="frozen"/>
      <selection pane="bottomLeft" activeCell="B19" sqref="B19"/>
    </sheetView>
  </sheetViews>
  <sheetFormatPr defaultColWidth="9.140625" defaultRowHeight="15"/>
  <cols>
    <col min="1" max="1" width="10" style="21" customWidth="1"/>
    <col min="2" max="2" width="68.42578125" bestFit="1" customWidth="1"/>
    <col min="3" max="6" width="41" customWidth="1"/>
  </cols>
  <sheetData>
    <row r="1" spans="1:4">
      <c r="A1" s="124" t="s">
        <v>549</v>
      </c>
      <c r="B1" s="125" t="s">
        <v>550</v>
      </c>
      <c r="D1" s="159" t="str">
        <f ca="1">HYPERLINK(MID(CELL("filename",$A$1),FIND("[",CELL("filename",$A$1)),FIND("]",CELL("filename",$A$1))-FIND("[",CELL("filename",$A$1))+1)&amp;"'"&amp;'Document Layout &amp; Tab Objective'!$A$3&amp;"'!A1","Return to Document Overview")</f>
        <v>Return to Document Overview</v>
      </c>
    </row>
    <row r="2" spans="1:4">
      <c r="A2" s="19" t="s">
        <v>551</v>
      </c>
      <c r="B2" s="17" t="s">
        <v>1924</v>
      </c>
    </row>
    <row r="3" spans="1:4">
      <c r="A3" s="19" t="s">
        <v>131</v>
      </c>
      <c r="B3" s="17" t="s">
        <v>2373</v>
      </c>
    </row>
    <row r="4" spans="1:4">
      <c r="A4" s="19" t="s">
        <v>135</v>
      </c>
      <c r="B4" s="17" t="s">
        <v>1699</v>
      </c>
    </row>
    <row r="5" spans="1:4">
      <c r="A5" s="19" t="s">
        <v>133</v>
      </c>
      <c r="B5" s="17" t="s">
        <v>1700</v>
      </c>
    </row>
    <row r="6" spans="1:4">
      <c r="A6" s="19" t="s">
        <v>133</v>
      </c>
      <c r="B6" s="17" t="s">
        <v>1701</v>
      </c>
    </row>
    <row r="7" spans="1:4">
      <c r="A7" s="19" t="s">
        <v>133</v>
      </c>
      <c r="B7" s="17" t="s">
        <v>1702</v>
      </c>
    </row>
    <row r="8" spans="1:4">
      <c r="A8" s="25" t="s">
        <v>133</v>
      </c>
      <c r="B8" s="17" t="s">
        <v>1703</v>
      </c>
    </row>
    <row r="9" spans="1:4">
      <c r="A9" s="19" t="s">
        <v>552</v>
      </c>
      <c r="B9" s="17" t="s">
        <v>654</v>
      </c>
    </row>
    <row r="10" spans="1:4">
      <c r="A10" s="19" t="s">
        <v>553</v>
      </c>
      <c r="B10" s="17" t="s">
        <v>647</v>
      </c>
    </row>
    <row r="11" spans="1:4">
      <c r="A11" s="19" t="s">
        <v>255</v>
      </c>
      <c r="B11" s="17" t="s">
        <v>579</v>
      </c>
    </row>
    <row r="12" spans="1:4">
      <c r="A12" s="19" t="s">
        <v>255</v>
      </c>
      <c r="B12" s="17" t="s">
        <v>2298</v>
      </c>
    </row>
    <row r="13" spans="1:4">
      <c r="A13" s="19" t="s">
        <v>255</v>
      </c>
      <c r="B13" s="17" t="s">
        <v>1707</v>
      </c>
    </row>
    <row r="14" spans="1:4">
      <c r="A14" s="19" t="s">
        <v>255</v>
      </c>
      <c r="B14" s="17" t="s">
        <v>554</v>
      </c>
    </row>
    <row r="15" spans="1:4">
      <c r="A15" s="19" t="s">
        <v>255</v>
      </c>
      <c r="B15" s="17" t="s">
        <v>1735</v>
      </c>
    </row>
    <row r="16" spans="1:4">
      <c r="A16" s="19" t="s">
        <v>255</v>
      </c>
      <c r="B16" s="17" t="s">
        <v>1736</v>
      </c>
    </row>
    <row r="17" spans="1:2">
      <c r="A17" s="19" t="s">
        <v>255</v>
      </c>
      <c r="B17" s="17" t="s">
        <v>1737</v>
      </c>
    </row>
    <row r="18" spans="1:2">
      <c r="A18" s="19" t="s">
        <v>255</v>
      </c>
      <c r="B18" s="17" t="s">
        <v>1738</v>
      </c>
    </row>
    <row r="19" spans="1:2">
      <c r="A19" s="19" t="s">
        <v>255</v>
      </c>
      <c r="B19" s="17" t="s">
        <v>1739</v>
      </c>
    </row>
    <row r="20" spans="1:2">
      <c r="A20" s="19" t="s">
        <v>255</v>
      </c>
      <c r="B20" s="17" t="s">
        <v>690</v>
      </c>
    </row>
    <row r="21" spans="1:2">
      <c r="A21" s="19" t="s">
        <v>255</v>
      </c>
      <c r="B21" s="17" t="s">
        <v>1740</v>
      </c>
    </row>
    <row r="22" spans="1:2">
      <c r="A22" s="19" t="s">
        <v>255</v>
      </c>
      <c r="B22" s="17" t="s">
        <v>1741</v>
      </c>
    </row>
    <row r="23" spans="1:2">
      <c r="A23" s="19" t="s">
        <v>255</v>
      </c>
      <c r="B23" s="17" t="s">
        <v>1742</v>
      </c>
    </row>
    <row r="24" spans="1:2">
      <c r="A24" s="19" t="s">
        <v>255</v>
      </c>
      <c r="B24" s="17" t="s">
        <v>1743</v>
      </c>
    </row>
    <row r="25" spans="1:2">
      <c r="A25" s="19" t="s">
        <v>255</v>
      </c>
      <c r="B25" s="17" t="s">
        <v>1744</v>
      </c>
    </row>
    <row r="26" spans="1:2">
      <c r="A26" s="19" t="s">
        <v>253</v>
      </c>
      <c r="B26" s="17" t="s">
        <v>562</v>
      </c>
    </row>
    <row r="27" spans="1:2">
      <c r="A27" s="19" t="s">
        <v>253</v>
      </c>
      <c r="B27" s="17" t="s">
        <v>561</v>
      </c>
    </row>
    <row r="28" spans="1:2">
      <c r="A28" s="19" t="s">
        <v>253</v>
      </c>
      <c r="B28" s="17" t="s">
        <v>2009</v>
      </c>
    </row>
    <row r="29" spans="1:2">
      <c r="A29" s="19" t="s">
        <v>253</v>
      </c>
      <c r="B29" s="17" t="s">
        <v>1727</v>
      </c>
    </row>
    <row r="30" spans="1:2">
      <c r="A30" s="19" t="s">
        <v>253</v>
      </c>
      <c r="B30" s="17" t="s">
        <v>680</v>
      </c>
    </row>
    <row r="31" spans="1:2">
      <c r="A31" s="19" t="s">
        <v>253</v>
      </c>
      <c r="B31" s="17" t="s">
        <v>1728</v>
      </c>
    </row>
    <row r="32" spans="1:2">
      <c r="A32" s="19" t="s">
        <v>253</v>
      </c>
      <c r="B32" s="17" t="s">
        <v>1729</v>
      </c>
    </row>
    <row r="33" spans="1:2">
      <c r="A33" s="19" t="s">
        <v>253</v>
      </c>
      <c r="B33" s="17" t="s">
        <v>1730</v>
      </c>
    </row>
    <row r="34" spans="1:2">
      <c r="A34" s="19" t="s">
        <v>253</v>
      </c>
      <c r="B34" s="17" t="s">
        <v>1731</v>
      </c>
    </row>
    <row r="35" spans="1:2">
      <c r="A35" s="19" t="s">
        <v>253</v>
      </c>
      <c r="B35" s="17" t="s">
        <v>1732</v>
      </c>
    </row>
    <row r="36" spans="1:2">
      <c r="A36" s="25" t="s">
        <v>253</v>
      </c>
      <c r="B36" s="22" t="s">
        <v>1723</v>
      </c>
    </row>
    <row r="37" spans="1:2">
      <c r="A37" s="19" t="s">
        <v>253</v>
      </c>
      <c r="B37" s="17" t="s">
        <v>1733</v>
      </c>
    </row>
    <row r="38" spans="1:2">
      <c r="A38" s="19" t="s">
        <v>253</v>
      </c>
      <c r="B38" s="17" t="s">
        <v>1734</v>
      </c>
    </row>
    <row r="39" spans="1:2">
      <c r="A39" s="19" t="s">
        <v>140</v>
      </c>
      <c r="B39" s="22" t="s">
        <v>1723</v>
      </c>
    </row>
    <row r="40" spans="1:2">
      <c r="A40" s="19" t="s">
        <v>140</v>
      </c>
      <c r="B40" s="17" t="s">
        <v>561</v>
      </c>
    </row>
    <row r="41" spans="1:2">
      <c r="A41" s="19" t="s">
        <v>140</v>
      </c>
      <c r="B41" s="17" t="s">
        <v>562</v>
      </c>
    </row>
    <row r="42" spans="1:2">
      <c r="A42" s="19" t="s">
        <v>140</v>
      </c>
      <c r="B42" s="17" t="s">
        <v>1708</v>
      </c>
    </row>
    <row r="43" spans="1:2">
      <c r="A43" s="19" t="s">
        <v>140</v>
      </c>
      <c r="B43" s="17" t="s">
        <v>1711</v>
      </c>
    </row>
    <row r="44" spans="1:2">
      <c r="A44" s="19" t="s">
        <v>140</v>
      </c>
      <c r="B44" s="17" t="s">
        <v>1712</v>
      </c>
    </row>
    <row r="45" spans="1:2">
      <c r="A45" s="19" t="s">
        <v>140</v>
      </c>
      <c r="B45" s="17" t="s">
        <v>1713</v>
      </c>
    </row>
    <row r="46" spans="1:2">
      <c r="A46" s="19" t="s">
        <v>140</v>
      </c>
      <c r="B46" s="17" t="s">
        <v>1714</v>
      </c>
    </row>
    <row r="47" spans="1:2">
      <c r="A47" s="19" t="s">
        <v>140</v>
      </c>
      <c r="B47" s="17" t="s">
        <v>1715</v>
      </c>
    </row>
    <row r="48" spans="1:2">
      <c r="A48" s="19" t="s">
        <v>140</v>
      </c>
      <c r="B48" s="17" t="s">
        <v>1716</v>
      </c>
    </row>
    <row r="49" spans="1:2">
      <c r="A49" s="19" t="s">
        <v>140</v>
      </c>
      <c r="B49" s="17" t="s">
        <v>1717</v>
      </c>
    </row>
    <row r="50" spans="1:2">
      <c r="A50" s="20" t="s">
        <v>140</v>
      </c>
      <c r="B50" s="18" t="s">
        <v>1718</v>
      </c>
    </row>
    <row r="51" spans="1:2">
      <c r="A51" s="20" t="s">
        <v>140</v>
      </c>
      <c r="B51" s="18" t="s">
        <v>1719</v>
      </c>
    </row>
    <row r="52" spans="1:2">
      <c r="A52" s="20" t="s">
        <v>140</v>
      </c>
      <c r="B52" s="18" t="s">
        <v>1720</v>
      </c>
    </row>
    <row r="53" spans="1:2">
      <c r="A53" s="20" t="s">
        <v>140</v>
      </c>
      <c r="B53" s="18" t="s">
        <v>1721</v>
      </c>
    </row>
    <row r="54" spans="1:2">
      <c r="A54" s="19" t="s">
        <v>140</v>
      </c>
      <c r="B54" s="17" t="s">
        <v>1722</v>
      </c>
    </row>
    <row r="55" spans="1:2">
      <c r="A55" s="19" t="s">
        <v>140</v>
      </c>
      <c r="B55" s="17" t="s">
        <v>1723</v>
      </c>
    </row>
    <row r="56" spans="1:2">
      <c r="A56" s="19" t="s">
        <v>140</v>
      </c>
      <c r="B56" s="17" t="s">
        <v>1724</v>
      </c>
    </row>
    <row r="57" spans="1:2">
      <c r="A57" s="19" t="s">
        <v>140</v>
      </c>
      <c r="B57" s="17" t="s">
        <v>1725</v>
      </c>
    </row>
    <row r="58" spans="1:2">
      <c r="A58" s="19" t="s">
        <v>140</v>
      </c>
      <c r="B58" s="17" t="s">
        <v>1726</v>
      </c>
    </row>
    <row r="59" spans="1:2" ht="30">
      <c r="A59" s="19" t="s">
        <v>140</v>
      </c>
      <c r="B59" s="22" t="s">
        <v>960</v>
      </c>
    </row>
    <row r="60" spans="1:2">
      <c r="A60" s="19" t="s">
        <v>254</v>
      </c>
      <c r="B60" s="17" t="s">
        <v>1709</v>
      </c>
    </row>
    <row r="61" spans="1:2">
      <c r="A61" s="19" t="s">
        <v>254</v>
      </c>
      <c r="B61" s="17" t="s">
        <v>1710</v>
      </c>
    </row>
    <row r="62" spans="1:2">
      <c r="A62" s="19" t="s">
        <v>254</v>
      </c>
      <c r="B62" s="17" t="s">
        <v>1708</v>
      </c>
    </row>
    <row r="63" spans="1:2">
      <c r="A63" s="19" t="s">
        <v>254</v>
      </c>
      <c r="B63" s="17" t="s">
        <v>562</v>
      </c>
    </row>
    <row r="64" spans="1:2">
      <c r="A64" s="19" t="s">
        <v>254</v>
      </c>
      <c r="B64" s="17" t="s">
        <v>561</v>
      </c>
    </row>
    <row r="65" spans="1:2" ht="30">
      <c r="A65" s="19" t="s">
        <v>254</v>
      </c>
      <c r="B65" s="22" t="s">
        <v>960</v>
      </c>
    </row>
    <row r="66" spans="1:2">
      <c r="A66" s="19" t="s">
        <v>137</v>
      </c>
      <c r="B66" s="17" t="s">
        <v>1704</v>
      </c>
    </row>
    <row r="67" spans="1:2">
      <c r="A67" s="19" t="s">
        <v>137</v>
      </c>
      <c r="B67" s="17" t="s">
        <v>570</v>
      </c>
    </row>
    <row r="68" spans="1:2">
      <c r="A68" s="19" t="s">
        <v>137</v>
      </c>
      <c r="B68" s="17" t="s">
        <v>569</v>
      </c>
    </row>
    <row r="69" spans="1:2">
      <c r="A69" s="19" t="s">
        <v>256</v>
      </c>
      <c r="B69" s="17" t="s">
        <v>1705</v>
      </c>
    </row>
    <row r="70" spans="1:2">
      <c r="A70" s="19" t="s">
        <v>256</v>
      </c>
      <c r="B70" s="17" t="s">
        <v>1706</v>
      </c>
    </row>
    <row r="71" spans="1:2">
      <c r="A71" s="19" t="s">
        <v>853</v>
      </c>
      <c r="B71" s="17" t="s">
        <v>692</v>
      </c>
    </row>
    <row r="72" spans="1:2">
      <c r="A72" s="19" t="s">
        <v>572</v>
      </c>
      <c r="B72" s="17" t="s">
        <v>1747</v>
      </c>
    </row>
    <row r="73" spans="1:2">
      <c r="A73" s="19" t="s">
        <v>889</v>
      </c>
      <c r="B73" s="17" t="s">
        <v>789</v>
      </c>
    </row>
    <row r="74" spans="1:2">
      <c r="A74" s="19" t="s">
        <v>943</v>
      </c>
      <c r="B74" s="17" t="s">
        <v>2212</v>
      </c>
    </row>
    <row r="75" spans="1:2">
      <c r="A75" s="19" t="s">
        <v>574</v>
      </c>
      <c r="B75" s="17" t="s">
        <v>2213</v>
      </c>
    </row>
    <row r="76" spans="1:2">
      <c r="A76" s="19" t="s">
        <v>575</v>
      </c>
      <c r="B76" s="17" t="s">
        <v>1745</v>
      </c>
    </row>
    <row r="77" spans="1:2">
      <c r="A77" s="19" t="s">
        <v>577</v>
      </c>
      <c r="B77" s="17" t="s">
        <v>1746</v>
      </c>
    </row>
  </sheetData>
  <sheetProtection algorithmName="SHA-512" hashValue="V4tLMVZE3a4020MRpWRM16jyMaFIRo1/iHUD0DcV4zTG3ulLzg2lzwMSkEdII+2XJlmrT7WPvl7BYVPvc4xnrw==" saltValue="mclnfteA2pKPqPtt80mHhQ==" spinCount="100000" sheet="1" autoFilter="0"/>
  <sortState xmlns:xlrd2="http://schemas.microsoft.com/office/spreadsheetml/2017/richdata2" ref="C2:D77">
    <sortCondition ref="C2"/>
  </sortState>
  <pageMargins left="0.75" right="0.75" top="0.75" bottom="0.5" header="0.3" footer="0.3"/>
  <pageSetup scale="91" orientation="portrait" horizontalDpi="200" verticalDpi="200" r:id="rId1"/>
  <headerFooter>
    <oddHeader>&amp;C&amp;"Arial,Bold"&amp;10Draft and Confidential&amp;R&amp;D</oddHeader>
    <oddFooter>&amp;L&amp;"Arial,Regular"&amp;10&amp;D&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1"/>
  <sheetViews>
    <sheetView workbookViewId="0">
      <pane ySplit="5" topLeftCell="A18" activePane="bottomLeft" state="frozen"/>
      <selection pane="bottomLeft" activeCell="C11" sqref="C11"/>
    </sheetView>
  </sheetViews>
  <sheetFormatPr defaultColWidth="9.140625" defaultRowHeight="12.75"/>
  <cols>
    <col min="1" max="1" width="8.85546875" style="217" customWidth="1"/>
    <col min="2" max="2" width="22.5703125" style="1" customWidth="1"/>
    <col min="3" max="3" width="68.42578125" style="1" customWidth="1"/>
    <col min="4" max="4" width="10.42578125" style="1" customWidth="1"/>
    <col min="5" max="5" width="9.5703125" style="1" customWidth="1"/>
    <col min="6" max="6" width="14" style="1" customWidth="1"/>
    <col min="7" max="7" width="16" style="1" customWidth="1"/>
    <col min="8" max="16384" width="9.140625" style="1"/>
  </cols>
  <sheetData>
    <row r="1" spans="1:16384" ht="15">
      <c r="A1" s="123" t="s">
        <v>162</v>
      </c>
      <c r="B1" s="3"/>
      <c r="C1" s="3"/>
      <c r="E1" s="159"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650" t="s">
        <v>163</v>
      </c>
      <c r="B3" s="650"/>
      <c r="C3" s="650"/>
    </row>
    <row r="4" spans="1:16384">
      <c r="A4" s="2"/>
      <c r="B4" s="3"/>
      <c r="C4" s="3"/>
    </row>
    <row r="5" spans="1:16384" ht="24.75" customHeight="1">
      <c r="A5" s="124" t="s">
        <v>164</v>
      </c>
      <c r="B5" s="125" t="s">
        <v>165</v>
      </c>
      <c r="C5" s="124" t="s">
        <v>1465</v>
      </c>
    </row>
    <row r="6" spans="1:16384" ht="74.25" customHeight="1">
      <c r="A6" s="16" t="s">
        <v>184</v>
      </c>
      <c r="B6" s="5" t="s">
        <v>166</v>
      </c>
      <c r="C6" s="211" t="s">
        <v>2173</v>
      </c>
    </row>
    <row r="7" spans="1:16384" ht="38.25" customHeight="1">
      <c r="A7" s="16" t="s">
        <v>185</v>
      </c>
      <c r="B7" s="5" t="s">
        <v>167</v>
      </c>
      <c r="C7" s="5" t="s">
        <v>168</v>
      </c>
    </row>
    <row r="8" spans="1:16384" ht="38.25" customHeight="1">
      <c r="A8" s="16" t="s">
        <v>186</v>
      </c>
      <c r="B8" s="5" t="s">
        <v>169</v>
      </c>
      <c r="C8" s="5" t="s">
        <v>170</v>
      </c>
      <c r="O8" s="649"/>
      <c r="P8" s="649"/>
      <c r="Q8" s="649"/>
      <c r="R8" s="649"/>
      <c r="S8" s="649"/>
      <c r="T8" s="649"/>
      <c r="U8" s="649"/>
      <c r="V8" s="649"/>
      <c r="W8" s="649"/>
      <c r="X8" s="649"/>
      <c r="Y8" s="649"/>
      <c r="Z8" s="649"/>
      <c r="AA8" s="649"/>
      <c r="AB8" s="649"/>
      <c r="AC8" s="649"/>
      <c r="AD8" s="649"/>
      <c r="AE8" s="649"/>
      <c r="AF8" s="649"/>
      <c r="AG8" s="649"/>
      <c r="AH8" s="649"/>
      <c r="AI8" s="649"/>
      <c r="AJ8" s="649"/>
      <c r="AK8" s="649"/>
      <c r="AL8" s="649"/>
      <c r="AM8" s="649"/>
      <c r="AN8" s="649"/>
      <c r="AO8" s="649"/>
      <c r="AP8" s="649"/>
      <c r="AQ8" s="649"/>
      <c r="AR8" s="649"/>
      <c r="AS8" s="649"/>
      <c r="AT8" s="649"/>
      <c r="AU8" s="649"/>
      <c r="AV8" s="649"/>
      <c r="AW8" s="649"/>
      <c r="AX8" s="649"/>
      <c r="AY8" s="649"/>
      <c r="AZ8" s="649"/>
      <c r="BA8" s="649"/>
      <c r="BB8" s="649"/>
      <c r="BC8" s="649"/>
      <c r="BD8" s="649"/>
      <c r="BE8" s="649"/>
      <c r="BF8" s="649"/>
      <c r="BG8" s="649"/>
      <c r="BH8" s="649"/>
      <c r="BI8" s="649"/>
      <c r="BJ8" s="649"/>
      <c r="BK8" s="649"/>
      <c r="BL8" s="649"/>
      <c r="BM8" s="649"/>
      <c r="BN8" s="649"/>
      <c r="BO8" s="649"/>
      <c r="BP8" s="649"/>
      <c r="BQ8" s="649"/>
      <c r="BR8" s="649"/>
      <c r="BS8" s="649"/>
      <c r="BT8" s="649"/>
      <c r="BU8" s="649"/>
      <c r="BV8" s="649"/>
      <c r="BW8" s="649"/>
      <c r="BX8" s="649"/>
      <c r="BY8" s="649"/>
      <c r="BZ8" s="649"/>
      <c r="CA8" s="649"/>
      <c r="CB8" s="649"/>
      <c r="CC8" s="649"/>
      <c r="CD8" s="649"/>
      <c r="CE8" s="649"/>
      <c r="CF8" s="649"/>
      <c r="CG8" s="649"/>
      <c r="CH8" s="649"/>
      <c r="CI8" s="649"/>
      <c r="CJ8" s="649"/>
      <c r="CK8" s="649"/>
      <c r="CL8" s="649"/>
      <c r="CM8" s="649"/>
      <c r="CN8" s="649"/>
      <c r="CO8" s="649"/>
      <c r="CP8" s="649"/>
      <c r="CQ8" s="649"/>
      <c r="CR8" s="649"/>
      <c r="CS8" s="649"/>
      <c r="CT8" s="649"/>
      <c r="CU8" s="649"/>
      <c r="CV8" s="649"/>
      <c r="CW8" s="649"/>
      <c r="CX8" s="649"/>
      <c r="CY8" s="649"/>
      <c r="CZ8" s="649"/>
      <c r="DA8" s="649"/>
      <c r="DB8" s="649"/>
      <c r="DC8" s="649"/>
      <c r="DD8" s="649"/>
      <c r="DE8" s="649"/>
      <c r="DF8" s="649"/>
      <c r="DG8" s="649"/>
      <c r="DH8" s="649"/>
      <c r="DI8" s="649"/>
      <c r="DJ8" s="649"/>
      <c r="DK8" s="649"/>
      <c r="DL8" s="649"/>
      <c r="DM8" s="649"/>
      <c r="DN8" s="649"/>
      <c r="DO8" s="649"/>
      <c r="DP8" s="649"/>
      <c r="DQ8" s="649"/>
      <c r="DR8" s="649"/>
      <c r="DS8" s="649"/>
      <c r="DT8" s="649"/>
      <c r="DU8" s="649"/>
      <c r="DV8" s="649"/>
      <c r="DW8" s="649"/>
      <c r="DX8" s="649"/>
      <c r="DY8" s="649"/>
      <c r="DZ8" s="649"/>
      <c r="EA8" s="649"/>
      <c r="EB8" s="649"/>
      <c r="EC8" s="649"/>
      <c r="ED8" s="649"/>
      <c r="EE8" s="649"/>
      <c r="EF8" s="649"/>
      <c r="EG8" s="649"/>
      <c r="EH8" s="649"/>
      <c r="EI8" s="649"/>
      <c r="EJ8" s="649"/>
      <c r="EK8" s="649"/>
      <c r="EL8" s="649"/>
      <c r="EM8" s="649"/>
      <c r="EN8" s="649"/>
      <c r="EO8" s="649"/>
      <c r="EP8" s="649"/>
      <c r="EQ8" s="649"/>
      <c r="ER8" s="649"/>
      <c r="ES8" s="649"/>
      <c r="ET8" s="649"/>
      <c r="EU8" s="649"/>
      <c r="EV8" s="649"/>
      <c r="EW8" s="649"/>
      <c r="EX8" s="649"/>
      <c r="EY8" s="649"/>
      <c r="EZ8" s="649"/>
      <c r="FA8" s="649"/>
      <c r="FB8" s="649"/>
      <c r="FC8" s="649"/>
      <c r="FD8" s="649"/>
      <c r="FE8" s="649"/>
      <c r="FF8" s="649"/>
      <c r="FG8" s="649"/>
      <c r="FH8" s="649"/>
      <c r="FI8" s="649"/>
      <c r="FJ8" s="649"/>
      <c r="FK8" s="649"/>
      <c r="FL8" s="649"/>
      <c r="FM8" s="649"/>
      <c r="FN8" s="649"/>
      <c r="FO8" s="649"/>
      <c r="FP8" s="649"/>
      <c r="FQ8" s="649"/>
      <c r="FR8" s="649"/>
      <c r="FS8" s="649"/>
      <c r="FT8" s="649"/>
      <c r="FU8" s="649"/>
      <c r="FV8" s="649"/>
      <c r="FW8" s="649"/>
      <c r="FX8" s="649"/>
      <c r="FY8" s="649"/>
      <c r="FZ8" s="649"/>
      <c r="GA8" s="649"/>
      <c r="GB8" s="649"/>
      <c r="GC8" s="649"/>
      <c r="GD8" s="649"/>
      <c r="GE8" s="649"/>
      <c r="GF8" s="649"/>
      <c r="GG8" s="649"/>
      <c r="GH8" s="649"/>
      <c r="GI8" s="649"/>
      <c r="GJ8" s="649"/>
      <c r="GK8" s="649"/>
      <c r="GL8" s="649"/>
      <c r="GM8" s="649"/>
      <c r="GN8" s="649"/>
      <c r="GO8" s="649"/>
      <c r="GP8" s="649"/>
      <c r="GQ8" s="649"/>
      <c r="GR8" s="649"/>
      <c r="GS8" s="649"/>
      <c r="GT8" s="649"/>
      <c r="GU8" s="649"/>
      <c r="GV8" s="649"/>
      <c r="GW8" s="649"/>
      <c r="GX8" s="649"/>
      <c r="GY8" s="649"/>
      <c r="GZ8" s="649"/>
      <c r="HA8" s="649"/>
      <c r="HB8" s="649"/>
      <c r="HC8" s="649"/>
      <c r="HD8" s="649"/>
      <c r="HE8" s="649"/>
      <c r="HF8" s="649"/>
      <c r="HG8" s="649"/>
      <c r="HH8" s="649"/>
      <c r="HI8" s="649"/>
      <c r="HJ8" s="649"/>
      <c r="HK8" s="649"/>
      <c r="HL8" s="649"/>
      <c r="HM8" s="649"/>
      <c r="HN8" s="649"/>
      <c r="HO8" s="649"/>
      <c r="HP8" s="649"/>
      <c r="HQ8" s="649"/>
      <c r="HR8" s="649"/>
      <c r="HS8" s="649"/>
      <c r="HT8" s="649"/>
      <c r="HU8" s="649"/>
      <c r="HV8" s="649"/>
      <c r="HW8" s="649"/>
      <c r="HX8" s="649"/>
      <c r="HY8" s="649"/>
      <c r="HZ8" s="649"/>
      <c r="IA8" s="649"/>
      <c r="IB8" s="649"/>
      <c r="IC8" s="649"/>
      <c r="ID8" s="649"/>
      <c r="IE8" s="649"/>
      <c r="IF8" s="649"/>
      <c r="IG8" s="649"/>
      <c r="IH8" s="649"/>
      <c r="II8" s="649"/>
      <c r="IJ8" s="649"/>
      <c r="IK8" s="649"/>
      <c r="IL8" s="649"/>
      <c r="IM8" s="649"/>
      <c r="IN8" s="649"/>
      <c r="IO8" s="649"/>
      <c r="IP8" s="649"/>
      <c r="IQ8" s="649"/>
      <c r="IR8" s="649"/>
      <c r="IS8" s="649"/>
      <c r="IT8" s="649"/>
      <c r="IU8" s="649"/>
      <c r="IV8" s="649"/>
      <c r="IW8" s="649"/>
      <c r="IX8" s="649"/>
      <c r="IY8" s="649"/>
      <c r="IZ8" s="649"/>
      <c r="JA8" s="649"/>
      <c r="JB8" s="649"/>
      <c r="JC8" s="649"/>
      <c r="JD8" s="649"/>
      <c r="JE8" s="649"/>
      <c r="JF8" s="649"/>
      <c r="JG8" s="649"/>
      <c r="JH8" s="649"/>
      <c r="JI8" s="649"/>
      <c r="JJ8" s="649"/>
      <c r="JK8" s="649"/>
      <c r="JL8" s="649"/>
      <c r="JM8" s="649"/>
      <c r="JN8" s="649"/>
      <c r="JO8" s="649"/>
      <c r="JP8" s="649"/>
      <c r="JQ8" s="649"/>
      <c r="JR8" s="649"/>
      <c r="JS8" s="649"/>
      <c r="JT8" s="649"/>
      <c r="JU8" s="649"/>
      <c r="JV8" s="649"/>
      <c r="JW8" s="649"/>
      <c r="JX8" s="649"/>
      <c r="JY8" s="649"/>
      <c r="JZ8" s="649"/>
      <c r="KA8" s="649"/>
      <c r="KB8" s="649"/>
      <c r="KC8" s="649"/>
      <c r="KD8" s="649"/>
      <c r="KE8" s="649"/>
      <c r="KF8" s="649"/>
      <c r="KG8" s="649"/>
      <c r="KH8" s="649"/>
      <c r="KI8" s="649"/>
      <c r="KJ8" s="649"/>
      <c r="KK8" s="649"/>
      <c r="KL8" s="649"/>
      <c r="KM8" s="649"/>
      <c r="KN8" s="649"/>
      <c r="KO8" s="649"/>
      <c r="KP8" s="649"/>
      <c r="KQ8" s="649"/>
      <c r="KR8" s="649"/>
      <c r="KS8" s="649"/>
      <c r="KT8" s="649"/>
      <c r="KU8" s="649"/>
      <c r="KV8" s="649"/>
      <c r="KW8" s="649"/>
      <c r="KX8" s="649"/>
      <c r="KY8" s="649"/>
      <c r="KZ8" s="649"/>
      <c r="LA8" s="649"/>
      <c r="LB8" s="649"/>
      <c r="LC8" s="649"/>
      <c r="LD8" s="649"/>
      <c r="LE8" s="649"/>
      <c r="LF8" s="649"/>
      <c r="LG8" s="649"/>
      <c r="LH8" s="649"/>
      <c r="LI8" s="649"/>
      <c r="LJ8" s="649"/>
      <c r="LK8" s="649"/>
      <c r="LL8" s="649"/>
      <c r="LM8" s="649"/>
      <c r="LN8" s="649"/>
      <c r="LO8" s="649"/>
      <c r="LP8" s="649"/>
      <c r="LQ8" s="649"/>
      <c r="LR8" s="649"/>
      <c r="LS8" s="649"/>
      <c r="LT8" s="649"/>
      <c r="LU8" s="649"/>
      <c r="LV8" s="649"/>
      <c r="LW8" s="649"/>
      <c r="LX8" s="649"/>
      <c r="LY8" s="649"/>
      <c r="LZ8" s="649"/>
      <c r="MA8" s="649"/>
      <c r="MB8" s="649"/>
      <c r="MC8" s="649"/>
      <c r="MD8" s="649"/>
      <c r="ME8" s="649"/>
      <c r="MF8" s="649"/>
      <c r="MG8" s="649"/>
      <c r="MH8" s="649"/>
      <c r="MI8" s="649"/>
      <c r="MJ8" s="649"/>
      <c r="MK8" s="649"/>
      <c r="ML8" s="649"/>
      <c r="MM8" s="649"/>
      <c r="MN8" s="649"/>
      <c r="MO8" s="649"/>
      <c r="MP8" s="649"/>
      <c r="MQ8" s="649"/>
      <c r="MR8" s="649"/>
      <c r="MS8" s="649"/>
      <c r="MT8" s="649"/>
      <c r="MU8" s="649"/>
      <c r="MV8" s="649"/>
      <c r="MW8" s="649"/>
      <c r="MX8" s="649"/>
      <c r="MY8" s="649"/>
      <c r="MZ8" s="649"/>
      <c r="NA8" s="649"/>
      <c r="NB8" s="649"/>
      <c r="NC8" s="649"/>
      <c r="ND8" s="649"/>
      <c r="NE8" s="649"/>
      <c r="NF8" s="649"/>
      <c r="NG8" s="649"/>
      <c r="NH8" s="649"/>
      <c r="NI8" s="649"/>
      <c r="NJ8" s="649"/>
      <c r="NK8" s="649"/>
      <c r="NL8" s="649"/>
      <c r="NM8" s="649"/>
      <c r="NN8" s="649"/>
      <c r="NO8" s="649"/>
      <c r="NP8" s="649"/>
      <c r="NQ8" s="649"/>
      <c r="NR8" s="649"/>
      <c r="NS8" s="649"/>
      <c r="NT8" s="649"/>
      <c r="NU8" s="649"/>
      <c r="NV8" s="649"/>
      <c r="NW8" s="649"/>
      <c r="NX8" s="649"/>
      <c r="NY8" s="649"/>
      <c r="NZ8" s="649"/>
      <c r="OA8" s="649"/>
      <c r="OB8" s="649"/>
      <c r="OC8" s="649"/>
      <c r="OD8" s="649"/>
      <c r="OE8" s="649"/>
      <c r="OF8" s="649"/>
      <c r="OG8" s="649"/>
      <c r="OH8" s="649"/>
      <c r="OI8" s="649"/>
      <c r="OJ8" s="649"/>
      <c r="OK8" s="649"/>
      <c r="OL8" s="649"/>
      <c r="OM8" s="649"/>
      <c r="ON8" s="649"/>
      <c r="OO8" s="649"/>
      <c r="OP8" s="649"/>
      <c r="OQ8" s="649"/>
      <c r="OR8" s="649"/>
      <c r="OS8" s="649"/>
      <c r="OT8" s="649"/>
      <c r="OU8" s="649"/>
      <c r="OV8" s="649"/>
      <c r="OW8" s="649"/>
      <c r="OX8" s="649"/>
      <c r="OY8" s="649"/>
      <c r="OZ8" s="649"/>
      <c r="PA8" s="649"/>
      <c r="PB8" s="649"/>
      <c r="PC8" s="649"/>
      <c r="PD8" s="649"/>
      <c r="PE8" s="649"/>
      <c r="PF8" s="649"/>
      <c r="PG8" s="649"/>
      <c r="PH8" s="649"/>
      <c r="PI8" s="649"/>
      <c r="PJ8" s="649"/>
      <c r="PK8" s="649"/>
      <c r="PL8" s="649"/>
      <c r="PM8" s="649"/>
      <c r="PN8" s="649"/>
      <c r="PO8" s="649"/>
      <c r="PP8" s="649"/>
      <c r="PQ8" s="649"/>
      <c r="PR8" s="649"/>
      <c r="PS8" s="649"/>
      <c r="PT8" s="649"/>
      <c r="PU8" s="649"/>
      <c r="PV8" s="649"/>
      <c r="PW8" s="649"/>
      <c r="PX8" s="649"/>
      <c r="PY8" s="649"/>
      <c r="PZ8" s="649"/>
      <c r="QA8" s="649"/>
      <c r="QB8" s="649"/>
      <c r="QC8" s="649"/>
      <c r="QD8" s="649"/>
      <c r="QE8" s="649"/>
      <c r="QF8" s="649"/>
      <c r="QG8" s="649"/>
      <c r="QH8" s="649"/>
      <c r="QI8" s="649"/>
      <c r="QJ8" s="649"/>
      <c r="QK8" s="649"/>
      <c r="QL8" s="649"/>
      <c r="QM8" s="649"/>
      <c r="QN8" s="649"/>
      <c r="QO8" s="649"/>
      <c r="QP8" s="649"/>
      <c r="QQ8" s="649"/>
      <c r="QR8" s="649"/>
      <c r="QS8" s="649"/>
      <c r="QT8" s="649"/>
      <c r="QU8" s="649"/>
      <c r="QV8" s="649"/>
      <c r="QW8" s="649"/>
      <c r="QX8" s="649"/>
      <c r="QY8" s="649"/>
      <c r="QZ8" s="649"/>
      <c r="RA8" s="649"/>
      <c r="RB8" s="649"/>
      <c r="RC8" s="649"/>
      <c r="RD8" s="649"/>
      <c r="RE8" s="649"/>
      <c r="RF8" s="649"/>
      <c r="RG8" s="649"/>
      <c r="RH8" s="649"/>
      <c r="RI8" s="649"/>
      <c r="RJ8" s="649"/>
      <c r="RK8" s="649"/>
      <c r="RL8" s="649"/>
      <c r="RM8" s="649"/>
      <c r="RN8" s="649"/>
      <c r="RO8" s="649"/>
      <c r="RP8" s="649"/>
      <c r="RQ8" s="649"/>
      <c r="RR8" s="649"/>
      <c r="RS8" s="649"/>
      <c r="RT8" s="649"/>
      <c r="RU8" s="649"/>
      <c r="RV8" s="649"/>
      <c r="RW8" s="649"/>
      <c r="RX8" s="649"/>
      <c r="RY8" s="649"/>
      <c r="RZ8" s="649"/>
      <c r="SA8" s="649"/>
      <c r="SB8" s="649"/>
      <c r="SC8" s="649"/>
      <c r="SD8" s="649"/>
      <c r="SE8" s="649"/>
      <c r="SF8" s="649"/>
      <c r="SG8" s="649"/>
      <c r="SH8" s="649"/>
      <c r="SI8" s="649"/>
      <c r="SJ8" s="649"/>
      <c r="SK8" s="649"/>
      <c r="SL8" s="649"/>
      <c r="SM8" s="649"/>
      <c r="SN8" s="649"/>
      <c r="SO8" s="649"/>
      <c r="SP8" s="649"/>
      <c r="SQ8" s="649"/>
      <c r="SR8" s="649"/>
      <c r="SS8" s="649"/>
      <c r="ST8" s="649"/>
      <c r="SU8" s="649"/>
      <c r="SV8" s="649"/>
      <c r="SW8" s="649"/>
      <c r="SX8" s="649"/>
      <c r="SY8" s="649"/>
      <c r="SZ8" s="649"/>
      <c r="TA8" s="649"/>
      <c r="TB8" s="649"/>
      <c r="TC8" s="649"/>
      <c r="TD8" s="649"/>
      <c r="TE8" s="649"/>
      <c r="TF8" s="649"/>
      <c r="TG8" s="649"/>
      <c r="TH8" s="649"/>
      <c r="TI8" s="649"/>
      <c r="TJ8" s="649"/>
      <c r="TK8" s="649"/>
      <c r="TL8" s="649"/>
      <c r="TM8" s="649"/>
      <c r="TN8" s="649"/>
      <c r="TO8" s="649"/>
      <c r="TP8" s="649"/>
      <c r="TQ8" s="649"/>
      <c r="TR8" s="649"/>
      <c r="TS8" s="649"/>
      <c r="TT8" s="649"/>
      <c r="TU8" s="649"/>
      <c r="TV8" s="649"/>
      <c r="TW8" s="649"/>
      <c r="TX8" s="649"/>
      <c r="TY8" s="649"/>
      <c r="TZ8" s="649"/>
      <c r="UA8" s="649"/>
      <c r="UB8" s="649"/>
      <c r="UC8" s="649"/>
      <c r="UD8" s="649"/>
      <c r="UE8" s="649"/>
      <c r="UF8" s="649"/>
      <c r="UG8" s="649"/>
      <c r="UH8" s="649"/>
      <c r="UI8" s="649"/>
      <c r="UJ8" s="649"/>
      <c r="UK8" s="649"/>
      <c r="UL8" s="649"/>
      <c r="UM8" s="649"/>
      <c r="UN8" s="649"/>
      <c r="UO8" s="649"/>
      <c r="UP8" s="649"/>
      <c r="UQ8" s="649"/>
      <c r="UR8" s="649"/>
      <c r="US8" s="649"/>
      <c r="UT8" s="649"/>
      <c r="UU8" s="649"/>
      <c r="UV8" s="649"/>
      <c r="UW8" s="649"/>
      <c r="UX8" s="649"/>
      <c r="UY8" s="649"/>
      <c r="UZ8" s="649"/>
      <c r="VA8" s="649"/>
      <c r="VB8" s="649"/>
      <c r="VC8" s="649"/>
      <c r="VD8" s="649"/>
      <c r="VE8" s="649"/>
      <c r="VF8" s="649"/>
      <c r="VG8" s="649"/>
      <c r="VH8" s="649"/>
      <c r="VI8" s="649"/>
      <c r="VJ8" s="649"/>
      <c r="VK8" s="649"/>
      <c r="VL8" s="649"/>
      <c r="VM8" s="649"/>
      <c r="VN8" s="649"/>
      <c r="VO8" s="649"/>
      <c r="VP8" s="649"/>
      <c r="VQ8" s="649"/>
      <c r="VR8" s="649"/>
      <c r="VS8" s="649"/>
      <c r="VT8" s="649"/>
      <c r="VU8" s="649"/>
      <c r="VV8" s="649"/>
      <c r="VW8" s="649"/>
      <c r="VX8" s="649"/>
      <c r="VY8" s="649"/>
      <c r="VZ8" s="649"/>
      <c r="WA8" s="649"/>
      <c r="WB8" s="649"/>
      <c r="WC8" s="649"/>
      <c r="WD8" s="649"/>
      <c r="WE8" s="649"/>
      <c r="WF8" s="649"/>
      <c r="WG8" s="649"/>
      <c r="WH8" s="649"/>
      <c r="WI8" s="649"/>
      <c r="WJ8" s="649"/>
      <c r="WK8" s="649"/>
      <c r="WL8" s="649"/>
      <c r="WM8" s="649"/>
      <c r="WN8" s="649"/>
      <c r="WO8" s="649"/>
      <c r="WP8" s="649"/>
      <c r="WQ8" s="649"/>
      <c r="WR8" s="649"/>
      <c r="WS8" s="649"/>
      <c r="WT8" s="649"/>
      <c r="WU8" s="649"/>
      <c r="WV8" s="649"/>
      <c r="WW8" s="649"/>
      <c r="WX8" s="649"/>
      <c r="WY8" s="649"/>
      <c r="WZ8" s="649"/>
      <c r="XA8" s="649"/>
      <c r="XB8" s="649"/>
      <c r="XC8" s="649"/>
      <c r="XD8" s="649"/>
      <c r="XE8" s="649"/>
      <c r="XF8" s="649"/>
      <c r="XG8" s="649"/>
      <c r="XH8" s="649"/>
      <c r="XI8" s="649"/>
      <c r="XJ8" s="649"/>
      <c r="XK8" s="649"/>
      <c r="XL8" s="649"/>
      <c r="XM8" s="649"/>
      <c r="XN8" s="649"/>
      <c r="XO8" s="649"/>
      <c r="XP8" s="649"/>
      <c r="XQ8" s="649"/>
      <c r="XR8" s="649"/>
      <c r="XS8" s="649"/>
      <c r="XT8" s="649"/>
      <c r="XU8" s="649"/>
      <c r="XV8" s="649"/>
      <c r="XW8" s="649"/>
      <c r="XX8" s="649"/>
      <c r="XY8" s="649"/>
      <c r="XZ8" s="649"/>
      <c r="YA8" s="649"/>
      <c r="YB8" s="649"/>
      <c r="YC8" s="649"/>
      <c r="YD8" s="649"/>
      <c r="YE8" s="649"/>
      <c r="YF8" s="649"/>
      <c r="YG8" s="649"/>
      <c r="YH8" s="649"/>
      <c r="YI8" s="649"/>
      <c r="YJ8" s="649"/>
      <c r="YK8" s="649"/>
      <c r="YL8" s="649"/>
      <c r="YM8" s="649"/>
      <c r="YN8" s="649"/>
      <c r="YO8" s="649"/>
      <c r="YP8" s="649"/>
      <c r="YQ8" s="649"/>
      <c r="YR8" s="649"/>
      <c r="YS8" s="649"/>
      <c r="YT8" s="649"/>
      <c r="YU8" s="649"/>
      <c r="YV8" s="649"/>
      <c r="YW8" s="649"/>
      <c r="YX8" s="649"/>
      <c r="YY8" s="649"/>
      <c r="YZ8" s="649"/>
      <c r="ZA8" s="649"/>
      <c r="ZB8" s="649"/>
      <c r="ZC8" s="649"/>
      <c r="ZD8" s="649"/>
      <c r="ZE8" s="649"/>
      <c r="ZF8" s="649"/>
      <c r="ZG8" s="649"/>
      <c r="ZH8" s="649"/>
      <c r="ZI8" s="649"/>
      <c r="ZJ8" s="649"/>
      <c r="ZK8" s="649"/>
      <c r="ZL8" s="649"/>
      <c r="ZM8" s="649"/>
      <c r="ZN8" s="649"/>
      <c r="ZO8" s="649"/>
      <c r="ZP8" s="649"/>
      <c r="ZQ8" s="649"/>
      <c r="ZR8" s="649"/>
      <c r="ZS8" s="649"/>
      <c r="ZT8" s="649"/>
      <c r="ZU8" s="649"/>
      <c r="ZV8" s="649"/>
      <c r="ZW8" s="649"/>
      <c r="ZX8" s="649"/>
      <c r="ZY8" s="649"/>
      <c r="ZZ8" s="649"/>
      <c r="AAA8" s="649"/>
      <c r="AAB8" s="649"/>
      <c r="AAC8" s="649"/>
      <c r="AAD8" s="649"/>
      <c r="AAE8" s="649"/>
      <c r="AAF8" s="649"/>
      <c r="AAG8" s="649"/>
      <c r="AAH8" s="649"/>
      <c r="AAI8" s="649"/>
      <c r="AAJ8" s="649"/>
      <c r="AAK8" s="649"/>
      <c r="AAL8" s="649"/>
      <c r="AAM8" s="649"/>
      <c r="AAN8" s="649"/>
      <c r="AAO8" s="649"/>
      <c r="AAP8" s="649"/>
      <c r="AAQ8" s="649"/>
      <c r="AAR8" s="649"/>
      <c r="AAS8" s="649"/>
      <c r="AAT8" s="649"/>
      <c r="AAU8" s="649"/>
      <c r="AAV8" s="649"/>
      <c r="AAW8" s="649"/>
      <c r="AAX8" s="649"/>
      <c r="AAY8" s="649"/>
      <c r="AAZ8" s="649"/>
      <c r="ABA8" s="649"/>
      <c r="ABB8" s="649"/>
      <c r="ABC8" s="649"/>
      <c r="ABD8" s="649"/>
      <c r="ABE8" s="649"/>
      <c r="ABF8" s="649"/>
      <c r="ABG8" s="649"/>
      <c r="ABH8" s="649"/>
      <c r="ABI8" s="649"/>
      <c r="ABJ8" s="649"/>
      <c r="ABK8" s="649"/>
      <c r="ABL8" s="649"/>
      <c r="ABM8" s="649"/>
      <c r="ABN8" s="649"/>
      <c r="ABO8" s="649"/>
      <c r="ABP8" s="649"/>
      <c r="ABQ8" s="649"/>
      <c r="ABR8" s="649"/>
      <c r="ABS8" s="649"/>
      <c r="ABT8" s="649"/>
      <c r="ABU8" s="649"/>
      <c r="ABV8" s="649"/>
      <c r="ABW8" s="649"/>
      <c r="ABX8" s="649"/>
      <c r="ABY8" s="649"/>
      <c r="ABZ8" s="649"/>
      <c r="ACA8" s="649"/>
      <c r="ACB8" s="649"/>
      <c r="ACC8" s="649"/>
      <c r="ACD8" s="649"/>
      <c r="ACE8" s="649"/>
      <c r="ACF8" s="649"/>
      <c r="ACG8" s="649"/>
      <c r="ACH8" s="649"/>
      <c r="ACI8" s="649"/>
      <c r="ACJ8" s="649"/>
      <c r="ACK8" s="649"/>
      <c r="ACL8" s="649"/>
      <c r="ACM8" s="649"/>
      <c r="ACN8" s="649"/>
      <c r="ACO8" s="649"/>
      <c r="ACP8" s="649"/>
      <c r="ACQ8" s="649"/>
      <c r="ACR8" s="649"/>
      <c r="ACS8" s="649"/>
      <c r="ACT8" s="649"/>
      <c r="ACU8" s="649"/>
      <c r="ACV8" s="649"/>
      <c r="ACW8" s="649"/>
      <c r="ACX8" s="649"/>
      <c r="ACY8" s="649"/>
      <c r="ACZ8" s="649"/>
      <c r="ADA8" s="649"/>
      <c r="ADB8" s="649"/>
      <c r="ADC8" s="649"/>
      <c r="ADD8" s="649"/>
      <c r="ADE8" s="649"/>
      <c r="ADF8" s="649"/>
      <c r="ADG8" s="649"/>
      <c r="ADH8" s="649"/>
      <c r="ADI8" s="649"/>
      <c r="ADJ8" s="649"/>
      <c r="ADK8" s="649"/>
      <c r="ADL8" s="649"/>
      <c r="ADM8" s="649"/>
      <c r="ADN8" s="649"/>
      <c r="ADO8" s="649"/>
      <c r="ADP8" s="649"/>
      <c r="ADQ8" s="649"/>
      <c r="ADR8" s="649"/>
      <c r="ADS8" s="649"/>
      <c r="ADT8" s="649"/>
      <c r="ADU8" s="649"/>
      <c r="ADV8" s="649"/>
      <c r="ADW8" s="649"/>
      <c r="ADX8" s="649"/>
      <c r="ADY8" s="649"/>
      <c r="ADZ8" s="649"/>
      <c r="AEA8" s="649"/>
      <c r="AEB8" s="649"/>
      <c r="AEC8" s="649"/>
      <c r="AED8" s="649"/>
      <c r="AEE8" s="649"/>
      <c r="AEF8" s="649"/>
      <c r="AEG8" s="649"/>
      <c r="AEH8" s="649"/>
      <c r="AEI8" s="649"/>
      <c r="AEJ8" s="649"/>
      <c r="AEK8" s="649"/>
      <c r="AEL8" s="649"/>
      <c r="AEM8" s="649"/>
      <c r="AEN8" s="649"/>
      <c r="AEO8" s="649"/>
      <c r="AEP8" s="649"/>
      <c r="AEQ8" s="649"/>
      <c r="AER8" s="649"/>
      <c r="AES8" s="649"/>
      <c r="AET8" s="649"/>
      <c r="AEU8" s="649"/>
      <c r="AEV8" s="649"/>
      <c r="AEW8" s="649"/>
      <c r="AEX8" s="649"/>
      <c r="AEY8" s="649"/>
      <c r="AEZ8" s="649"/>
      <c r="AFA8" s="649"/>
      <c r="AFB8" s="649"/>
      <c r="AFC8" s="649"/>
      <c r="AFD8" s="649"/>
      <c r="AFE8" s="649"/>
      <c r="AFF8" s="649"/>
      <c r="AFG8" s="649"/>
      <c r="AFH8" s="649"/>
      <c r="AFI8" s="649"/>
      <c r="AFJ8" s="649"/>
      <c r="AFK8" s="649"/>
      <c r="AFL8" s="649"/>
      <c r="AFM8" s="649"/>
      <c r="AFN8" s="649"/>
      <c r="AFO8" s="649"/>
      <c r="AFP8" s="649"/>
      <c r="AFQ8" s="649"/>
      <c r="AFR8" s="649"/>
      <c r="AFS8" s="649"/>
      <c r="AFT8" s="649"/>
      <c r="AFU8" s="649"/>
      <c r="AFV8" s="649"/>
      <c r="AFW8" s="649"/>
      <c r="AFX8" s="649"/>
      <c r="AFY8" s="649"/>
      <c r="AFZ8" s="649"/>
      <c r="AGA8" s="649"/>
      <c r="AGB8" s="649"/>
      <c r="AGC8" s="649"/>
      <c r="AGD8" s="649"/>
      <c r="AGE8" s="649"/>
      <c r="AGF8" s="649"/>
      <c r="AGG8" s="649"/>
      <c r="AGH8" s="649"/>
      <c r="AGI8" s="649"/>
      <c r="AGJ8" s="649"/>
      <c r="AGK8" s="649"/>
      <c r="AGL8" s="649"/>
      <c r="AGM8" s="649"/>
      <c r="AGN8" s="649"/>
      <c r="AGO8" s="649"/>
      <c r="AGP8" s="649"/>
      <c r="AGQ8" s="649"/>
      <c r="AGR8" s="649"/>
      <c r="AGS8" s="649"/>
      <c r="AGT8" s="649"/>
      <c r="AGU8" s="649"/>
      <c r="AGV8" s="649"/>
      <c r="AGW8" s="649"/>
      <c r="AGX8" s="649"/>
      <c r="AGY8" s="649"/>
      <c r="AGZ8" s="649"/>
      <c r="AHA8" s="649"/>
      <c r="AHB8" s="649"/>
      <c r="AHC8" s="649"/>
      <c r="AHD8" s="649"/>
      <c r="AHE8" s="649"/>
      <c r="AHF8" s="649"/>
      <c r="AHG8" s="649"/>
      <c r="AHH8" s="649"/>
      <c r="AHI8" s="649"/>
      <c r="AHJ8" s="649"/>
      <c r="AHK8" s="649"/>
      <c r="AHL8" s="649"/>
      <c r="AHM8" s="649"/>
      <c r="AHN8" s="649"/>
      <c r="AHO8" s="649"/>
      <c r="AHP8" s="649"/>
      <c r="AHQ8" s="649"/>
      <c r="AHR8" s="649"/>
      <c r="AHS8" s="649"/>
      <c r="AHT8" s="649"/>
      <c r="AHU8" s="649"/>
      <c r="AHV8" s="649"/>
      <c r="AHW8" s="649"/>
      <c r="AHX8" s="649"/>
      <c r="AHY8" s="649"/>
      <c r="AHZ8" s="649"/>
      <c r="AIA8" s="649"/>
      <c r="AIB8" s="649"/>
      <c r="AIC8" s="649"/>
      <c r="AID8" s="649"/>
      <c r="AIE8" s="649"/>
      <c r="AIF8" s="649"/>
      <c r="AIG8" s="649"/>
      <c r="AIH8" s="649"/>
      <c r="AII8" s="649"/>
      <c r="AIJ8" s="649"/>
      <c r="AIK8" s="649"/>
      <c r="AIL8" s="649"/>
      <c r="AIM8" s="649"/>
      <c r="AIN8" s="649"/>
      <c r="AIO8" s="649"/>
      <c r="AIP8" s="649"/>
      <c r="AIQ8" s="649"/>
      <c r="AIR8" s="649"/>
      <c r="AIS8" s="649"/>
      <c r="AIT8" s="649"/>
      <c r="AIU8" s="649"/>
      <c r="AIV8" s="649"/>
      <c r="AIW8" s="649"/>
      <c r="AIX8" s="649"/>
      <c r="AIY8" s="649"/>
      <c r="AIZ8" s="649"/>
      <c r="AJA8" s="649"/>
      <c r="AJB8" s="649"/>
      <c r="AJC8" s="649"/>
      <c r="AJD8" s="649"/>
      <c r="AJE8" s="649"/>
      <c r="AJF8" s="649"/>
      <c r="AJG8" s="649"/>
      <c r="AJH8" s="649"/>
      <c r="AJI8" s="649"/>
      <c r="AJJ8" s="649"/>
      <c r="AJK8" s="649"/>
      <c r="AJL8" s="649"/>
      <c r="AJM8" s="649"/>
      <c r="AJN8" s="649"/>
      <c r="AJO8" s="649"/>
      <c r="AJP8" s="649"/>
      <c r="AJQ8" s="649"/>
      <c r="AJR8" s="649"/>
      <c r="AJS8" s="649"/>
      <c r="AJT8" s="649"/>
      <c r="AJU8" s="649"/>
      <c r="AJV8" s="649"/>
      <c r="AJW8" s="649"/>
      <c r="AJX8" s="649"/>
      <c r="AJY8" s="649"/>
      <c r="AJZ8" s="649"/>
      <c r="AKA8" s="649"/>
      <c r="AKB8" s="649"/>
      <c r="AKC8" s="649"/>
      <c r="AKD8" s="649"/>
      <c r="AKE8" s="649"/>
      <c r="AKF8" s="649"/>
      <c r="AKG8" s="649"/>
      <c r="AKH8" s="649"/>
      <c r="AKI8" s="649"/>
      <c r="AKJ8" s="649"/>
      <c r="AKK8" s="649"/>
      <c r="AKL8" s="649"/>
      <c r="AKM8" s="649"/>
      <c r="AKN8" s="649"/>
      <c r="AKO8" s="649"/>
      <c r="AKP8" s="649"/>
      <c r="AKQ8" s="649"/>
      <c r="AKR8" s="649"/>
      <c r="AKS8" s="649"/>
      <c r="AKT8" s="649"/>
      <c r="AKU8" s="649"/>
      <c r="AKV8" s="649"/>
      <c r="AKW8" s="649"/>
      <c r="AKX8" s="649"/>
      <c r="AKY8" s="649"/>
      <c r="AKZ8" s="649"/>
      <c r="ALA8" s="649"/>
      <c r="ALB8" s="649"/>
      <c r="ALC8" s="649"/>
      <c r="ALD8" s="649"/>
      <c r="ALE8" s="649"/>
      <c r="ALF8" s="649"/>
      <c r="ALG8" s="649"/>
      <c r="ALH8" s="649"/>
      <c r="ALI8" s="649"/>
      <c r="ALJ8" s="649"/>
      <c r="ALK8" s="649"/>
      <c r="ALL8" s="649"/>
      <c r="ALM8" s="649"/>
      <c r="ALN8" s="649"/>
      <c r="ALO8" s="649"/>
      <c r="ALP8" s="649"/>
      <c r="ALQ8" s="649"/>
      <c r="ALR8" s="649"/>
      <c r="ALS8" s="649"/>
      <c r="ALT8" s="649"/>
      <c r="ALU8" s="649"/>
      <c r="ALV8" s="649"/>
      <c r="ALW8" s="649"/>
      <c r="ALX8" s="649"/>
      <c r="ALY8" s="649"/>
      <c r="ALZ8" s="649"/>
      <c r="AMA8" s="649"/>
      <c r="AMB8" s="649"/>
      <c r="AMC8" s="649"/>
      <c r="AMD8" s="649"/>
      <c r="AME8" s="649"/>
      <c r="AMF8" s="649"/>
      <c r="AMG8" s="649"/>
      <c r="AMH8" s="649"/>
      <c r="AMI8" s="649"/>
      <c r="AMJ8" s="649"/>
      <c r="AMK8" s="649"/>
      <c r="AML8" s="649"/>
      <c r="AMM8" s="649"/>
      <c r="AMN8" s="649"/>
      <c r="AMO8" s="649"/>
      <c r="AMP8" s="649"/>
      <c r="AMQ8" s="649"/>
      <c r="AMR8" s="649"/>
      <c r="AMS8" s="649"/>
      <c r="AMT8" s="649"/>
      <c r="AMU8" s="649"/>
      <c r="AMV8" s="649"/>
      <c r="AMW8" s="649"/>
      <c r="AMX8" s="649"/>
      <c r="AMY8" s="649"/>
      <c r="AMZ8" s="649"/>
      <c r="ANA8" s="649"/>
      <c r="ANB8" s="649"/>
      <c r="ANC8" s="649"/>
      <c r="AND8" s="649"/>
      <c r="ANE8" s="649"/>
      <c r="ANF8" s="649"/>
      <c r="ANG8" s="649"/>
      <c r="ANH8" s="649"/>
      <c r="ANI8" s="649"/>
      <c r="ANJ8" s="649"/>
      <c r="ANK8" s="649"/>
      <c r="ANL8" s="649"/>
      <c r="ANM8" s="649"/>
      <c r="ANN8" s="649"/>
      <c r="ANO8" s="649"/>
      <c r="ANP8" s="649"/>
      <c r="ANQ8" s="649"/>
      <c r="ANR8" s="649"/>
      <c r="ANS8" s="649"/>
      <c r="ANT8" s="649"/>
      <c r="ANU8" s="649"/>
      <c r="ANV8" s="649"/>
      <c r="ANW8" s="649"/>
      <c r="ANX8" s="649"/>
      <c r="ANY8" s="649"/>
      <c r="ANZ8" s="649"/>
      <c r="AOA8" s="649"/>
      <c r="AOB8" s="649"/>
      <c r="AOC8" s="649"/>
      <c r="AOD8" s="649"/>
      <c r="AOE8" s="649"/>
      <c r="AOF8" s="649"/>
      <c r="AOG8" s="649"/>
      <c r="AOH8" s="649"/>
      <c r="AOI8" s="649"/>
      <c r="AOJ8" s="649"/>
      <c r="AOK8" s="649"/>
      <c r="AOL8" s="649"/>
      <c r="AOM8" s="649"/>
      <c r="AON8" s="649"/>
      <c r="AOO8" s="649"/>
      <c r="AOP8" s="649"/>
      <c r="AOQ8" s="649"/>
      <c r="AOR8" s="649"/>
      <c r="AOS8" s="649"/>
      <c r="AOT8" s="649"/>
      <c r="AOU8" s="649"/>
      <c r="AOV8" s="649"/>
      <c r="AOW8" s="649"/>
      <c r="AOX8" s="649"/>
      <c r="AOY8" s="649"/>
      <c r="AOZ8" s="649"/>
      <c r="APA8" s="649"/>
      <c r="APB8" s="649"/>
      <c r="APC8" s="649"/>
      <c r="APD8" s="649"/>
      <c r="APE8" s="649"/>
      <c r="APF8" s="649"/>
      <c r="APG8" s="649"/>
      <c r="APH8" s="649"/>
      <c r="API8" s="649"/>
      <c r="APJ8" s="649"/>
      <c r="APK8" s="649"/>
      <c r="APL8" s="649"/>
      <c r="APM8" s="649"/>
      <c r="APN8" s="649"/>
      <c r="APO8" s="649"/>
      <c r="APP8" s="649"/>
      <c r="APQ8" s="649"/>
      <c r="APR8" s="649"/>
      <c r="APS8" s="649"/>
      <c r="APT8" s="649"/>
      <c r="APU8" s="649"/>
      <c r="APV8" s="649"/>
      <c r="APW8" s="649"/>
      <c r="APX8" s="649"/>
      <c r="APY8" s="649"/>
      <c r="APZ8" s="649"/>
      <c r="AQA8" s="649"/>
      <c r="AQB8" s="649"/>
      <c r="AQC8" s="649"/>
      <c r="AQD8" s="649"/>
      <c r="AQE8" s="649"/>
      <c r="AQF8" s="649"/>
      <c r="AQG8" s="649"/>
      <c r="AQH8" s="649"/>
      <c r="AQI8" s="649"/>
      <c r="AQJ8" s="649"/>
      <c r="AQK8" s="649"/>
      <c r="AQL8" s="649"/>
      <c r="AQM8" s="649"/>
      <c r="AQN8" s="649"/>
      <c r="AQO8" s="649"/>
      <c r="AQP8" s="649"/>
      <c r="AQQ8" s="649"/>
      <c r="AQR8" s="649"/>
      <c r="AQS8" s="649"/>
      <c r="AQT8" s="649"/>
      <c r="AQU8" s="649"/>
      <c r="AQV8" s="649"/>
      <c r="AQW8" s="649"/>
      <c r="AQX8" s="649"/>
      <c r="AQY8" s="649"/>
      <c r="AQZ8" s="649"/>
      <c r="ARA8" s="649"/>
      <c r="ARB8" s="649"/>
      <c r="ARC8" s="649"/>
      <c r="ARD8" s="649"/>
      <c r="ARE8" s="649"/>
      <c r="ARF8" s="649"/>
      <c r="ARG8" s="649"/>
      <c r="ARH8" s="649"/>
      <c r="ARI8" s="649"/>
      <c r="ARJ8" s="649"/>
      <c r="ARK8" s="649"/>
      <c r="ARL8" s="649"/>
      <c r="ARM8" s="649"/>
      <c r="ARN8" s="649"/>
      <c r="ARO8" s="649"/>
      <c r="ARP8" s="649"/>
      <c r="ARQ8" s="649"/>
      <c r="ARR8" s="649"/>
      <c r="ARS8" s="649"/>
      <c r="ART8" s="649"/>
      <c r="ARU8" s="649"/>
      <c r="ARV8" s="649"/>
      <c r="ARW8" s="649"/>
      <c r="ARX8" s="649"/>
      <c r="ARY8" s="649"/>
      <c r="ARZ8" s="649"/>
      <c r="ASA8" s="649"/>
      <c r="ASB8" s="649"/>
      <c r="ASC8" s="649"/>
      <c r="ASD8" s="649"/>
      <c r="ASE8" s="649"/>
      <c r="ASF8" s="649"/>
      <c r="ASG8" s="649"/>
      <c r="ASH8" s="649"/>
      <c r="ASI8" s="649"/>
      <c r="ASJ8" s="649"/>
      <c r="ASK8" s="649"/>
      <c r="ASL8" s="649"/>
      <c r="ASM8" s="649"/>
      <c r="ASN8" s="649"/>
      <c r="ASO8" s="649"/>
      <c r="ASP8" s="649"/>
      <c r="ASQ8" s="649"/>
      <c r="ASR8" s="649"/>
      <c r="ASS8" s="649"/>
      <c r="AST8" s="649"/>
      <c r="ASU8" s="649"/>
      <c r="ASV8" s="649"/>
      <c r="ASW8" s="649"/>
      <c r="ASX8" s="649"/>
      <c r="ASY8" s="649"/>
      <c r="ASZ8" s="649"/>
      <c r="ATA8" s="649"/>
      <c r="ATB8" s="649"/>
      <c r="ATC8" s="649"/>
      <c r="ATD8" s="649"/>
      <c r="ATE8" s="649"/>
      <c r="ATF8" s="649"/>
      <c r="ATG8" s="649"/>
      <c r="ATH8" s="649"/>
      <c r="ATI8" s="649"/>
      <c r="ATJ8" s="649"/>
      <c r="ATK8" s="649"/>
      <c r="ATL8" s="649"/>
      <c r="ATM8" s="649"/>
      <c r="ATN8" s="649"/>
      <c r="ATO8" s="649"/>
      <c r="ATP8" s="649"/>
      <c r="ATQ8" s="649"/>
      <c r="ATR8" s="649"/>
      <c r="ATS8" s="649"/>
      <c r="ATT8" s="649"/>
      <c r="ATU8" s="649"/>
      <c r="ATV8" s="649"/>
      <c r="ATW8" s="649"/>
      <c r="ATX8" s="649"/>
      <c r="ATY8" s="649"/>
      <c r="ATZ8" s="649"/>
      <c r="AUA8" s="649"/>
      <c r="AUB8" s="649"/>
      <c r="AUC8" s="649"/>
      <c r="AUD8" s="649"/>
      <c r="AUE8" s="649"/>
      <c r="AUF8" s="649"/>
      <c r="AUG8" s="649"/>
      <c r="AUH8" s="649"/>
      <c r="AUI8" s="649"/>
      <c r="AUJ8" s="649"/>
      <c r="AUK8" s="649"/>
      <c r="AUL8" s="649"/>
      <c r="AUM8" s="649"/>
      <c r="AUN8" s="649"/>
      <c r="AUO8" s="649"/>
      <c r="AUP8" s="649"/>
      <c r="AUQ8" s="649"/>
      <c r="AUR8" s="649"/>
      <c r="AUS8" s="649"/>
      <c r="AUT8" s="649"/>
      <c r="AUU8" s="649"/>
      <c r="AUV8" s="649"/>
      <c r="AUW8" s="649"/>
      <c r="AUX8" s="649"/>
      <c r="AUY8" s="649"/>
      <c r="AUZ8" s="649"/>
      <c r="AVA8" s="649"/>
      <c r="AVB8" s="649"/>
      <c r="AVC8" s="649"/>
      <c r="AVD8" s="649"/>
      <c r="AVE8" s="649"/>
      <c r="AVF8" s="649"/>
      <c r="AVG8" s="649"/>
      <c r="AVH8" s="649"/>
      <c r="AVI8" s="649"/>
      <c r="AVJ8" s="649"/>
      <c r="AVK8" s="649"/>
      <c r="AVL8" s="649"/>
      <c r="AVM8" s="649"/>
      <c r="AVN8" s="649"/>
      <c r="AVO8" s="649"/>
      <c r="AVP8" s="649"/>
      <c r="AVQ8" s="649"/>
      <c r="AVR8" s="649"/>
      <c r="AVS8" s="649"/>
      <c r="AVT8" s="649"/>
      <c r="AVU8" s="649"/>
      <c r="AVV8" s="649"/>
      <c r="AVW8" s="649"/>
      <c r="AVX8" s="649"/>
      <c r="AVY8" s="649"/>
      <c r="AVZ8" s="649"/>
      <c r="AWA8" s="649"/>
      <c r="AWB8" s="649"/>
      <c r="AWC8" s="649"/>
      <c r="AWD8" s="649"/>
      <c r="AWE8" s="649"/>
      <c r="AWF8" s="649"/>
      <c r="AWG8" s="649"/>
      <c r="AWH8" s="649"/>
      <c r="AWI8" s="649"/>
      <c r="AWJ8" s="649"/>
      <c r="AWK8" s="649"/>
      <c r="AWL8" s="649"/>
      <c r="AWM8" s="649"/>
      <c r="AWN8" s="649"/>
      <c r="AWO8" s="649"/>
      <c r="AWP8" s="649"/>
      <c r="AWQ8" s="649"/>
      <c r="AWR8" s="649"/>
      <c r="AWS8" s="649"/>
      <c r="AWT8" s="649"/>
      <c r="AWU8" s="649"/>
      <c r="AWV8" s="649"/>
      <c r="AWW8" s="649"/>
      <c r="AWX8" s="649"/>
      <c r="AWY8" s="649"/>
      <c r="AWZ8" s="649"/>
      <c r="AXA8" s="649"/>
      <c r="AXB8" s="649"/>
      <c r="AXC8" s="649"/>
      <c r="AXD8" s="649"/>
      <c r="AXE8" s="649"/>
      <c r="AXF8" s="649"/>
      <c r="AXG8" s="649"/>
      <c r="AXH8" s="649"/>
      <c r="AXI8" s="649"/>
      <c r="AXJ8" s="649"/>
      <c r="AXK8" s="649"/>
      <c r="AXL8" s="649"/>
      <c r="AXM8" s="649"/>
      <c r="AXN8" s="649"/>
      <c r="AXO8" s="649"/>
      <c r="AXP8" s="649"/>
      <c r="AXQ8" s="649"/>
      <c r="AXR8" s="649"/>
      <c r="AXS8" s="649"/>
      <c r="AXT8" s="649"/>
      <c r="AXU8" s="649"/>
      <c r="AXV8" s="649"/>
      <c r="AXW8" s="649"/>
      <c r="AXX8" s="649"/>
      <c r="AXY8" s="649"/>
      <c r="AXZ8" s="649"/>
      <c r="AYA8" s="649"/>
      <c r="AYB8" s="649"/>
      <c r="AYC8" s="649"/>
      <c r="AYD8" s="649"/>
      <c r="AYE8" s="649"/>
      <c r="AYF8" s="649"/>
      <c r="AYG8" s="649"/>
      <c r="AYH8" s="649"/>
      <c r="AYI8" s="649"/>
      <c r="AYJ8" s="649"/>
      <c r="AYK8" s="649"/>
      <c r="AYL8" s="649"/>
      <c r="AYM8" s="649"/>
      <c r="AYN8" s="649"/>
      <c r="AYO8" s="649"/>
      <c r="AYP8" s="649"/>
      <c r="AYQ8" s="649"/>
      <c r="AYR8" s="649"/>
      <c r="AYS8" s="649"/>
      <c r="AYT8" s="649"/>
      <c r="AYU8" s="649"/>
      <c r="AYV8" s="649"/>
      <c r="AYW8" s="649"/>
      <c r="AYX8" s="649"/>
      <c r="AYY8" s="649"/>
      <c r="AYZ8" s="649"/>
      <c r="AZA8" s="649"/>
      <c r="AZB8" s="649"/>
      <c r="AZC8" s="649"/>
      <c r="AZD8" s="649"/>
      <c r="AZE8" s="649"/>
      <c r="AZF8" s="649"/>
      <c r="AZG8" s="649"/>
      <c r="AZH8" s="649"/>
      <c r="AZI8" s="649"/>
      <c r="AZJ8" s="649"/>
      <c r="AZK8" s="649"/>
      <c r="AZL8" s="649"/>
      <c r="AZM8" s="649"/>
      <c r="AZN8" s="649"/>
      <c r="AZO8" s="649"/>
      <c r="AZP8" s="649"/>
      <c r="AZQ8" s="649"/>
      <c r="AZR8" s="649"/>
      <c r="AZS8" s="649"/>
      <c r="AZT8" s="649"/>
      <c r="AZU8" s="649"/>
      <c r="AZV8" s="649"/>
      <c r="AZW8" s="649"/>
      <c r="AZX8" s="649"/>
      <c r="AZY8" s="649"/>
      <c r="AZZ8" s="649"/>
      <c r="BAA8" s="649"/>
      <c r="BAB8" s="649"/>
      <c r="BAC8" s="649"/>
      <c r="BAD8" s="649"/>
      <c r="BAE8" s="649"/>
      <c r="BAF8" s="649"/>
      <c r="BAG8" s="649"/>
      <c r="BAH8" s="649"/>
      <c r="BAI8" s="649"/>
      <c r="BAJ8" s="649"/>
      <c r="BAK8" s="649"/>
      <c r="BAL8" s="649"/>
      <c r="BAM8" s="649"/>
      <c r="BAN8" s="649"/>
      <c r="BAO8" s="649"/>
      <c r="BAP8" s="649"/>
      <c r="BAQ8" s="649"/>
      <c r="BAR8" s="649"/>
      <c r="BAS8" s="649"/>
      <c r="BAT8" s="649"/>
      <c r="BAU8" s="649"/>
      <c r="BAV8" s="649"/>
      <c r="BAW8" s="649"/>
      <c r="BAX8" s="649"/>
      <c r="BAY8" s="649"/>
      <c r="BAZ8" s="649"/>
      <c r="BBA8" s="649"/>
      <c r="BBB8" s="649"/>
      <c r="BBC8" s="649"/>
      <c r="BBD8" s="649"/>
      <c r="BBE8" s="649"/>
      <c r="BBF8" s="649"/>
      <c r="BBG8" s="649"/>
      <c r="BBH8" s="649"/>
      <c r="BBI8" s="649"/>
      <c r="BBJ8" s="649"/>
      <c r="BBK8" s="649"/>
      <c r="BBL8" s="649"/>
      <c r="BBM8" s="649"/>
      <c r="BBN8" s="649"/>
      <c r="BBO8" s="649"/>
      <c r="BBP8" s="649"/>
      <c r="BBQ8" s="649"/>
      <c r="BBR8" s="649"/>
      <c r="BBS8" s="649"/>
      <c r="BBT8" s="649"/>
      <c r="BBU8" s="649"/>
      <c r="BBV8" s="649"/>
      <c r="BBW8" s="649"/>
      <c r="BBX8" s="649"/>
      <c r="BBY8" s="649"/>
      <c r="BBZ8" s="649"/>
      <c r="BCA8" s="649"/>
      <c r="BCB8" s="649"/>
      <c r="BCC8" s="649"/>
      <c r="BCD8" s="649"/>
      <c r="BCE8" s="649"/>
      <c r="BCF8" s="649"/>
      <c r="BCG8" s="649"/>
      <c r="BCH8" s="649"/>
      <c r="BCI8" s="649"/>
      <c r="BCJ8" s="649"/>
      <c r="BCK8" s="649"/>
      <c r="BCL8" s="649"/>
      <c r="BCM8" s="649"/>
      <c r="BCN8" s="649"/>
      <c r="BCO8" s="649"/>
      <c r="BCP8" s="649"/>
      <c r="BCQ8" s="649"/>
      <c r="BCR8" s="649"/>
      <c r="BCS8" s="649"/>
      <c r="BCT8" s="649"/>
      <c r="BCU8" s="649"/>
      <c r="BCV8" s="649"/>
      <c r="BCW8" s="649"/>
      <c r="BCX8" s="649"/>
      <c r="BCY8" s="649"/>
      <c r="BCZ8" s="649"/>
      <c r="BDA8" s="649"/>
      <c r="BDB8" s="649"/>
      <c r="BDC8" s="649"/>
      <c r="BDD8" s="649"/>
      <c r="BDE8" s="649"/>
      <c r="BDF8" s="649"/>
      <c r="BDG8" s="649"/>
      <c r="BDH8" s="649"/>
      <c r="BDI8" s="649"/>
      <c r="BDJ8" s="649"/>
      <c r="BDK8" s="649"/>
      <c r="BDL8" s="649"/>
      <c r="BDM8" s="649"/>
      <c r="BDN8" s="649"/>
      <c r="BDO8" s="649"/>
      <c r="BDP8" s="649"/>
      <c r="BDQ8" s="649"/>
      <c r="BDR8" s="649"/>
      <c r="BDS8" s="649"/>
      <c r="BDT8" s="649"/>
      <c r="BDU8" s="649"/>
      <c r="BDV8" s="649"/>
      <c r="BDW8" s="649"/>
      <c r="BDX8" s="649"/>
      <c r="BDY8" s="649"/>
      <c r="BDZ8" s="649"/>
      <c r="BEA8" s="649"/>
      <c r="BEB8" s="649"/>
      <c r="BEC8" s="649"/>
      <c r="BED8" s="649"/>
      <c r="BEE8" s="649"/>
      <c r="BEF8" s="649"/>
      <c r="BEG8" s="649"/>
      <c r="BEH8" s="649"/>
      <c r="BEI8" s="649"/>
      <c r="BEJ8" s="649"/>
      <c r="BEK8" s="649"/>
      <c r="BEL8" s="649"/>
      <c r="BEM8" s="649"/>
      <c r="BEN8" s="649"/>
      <c r="BEO8" s="649"/>
      <c r="BEP8" s="649"/>
      <c r="BEQ8" s="649"/>
      <c r="BER8" s="649"/>
      <c r="BES8" s="649"/>
      <c r="BET8" s="649"/>
      <c r="BEU8" s="649"/>
      <c r="BEV8" s="649"/>
      <c r="BEW8" s="649"/>
      <c r="BEX8" s="649"/>
      <c r="BEY8" s="649"/>
      <c r="BEZ8" s="649"/>
      <c r="BFA8" s="649"/>
      <c r="BFB8" s="649"/>
      <c r="BFC8" s="649"/>
      <c r="BFD8" s="649"/>
      <c r="BFE8" s="649"/>
      <c r="BFF8" s="649"/>
      <c r="BFG8" s="649"/>
      <c r="BFH8" s="649"/>
      <c r="BFI8" s="649"/>
      <c r="BFJ8" s="649"/>
      <c r="BFK8" s="649"/>
      <c r="BFL8" s="649"/>
      <c r="BFM8" s="649"/>
      <c r="BFN8" s="649"/>
      <c r="BFO8" s="649"/>
      <c r="BFP8" s="649"/>
      <c r="BFQ8" s="649"/>
      <c r="BFR8" s="649"/>
      <c r="BFS8" s="649"/>
      <c r="BFT8" s="649"/>
      <c r="BFU8" s="649"/>
      <c r="BFV8" s="649"/>
      <c r="BFW8" s="649"/>
      <c r="BFX8" s="649"/>
      <c r="BFY8" s="649"/>
      <c r="BFZ8" s="649"/>
      <c r="BGA8" s="649"/>
      <c r="BGB8" s="649"/>
      <c r="BGC8" s="649"/>
      <c r="BGD8" s="649"/>
      <c r="BGE8" s="649"/>
      <c r="BGF8" s="649"/>
      <c r="BGG8" s="649"/>
      <c r="BGH8" s="649"/>
      <c r="BGI8" s="649"/>
      <c r="BGJ8" s="649"/>
      <c r="BGK8" s="649"/>
      <c r="BGL8" s="649"/>
      <c r="BGM8" s="649"/>
      <c r="BGN8" s="649"/>
      <c r="BGO8" s="649"/>
      <c r="BGP8" s="649"/>
      <c r="BGQ8" s="649"/>
      <c r="BGR8" s="649"/>
      <c r="BGS8" s="649"/>
      <c r="BGT8" s="649"/>
      <c r="BGU8" s="649"/>
      <c r="BGV8" s="649"/>
      <c r="BGW8" s="649"/>
      <c r="BGX8" s="649"/>
      <c r="BGY8" s="649"/>
      <c r="BGZ8" s="649"/>
      <c r="BHA8" s="649"/>
      <c r="BHB8" s="649"/>
      <c r="BHC8" s="649"/>
      <c r="BHD8" s="649"/>
      <c r="BHE8" s="649"/>
      <c r="BHF8" s="649"/>
      <c r="BHG8" s="649"/>
      <c r="BHH8" s="649"/>
      <c r="BHI8" s="649"/>
      <c r="BHJ8" s="649"/>
      <c r="BHK8" s="649"/>
      <c r="BHL8" s="649"/>
      <c r="BHM8" s="649"/>
      <c r="BHN8" s="649"/>
      <c r="BHO8" s="649"/>
      <c r="BHP8" s="649"/>
      <c r="BHQ8" s="649"/>
      <c r="BHR8" s="649"/>
      <c r="BHS8" s="649"/>
      <c r="BHT8" s="649"/>
      <c r="BHU8" s="649"/>
      <c r="BHV8" s="649"/>
      <c r="BHW8" s="649"/>
      <c r="BHX8" s="649"/>
      <c r="BHY8" s="649"/>
      <c r="BHZ8" s="649"/>
      <c r="BIA8" s="649"/>
      <c r="BIB8" s="649"/>
      <c r="BIC8" s="649"/>
      <c r="BID8" s="649"/>
      <c r="BIE8" s="649"/>
      <c r="BIF8" s="649"/>
      <c r="BIG8" s="649"/>
      <c r="BIH8" s="649"/>
      <c r="BII8" s="649"/>
      <c r="BIJ8" s="649"/>
      <c r="BIK8" s="649"/>
      <c r="BIL8" s="649"/>
      <c r="BIM8" s="649"/>
      <c r="BIN8" s="649"/>
      <c r="BIO8" s="649"/>
      <c r="BIP8" s="649"/>
      <c r="BIQ8" s="649"/>
      <c r="BIR8" s="649"/>
      <c r="BIS8" s="649"/>
      <c r="BIT8" s="649"/>
      <c r="BIU8" s="649"/>
      <c r="BIV8" s="649"/>
      <c r="BIW8" s="649"/>
      <c r="BIX8" s="649"/>
      <c r="BIY8" s="649"/>
      <c r="BIZ8" s="649"/>
      <c r="BJA8" s="649"/>
      <c r="BJB8" s="649"/>
      <c r="BJC8" s="649"/>
      <c r="BJD8" s="649"/>
      <c r="BJE8" s="649"/>
      <c r="BJF8" s="649"/>
      <c r="BJG8" s="649"/>
      <c r="BJH8" s="649"/>
      <c r="BJI8" s="649"/>
      <c r="BJJ8" s="649"/>
      <c r="BJK8" s="649"/>
      <c r="BJL8" s="649"/>
      <c r="BJM8" s="649"/>
      <c r="BJN8" s="649"/>
      <c r="BJO8" s="649"/>
      <c r="BJP8" s="649"/>
      <c r="BJQ8" s="649"/>
      <c r="BJR8" s="649"/>
      <c r="BJS8" s="649"/>
      <c r="BJT8" s="649"/>
      <c r="BJU8" s="649"/>
      <c r="BJV8" s="649"/>
      <c r="BJW8" s="649"/>
      <c r="BJX8" s="649"/>
      <c r="BJY8" s="649"/>
      <c r="BJZ8" s="649"/>
      <c r="BKA8" s="649"/>
      <c r="BKB8" s="649"/>
      <c r="BKC8" s="649"/>
      <c r="BKD8" s="649"/>
      <c r="BKE8" s="649"/>
      <c r="BKF8" s="649"/>
      <c r="BKG8" s="649"/>
      <c r="BKH8" s="649"/>
      <c r="BKI8" s="649"/>
      <c r="BKJ8" s="649"/>
      <c r="BKK8" s="649"/>
      <c r="BKL8" s="649"/>
      <c r="BKM8" s="649"/>
      <c r="BKN8" s="649"/>
      <c r="BKO8" s="649"/>
      <c r="BKP8" s="649"/>
      <c r="BKQ8" s="649"/>
      <c r="BKR8" s="649"/>
      <c r="BKS8" s="649"/>
      <c r="BKT8" s="649"/>
      <c r="BKU8" s="649"/>
      <c r="BKV8" s="649"/>
      <c r="BKW8" s="649"/>
      <c r="BKX8" s="649"/>
      <c r="BKY8" s="649"/>
      <c r="BKZ8" s="649"/>
      <c r="BLA8" s="649"/>
      <c r="BLB8" s="649"/>
      <c r="BLC8" s="649"/>
      <c r="BLD8" s="649"/>
      <c r="BLE8" s="649"/>
      <c r="BLF8" s="649"/>
      <c r="BLG8" s="649"/>
      <c r="BLH8" s="649"/>
      <c r="BLI8" s="649"/>
      <c r="BLJ8" s="649"/>
      <c r="BLK8" s="649"/>
      <c r="BLL8" s="649"/>
      <c r="BLM8" s="649"/>
      <c r="BLN8" s="649"/>
      <c r="BLO8" s="649"/>
      <c r="BLP8" s="649"/>
      <c r="BLQ8" s="649"/>
      <c r="BLR8" s="649"/>
      <c r="BLS8" s="649"/>
      <c r="BLT8" s="649"/>
      <c r="BLU8" s="649"/>
      <c r="BLV8" s="649"/>
      <c r="BLW8" s="649"/>
      <c r="BLX8" s="649"/>
      <c r="BLY8" s="649"/>
      <c r="BLZ8" s="649"/>
      <c r="BMA8" s="649"/>
      <c r="BMB8" s="649"/>
      <c r="BMC8" s="649"/>
      <c r="BMD8" s="649"/>
      <c r="BME8" s="649"/>
      <c r="BMF8" s="649"/>
      <c r="BMG8" s="649"/>
      <c r="BMH8" s="649"/>
      <c r="BMI8" s="649"/>
      <c r="BMJ8" s="649"/>
      <c r="BMK8" s="649"/>
      <c r="BML8" s="649"/>
      <c r="BMM8" s="649"/>
      <c r="BMN8" s="649"/>
      <c r="BMO8" s="649"/>
      <c r="BMP8" s="649"/>
      <c r="BMQ8" s="649"/>
      <c r="BMR8" s="649"/>
      <c r="BMS8" s="649"/>
      <c r="BMT8" s="649"/>
      <c r="BMU8" s="649"/>
      <c r="BMV8" s="649"/>
      <c r="BMW8" s="649"/>
      <c r="BMX8" s="649"/>
      <c r="BMY8" s="649"/>
      <c r="BMZ8" s="649"/>
      <c r="BNA8" s="649"/>
      <c r="BNB8" s="649"/>
      <c r="BNC8" s="649"/>
      <c r="BND8" s="649"/>
      <c r="BNE8" s="649"/>
      <c r="BNF8" s="649"/>
      <c r="BNG8" s="649"/>
      <c r="BNH8" s="649"/>
      <c r="BNI8" s="649"/>
      <c r="BNJ8" s="649"/>
      <c r="BNK8" s="649"/>
      <c r="BNL8" s="649"/>
      <c r="BNM8" s="649"/>
      <c r="BNN8" s="649"/>
      <c r="BNO8" s="649"/>
      <c r="BNP8" s="649"/>
      <c r="BNQ8" s="649"/>
      <c r="BNR8" s="649"/>
      <c r="BNS8" s="649"/>
      <c r="BNT8" s="649"/>
      <c r="BNU8" s="649"/>
      <c r="BNV8" s="649"/>
      <c r="BNW8" s="649"/>
      <c r="BNX8" s="649"/>
      <c r="BNY8" s="649"/>
      <c r="BNZ8" s="649"/>
      <c r="BOA8" s="649"/>
      <c r="BOB8" s="649"/>
      <c r="BOC8" s="649"/>
      <c r="BOD8" s="649"/>
      <c r="BOE8" s="649"/>
      <c r="BOF8" s="649"/>
      <c r="BOG8" s="649"/>
      <c r="BOH8" s="649"/>
      <c r="BOI8" s="649"/>
      <c r="BOJ8" s="649"/>
      <c r="BOK8" s="649"/>
      <c r="BOL8" s="649"/>
      <c r="BOM8" s="649"/>
      <c r="BON8" s="649"/>
      <c r="BOO8" s="649"/>
      <c r="BOP8" s="649"/>
      <c r="BOQ8" s="649"/>
      <c r="BOR8" s="649"/>
      <c r="BOS8" s="649"/>
      <c r="BOT8" s="649"/>
      <c r="BOU8" s="649"/>
      <c r="BOV8" s="649"/>
      <c r="BOW8" s="649"/>
      <c r="BOX8" s="649"/>
      <c r="BOY8" s="649"/>
      <c r="BOZ8" s="649"/>
      <c r="BPA8" s="649"/>
      <c r="BPB8" s="649"/>
      <c r="BPC8" s="649"/>
      <c r="BPD8" s="649"/>
      <c r="BPE8" s="649"/>
      <c r="BPF8" s="649"/>
      <c r="BPG8" s="649"/>
      <c r="BPH8" s="649"/>
      <c r="BPI8" s="649"/>
      <c r="BPJ8" s="649"/>
      <c r="BPK8" s="649"/>
      <c r="BPL8" s="649"/>
      <c r="BPM8" s="649"/>
      <c r="BPN8" s="649"/>
      <c r="BPO8" s="649"/>
      <c r="BPP8" s="649"/>
      <c r="BPQ8" s="649"/>
      <c r="BPR8" s="649"/>
      <c r="BPS8" s="649"/>
      <c r="BPT8" s="649"/>
      <c r="BPU8" s="649"/>
      <c r="BPV8" s="649"/>
      <c r="BPW8" s="649"/>
      <c r="BPX8" s="649"/>
      <c r="BPY8" s="649"/>
      <c r="BPZ8" s="649"/>
      <c r="BQA8" s="649"/>
      <c r="BQB8" s="649"/>
      <c r="BQC8" s="649"/>
      <c r="BQD8" s="649"/>
      <c r="BQE8" s="649"/>
      <c r="BQF8" s="649"/>
      <c r="BQG8" s="649"/>
      <c r="BQH8" s="649"/>
      <c r="BQI8" s="649"/>
      <c r="BQJ8" s="649"/>
      <c r="BQK8" s="649"/>
      <c r="BQL8" s="649"/>
      <c r="BQM8" s="649"/>
      <c r="BQN8" s="649"/>
      <c r="BQO8" s="649"/>
      <c r="BQP8" s="649"/>
      <c r="BQQ8" s="649"/>
      <c r="BQR8" s="649"/>
      <c r="BQS8" s="649"/>
      <c r="BQT8" s="649"/>
      <c r="BQU8" s="649"/>
      <c r="BQV8" s="649"/>
      <c r="BQW8" s="649"/>
      <c r="BQX8" s="649"/>
      <c r="BQY8" s="649"/>
      <c r="BQZ8" s="649"/>
      <c r="BRA8" s="649"/>
      <c r="BRB8" s="649"/>
      <c r="BRC8" s="649"/>
      <c r="BRD8" s="649"/>
      <c r="BRE8" s="649"/>
      <c r="BRF8" s="649"/>
      <c r="BRG8" s="649"/>
      <c r="BRH8" s="649"/>
      <c r="BRI8" s="649"/>
      <c r="BRJ8" s="649"/>
      <c r="BRK8" s="649"/>
      <c r="BRL8" s="649"/>
      <c r="BRM8" s="649"/>
      <c r="BRN8" s="649"/>
      <c r="BRO8" s="649"/>
      <c r="BRP8" s="649"/>
      <c r="BRQ8" s="649"/>
      <c r="BRR8" s="649"/>
      <c r="BRS8" s="649"/>
      <c r="BRT8" s="649"/>
      <c r="BRU8" s="649"/>
      <c r="BRV8" s="649"/>
      <c r="BRW8" s="649"/>
      <c r="BRX8" s="649"/>
      <c r="BRY8" s="649"/>
      <c r="BRZ8" s="649"/>
      <c r="BSA8" s="649"/>
      <c r="BSB8" s="649"/>
      <c r="BSC8" s="649"/>
      <c r="BSD8" s="649"/>
      <c r="BSE8" s="649"/>
      <c r="BSF8" s="649"/>
      <c r="BSG8" s="649"/>
      <c r="BSH8" s="649"/>
      <c r="BSI8" s="649"/>
      <c r="BSJ8" s="649"/>
      <c r="BSK8" s="649"/>
      <c r="BSL8" s="649"/>
      <c r="BSM8" s="649"/>
      <c r="BSN8" s="649"/>
      <c r="BSO8" s="649"/>
      <c r="BSP8" s="649"/>
      <c r="BSQ8" s="649"/>
      <c r="BSR8" s="649"/>
      <c r="BSS8" s="649"/>
      <c r="BST8" s="649"/>
      <c r="BSU8" s="649"/>
      <c r="BSV8" s="649"/>
      <c r="BSW8" s="649"/>
      <c r="BSX8" s="649"/>
      <c r="BSY8" s="649"/>
      <c r="BSZ8" s="649"/>
      <c r="BTA8" s="649"/>
      <c r="BTB8" s="649"/>
      <c r="BTC8" s="649"/>
      <c r="BTD8" s="649"/>
      <c r="BTE8" s="649"/>
      <c r="BTF8" s="649"/>
      <c r="BTG8" s="649"/>
      <c r="BTH8" s="649"/>
      <c r="BTI8" s="649"/>
      <c r="BTJ8" s="649"/>
      <c r="BTK8" s="649"/>
      <c r="BTL8" s="649"/>
      <c r="BTM8" s="649"/>
      <c r="BTN8" s="649"/>
      <c r="BTO8" s="649"/>
      <c r="BTP8" s="649"/>
      <c r="BTQ8" s="649"/>
      <c r="BTR8" s="649"/>
      <c r="BTS8" s="649"/>
      <c r="BTT8" s="649"/>
      <c r="BTU8" s="649"/>
      <c r="BTV8" s="649"/>
      <c r="BTW8" s="649"/>
      <c r="BTX8" s="649"/>
      <c r="BTY8" s="649"/>
      <c r="BTZ8" s="649"/>
      <c r="BUA8" s="649"/>
      <c r="BUB8" s="649"/>
      <c r="BUC8" s="649"/>
      <c r="BUD8" s="649"/>
      <c r="BUE8" s="649"/>
      <c r="BUF8" s="649"/>
      <c r="BUG8" s="649"/>
      <c r="BUH8" s="649"/>
      <c r="BUI8" s="649"/>
      <c r="BUJ8" s="649"/>
      <c r="BUK8" s="649"/>
      <c r="BUL8" s="649"/>
      <c r="BUM8" s="649"/>
      <c r="BUN8" s="649"/>
      <c r="BUO8" s="649"/>
      <c r="BUP8" s="649"/>
      <c r="BUQ8" s="649"/>
      <c r="BUR8" s="649"/>
      <c r="BUS8" s="649"/>
      <c r="BUT8" s="649"/>
      <c r="BUU8" s="649"/>
      <c r="BUV8" s="649"/>
      <c r="BUW8" s="649"/>
      <c r="BUX8" s="649"/>
      <c r="BUY8" s="649"/>
      <c r="BUZ8" s="649"/>
      <c r="BVA8" s="649"/>
      <c r="BVB8" s="649"/>
      <c r="BVC8" s="649"/>
      <c r="BVD8" s="649"/>
      <c r="BVE8" s="649"/>
      <c r="BVF8" s="649"/>
      <c r="BVG8" s="649"/>
      <c r="BVH8" s="649"/>
      <c r="BVI8" s="649"/>
      <c r="BVJ8" s="649"/>
      <c r="BVK8" s="649"/>
      <c r="BVL8" s="649"/>
      <c r="BVM8" s="649"/>
      <c r="BVN8" s="649"/>
      <c r="BVO8" s="649"/>
      <c r="BVP8" s="649"/>
      <c r="BVQ8" s="649"/>
      <c r="BVR8" s="649"/>
      <c r="BVS8" s="649"/>
      <c r="BVT8" s="649"/>
      <c r="BVU8" s="649"/>
      <c r="BVV8" s="649"/>
      <c r="BVW8" s="649"/>
      <c r="BVX8" s="649"/>
      <c r="BVY8" s="649"/>
      <c r="BVZ8" s="649"/>
      <c r="BWA8" s="649"/>
      <c r="BWB8" s="649"/>
      <c r="BWC8" s="649"/>
      <c r="BWD8" s="649"/>
      <c r="BWE8" s="649"/>
      <c r="BWF8" s="649"/>
      <c r="BWG8" s="649"/>
      <c r="BWH8" s="649"/>
      <c r="BWI8" s="649"/>
      <c r="BWJ8" s="649"/>
      <c r="BWK8" s="649"/>
      <c r="BWL8" s="649"/>
      <c r="BWM8" s="649"/>
      <c r="BWN8" s="649"/>
      <c r="BWO8" s="649"/>
      <c r="BWP8" s="649"/>
      <c r="BWQ8" s="649"/>
      <c r="BWR8" s="649"/>
      <c r="BWS8" s="649"/>
      <c r="BWT8" s="649"/>
      <c r="BWU8" s="649"/>
      <c r="BWV8" s="649"/>
      <c r="BWW8" s="649"/>
      <c r="BWX8" s="649"/>
      <c r="BWY8" s="649"/>
      <c r="BWZ8" s="649"/>
      <c r="BXA8" s="649"/>
      <c r="BXB8" s="649"/>
      <c r="BXC8" s="649"/>
      <c r="BXD8" s="649"/>
      <c r="BXE8" s="649"/>
      <c r="BXF8" s="649"/>
      <c r="BXG8" s="649"/>
      <c r="BXH8" s="649"/>
      <c r="BXI8" s="649"/>
      <c r="BXJ8" s="649"/>
      <c r="BXK8" s="649"/>
      <c r="BXL8" s="649"/>
      <c r="BXM8" s="649"/>
      <c r="BXN8" s="649"/>
      <c r="BXO8" s="649"/>
      <c r="BXP8" s="649"/>
      <c r="BXQ8" s="649"/>
      <c r="BXR8" s="649"/>
      <c r="BXS8" s="649"/>
      <c r="BXT8" s="649"/>
      <c r="BXU8" s="649"/>
      <c r="BXV8" s="649"/>
      <c r="BXW8" s="649"/>
      <c r="BXX8" s="649"/>
      <c r="BXY8" s="649"/>
      <c r="BXZ8" s="649"/>
      <c r="BYA8" s="649"/>
      <c r="BYB8" s="649"/>
      <c r="BYC8" s="649"/>
      <c r="BYD8" s="649"/>
      <c r="BYE8" s="649"/>
      <c r="BYF8" s="649"/>
      <c r="BYG8" s="649"/>
      <c r="BYH8" s="649"/>
      <c r="BYI8" s="649"/>
      <c r="BYJ8" s="649"/>
      <c r="BYK8" s="649"/>
      <c r="BYL8" s="649"/>
      <c r="BYM8" s="649"/>
      <c r="BYN8" s="649"/>
      <c r="BYO8" s="649"/>
      <c r="BYP8" s="649"/>
      <c r="BYQ8" s="649"/>
      <c r="BYR8" s="649"/>
      <c r="BYS8" s="649"/>
      <c r="BYT8" s="649"/>
      <c r="BYU8" s="649"/>
      <c r="BYV8" s="649"/>
      <c r="BYW8" s="649"/>
      <c r="BYX8" s="649"/>
      <c r="BYY8" s="649"/>
      <c r="BYZ8" s="649"/>
      <c r="BZA8" s="649"/>
      <c r="BZB8" s="649"/>
      <c r="BZC8" s="649"/>
      <c r="BZD8" s="649"/>
      <c r="BZE8" s="649"/>
      <c r="BZF8" s="649"/>
      <c r="BZG8" s="649"/>
      <c r="BZH8" s="649"/>
      <c r="BZI8" s="649"/>
      <c r="BZJ8" s="649"/>
      <c r="BZK8" s="649"/>
      <c r="BZL8" s="649"/>
      <c r="BZM8" s="649"/>
      <c r="BZN8" s="649"/>
      <c r="BZO8" s="649"/>
      <c r="BZP8" s="649"/>
      <c r="BZQ8" s="649"/>
      <c r="BZR8" s="649"/>
      <c r="BZS8" s="649"/>
      <c r="BZT8" s="649"/>
      <c r="BZU8" s="649"/>
      <c r="BZV8" s="649"/>
      <c r="BZW8" s="649"/>
      <c r="BZX8" s="649"/>
      <c r="BZY8" s="649"/>
      <c r="BZZ8" s="649"/>
      <c r="CAA8" s="649"/>
      <c r="CAB8" s="649"/>
      <c r="CAC8" s="649"/>
      <c r="CAD8" s="649"/>
      <c r="CAE8" s="649"/>
      <c r="CAF8" s="649"/>
      <c r="CAG8" s="649"/>
      <c r="CAH8" s="649"/>
      <c r="CAI8" s="649"/>
      <c r="CAJ8" s="649"/>
      <c r="CAK8" s="649"/>
      <c r="CAL8" s="649"/>
      <c r="CAM8" s="649"/>
      <c r="CAN8" s="649"/>
      <c r="CAO8" s="649"/>
      <c r="CAP8" s="649"/>
      <c r="CAQ8" s="649"/>
      <c r="CAR8" s="649"/>
      <c r="CAS8" s="649"/>
      <c r="CAT8" s="649"/>
      <c r="CAU8" s="649"/>
      <c r="CAV8" s="649"/>
      <c r="CAW8" s="649"/>
      <c r="CAX8" s="649"/>
      <c r="CAY8" s="649"/>
      <c r="CAZ8" s="649"/>
      <c r="CBA8" s="649"/>
      <c r="CBB8" s="649"/>
      <c r="CBC8" s="649"/>
      <c r="CBD8" s="649"/>
      <c r="CBE8" s="649"/>
      <c r="CBF8" s="649"/>
      <c r="CBG8" s="649"/>
      <c r="CBH8" s="649"/>
      <c r="CBI8" s="649"/>
      <c r="CBJ8" s="649"/>
      <c r="CBK8" s="649"/>
      <c r="CBL8" s="649"/>
      <c r="CBM8" s="649"/>
      <c r="CBN8" s="649"/>
      <c r="CBO8" s="649"/>
      <c r="CBP8" s="649"/>
      <c r="CBQ8" s="649"/>
      <c r="CBR8" s="649"/>
      <c r="CBS8" s="649"/>
      <c r="CBT8" s="649"/>
      <c r="CBU8" s="649"/>
      <c r="CBV8" s="649"/>
      <c r="CBW8" s="649"/>
      <c r="CBX8" s="649"/>
      <c r="CBY8" s="649"/>
      <c r="CBZ8" s="649"/>
      <c r="CCA8" s="649"/>
      <c r="CCB8" s="649"/>
      <c r="CCC8" s="649"/>
      <c r="CCD8" s="649"/>
      <c r="CCE8" s="649"/>
      <c r="CCF8" s="649"/>
      <c r="CCG8" s="649"/>
      <c r="CCH8" s="649"/>
      <c r="CCI8" s="649"/>
      <c r="CCJ8" s="649"/>
      <c r="CCK8" s="649"/>
      <c r="CCL8" s="649"/>
      <c r="CCM8" s="649"/>
      <c r="CCN8" s="649"/>
      <c r="CCO8" s="649"/>
      <c r="CCP8" s="649"/>
      <c r="CCQ8" s="649"/>
      <c r="CCR8" s="649"/>
      <c r="CCS8" s="649"/>
      <c r="CCT8" s="649"/>
      <c r="CCU8" s="649"/>
      <c r="CCV8" s="649"/>
      <c r="CCW8" s="649"/>
      <c r="CCX8" s="649"/>
      <c r="CCY8" s="649"/>
      <c r="CCZ8" s="649"/>
      <c r="CDA8" s="649"/>
      <c r="CDB8" s="649"/>
      <c r="CDC8" s="649"/>
      <c r="CDD8" s="649"/>
      <c r="CDE8" s="649"/>
      <c r="CDF8" s="649"/>
      <c r="CDG8" s="649"/>
      <c r="CDH8" s="649"/>
      <c r="CDI8" s="649"/>
      <c r="CDJ8" s="649"/>
      <c r="CDK8" s="649"/>
      <c r="CDL8" s="649"/>
      <c r="CDM8" s="649"/>
      <c r="CDN8" s="649"/>
      <c r="CDO8" s="649"/>
      <c r="CDP8" s="649"/>
      <c r="CDQ8" s="649"/>
      <c r="CDR8" s="649"/>
      <c r="CDS8" s="649"/>
      <c r="CDT8" s="649"/>
      <c r="CDU8" s="649"/>
      <c r="CDV8" s="649"/>
      <c r="CDW8" s="649"/>
      <c r="CDX8" s="649"/>
      <c r="CDY8" s="649"/>
      <c r="CDZ8" s="649"/>
      <c r="CEA8" s="649"/>
      <c r="CEB8" s="649"/>
      <c r="CEC8" s="649"/>
      <c r="CED8" s="649"/>
      <c r="CEE8" s="649"/>
      <c r="CEF8" s="649"/>
      <c r="CEG8" s="649"/>
      <c r="CEH8" s="649"/>
      <c r="CEI8" s="649"/>
      <c r="CEJ8" s="649"/>
      <c r="CEK8" s="649"/>
      <c r="CEL8" s="649"/>
      <c r="CEM8" s="649"/>
      <c r="CEN8" s="649"/>
      <c r="CEO8" s="649"/>
      <c r="CEP8" s="649"/>
      <c r="CEQ8" s="649"/>
      <c r="CER8" s="649"/>
      <c r="CES8" s="649"/>
      <c r="CET8" s="649"/>
      <c r="CEU8" s="649"/>
      <c r="CEV8" s="649"/>
      <c r="CEW8" s="649"/>
      <c r="CEX8" s="649"/>
      <c r="CEY8" s="649"/>
      <c r="CEZ8" s="649"/>
      <c r="CFA8" s="649"/>
      <c r="CFB8" s="649"/>
      <c r="CFC8" s="649"/>
      <c r="CFD8" s="649"/>
      <c r="CFE8" s="649"/>
      <c r="CFF8" s="649"/>
      <c r="CFG8" s="649"/>
      <c r="CFH8" s="649"/>
      <c r="CFI8" s="649"/>
      <c r="CFJ8" s="649"/>
      <c r="CFK8" s="649"/>
      <c r="CFL8" s="649"/>
      <c r="CFM8" s="649"/>
      <c r="CFN8" s="649"/>
      <c r="CFO8" s="649"/>
      <c r="CFP8" s="649"/>
      <c r="CFQ8" s="649"/>
      <c r="CFR8" s="649"/>
      <c r="CFS8" s="649"/>
      <c r="CFT8" s="649"/>
      <c r="CFU8" s="649"/>
      <c r="CFV8" s="649"/>
      <c r="CFW8" s="649"/>
      <c r="CFX8" s="649"/>
      <c r="CFY8" s="649"/>
      <c r="CFZ8" s="649"/>
      <c r="CGA8" s="649"/>
      <c r="CGB8" s="649"/>
      <c r="CGC8" s="649"/>
      <c r="CGD8" s="649"/>
      <c r="CGE8" s="649"/>
      <c r="CGF8" s="649"/>
      <c r="CGG8" s="649"/>
      <c r="CGH8" s="649"/>
      <c r="CGI8" s="649"/>
      <c r="CGJ8" s="649"/>
      <c r="CGK8" s="649"/>
      <c r="CGL8" s="649"/>
      <c r="CGM8" s="649"/>
      <c r="CGN8" s="649"/>
      <c r="CGO8" s="649"/>
      <c r="CGP8" s="649"/>
      <c r="CGQ8" s="649"/>
      <c r="CGR8" s="649"/>
      <c r="CGS8" s="649"/>
      <c r="CGT8" s="649"/>
      <c r="CGU8" s="649"/>
      <c r="CGV8" s="649"/>
      <c r="CGW8" s="649"/>
      <c r="CGX8" s="649"/>
      <c r="CGY8" s="649"/>
      <c r="CGZ8" s="649"/>
      <c r="CHA8" s="649"/>
      <c r="CHB8" s="649"/>
      <c r="CHC8" s="649"/>
      <c r="CHD8" s="649"/>
      <c r="CHE8" s="649"/>
      <c r="CHF8" s="649"/>
      <c r="CHG8" s="649"/>
      <c r="CHH8" s="649"/>
      <c r="CHI8" s="649"/>
      <c r="CHJ8" s="649"/>
      <c r="CHK8" s="649"/>
      <c r="CHL8" s="649"/>
      <c r="CHM8" s="649"/>
      <c r="CHN8" s="649"/>
      <c r="CHO8" s="649"/>
      <c r="CHP8" s="649"/>
      <c r="CHQ8" s="649"/>
      <c r="CHR8" s="649"/>
      <c r="CHS8" s="649"/>
      <c r="CHT8" s="649"/>
      <c r="CHU8" s="649"/>
      <c r="CHV8" s="649"/>
      <c r="CHW8" s="649"/>
      <c r="CHX8" s="649"/>
      <c r="CHY8" s="649"/>
      <c r="CHZ8" s="649"/>
      <c r="CIA8" s="649"/>
      <c r="CIB8" s="649"/>
      <c r="CIC8" s="649"/>
      <c r="CID8" s="649"/>
      <c r="CIE8" s="649"/>
      <c r="CIF8" s="649"/>
      <c r="CIG8" s="649"/>
      <c r="CIH8" s="649"/>
      <c r="CII8" s="649"/>
      <c r="CIJ8" s="649"/>
      <c r="CIK8" s="649"/>
      <c r="CIL8" s="649"/>
      <c r="CIM8" s="649"/>
      <c r="CIN8" s="649"/>
      <c r="CIO8" s="649"/>
      <c r="CIP8" s="649"/>
      <c r="CIQ8" s="649"/>
      <c r="CIR8" s="649"/>
      <c r="CIS8" s="649"/>
      <c r="CIT8" s="649"/>
      <c r="CIU8" s="649"/>
      <c r="CIV8" s="649"/>
      <c r="CIW8" s="649"/>
      <c r="CIX8" s="649"/>
      <c r="CIY8" s="649"/>
      <c r="CIZ8" s="649"/>
      <c r="CJA8" s="649"/>
      <c r="CJB8" s="649"/>
      <c r="CJC8" s="649"/>
      <c r="CJD8" s="649"/>
      <c r="CJE8" s="649"/>
      <c r="CJF8" s="649"/>
      <c r="CJG8" s="649"/>
      <c r="CJH8" s="649"/>
      <c r="CJI8" s="649"/>
      <c r="CJJ8" s="649"/>
      <c r="CJK8" s="649"/>
      <c r="CJL8" s="649"/>
      <c r="CJM8" s="649"/>
      <c r="CJN8" s="649"/>
      <c r="CJO8" s="649"/>
      <c r="CJP8" s="649"/>
      <c r="CJQ8" s="649"/>
      <c r="CJR8" s="649"/>
      <c r="CJS8" s="649"/>
      <c r="CJT8" s="649"/>
      <c r="CJU8" s="649"/>
      <c r="CJV8" s="649"/>
      <c r="CJW8" s="649"/>
      <c r="CJX8" s="649"/>
      <c r="CJY8" s="649"/>
      <c r="CJZ8" s="649"/>
      <c r="CKA8" s="649"/>
      <c r="CKB8" s="649"/>
      <c r="CKC8" s="649"/>
      <c r="CKD8" s="649"/>
      <c r="CKE8" s="649"/>
      <c r="CKF8" s="649"/>
      <c r="CKG8" s="649"/>
      <c r="CKH8" s="649"/>
      <c r="CKI8" s="649"/>
      <c r="CKJ8" s="649"/>
      <c r="CKK8" s="649"/>
      <c r="CKL8" s="649"/>
      <c r="CKM8" s="649"/>
      <c r="CKN8" s="649"/>
      <c r="CKO8" s="649"/>
      <c r="CKP8" s="649"/>
      <c r="CKQ8" s="649"/>
      <c r="CKR8" s="649"/>
      <c r="CKS8" s="649"/>
      <c r="CKT8" s="649"/>
      <c r="CKU8" s="649"/>
      <c r="CKV8" s="649"/>
      <c r="CKW8" s="649"/>
      <c r="CKX8" s="649"/>
      <c r="CKY8" s="649"/>
      <c r="CKZ8" s="649"/>
      <c r="CLA8" s="649"/>
      <c r="CLB8" s="649"/>
      <c r="CLC8" s="649"/>
      <c r="CLD8" s="649"/>
      <c r="CLE8" s="649"/>
      <c r="CLF8" s="649"/>
      <c r="CLG8" s="649"/>
      <c r="CLH8" s="649"/>
      <c r="CLI8" s="649"/>
      <c r="CLJ8" s="649"/>
      <c r="CLK8" s="649"/>
      <c r="CLL8" s="649"/>
      <c r="CLM8" s="649"/>
      <c r="CLN8" s="649"/>
      <c r="CLO8" s="649"/>
      <c r="CLP8" s="649"/>
      <c r="CLQ8" s="649"/>
      <c r="CLR8" s="649"/>
      <c r="CLS8" s="649"/>
      <c r="CLT8" s="649"/>
      <c r="CLU8" s="649"/>
      <c r="CLV8" s="649"/>
      <c r="CLW8" s="649"/>
      <c r="CLX8" s="649"/>
      <c r="CLY8" s="649"/>
      <c r="CLZ8" s="649"/>
      <c r="CMA8" s="649"/>
      <c r="CMB8" s="649"/>
      <c r="CMC8" s="649"/>
      <c r="CMD8" s="649"/>
      <c r="CME8" s="649"/>
      <c r="CMF8" s="649"/>
      <c r="CMG8" s="649"/>
      <c r="CMH8" s="649"/>
      <c r="CMI8" s="649"/>
      <c r="CMJ8" s="649"/>
      <c r="CMK8" s="649"/>
      <c r="CML8" s="649"/>
      <c r="CMM8" s="649"/>
      <c r="CMN8" s="649"/>
      <c r="CMO8" s="649"/>
      <c r="CMP8" s="649"/>
      <c r="CMQ8" s="649"/>
      <c r="CMR8" s="649"/>
      <c r="CMS8" s="649"/>
      <c r="CMT8" s="649"/>
      <c r="CMU8" s="649"/>
      <c r="CMV8" s="649"/>
      <c r="CMW8" s="649"/>
      <c r="CMX8" s="649"/>
      <c r="CMY8" s="649"/>
      <c r="CMZ8" s="649"/>
      <c r="CNA8" s="649"/>
      <c r="CNB8" s="649"/>
      <c r="CNC8" s="649"/>
      <c r="CND8" s="649"/>
      <c r="CNE8" s="649"/>
      <c r="CNF8" s="649"/>
      <c r="CNG8" s="649"/>
      <c r="CNH8" s="649"/>
      <c r="CNI8" s="649"/>
      <c r="CNJ8" s="649"/>
      <c r="CNK8" s="649"/>
      <c r="CNL8" s="649"/>
      <c r="CNM8" s="649"/>
      <c r="CNN8" s="649"/>
      <c r="CNO8" s="649"/>
      <c r="CNP8" s="649"/>
      <c r="CNQ8" s="649"/>
      <c r="CNR8" s="649"/>
      <c r="CNS8" s="649"/>
      <c r="CNT8" s="649"/>
      <c r="CNU8" s="649"/>
      <c r="CNV8" s="649"/>
      <c r="CNW8" s="649"/>
      <c r="CNX8" s="649"/>
      <c r="CNY8" s="649"/>
      <c r="CNZ8" s="649"/>
      <c r="COA8" s="649"/>
      <c r="COB8" s="649"/>
      <c r="COC8" s="649"/>
      <c r="COD8" s="649"/>
      <c r="COE8" s="649"/>
      <c r="COF8" s="649"/>
      <c r="COG8" s="649"/>
      <c r="COH8" s="649"/>
      <c r="COI8" s="649"/>
      <c r="COJ8" s="649"/>
      <c r="COK8" s="649"/>
      <c r="COL8" s="649"/>
      <c r="COM8" s="649"/>
      <c r="CON8" s="649"/>
      <c r="COO8" s="649"/>
      <c r="COP8" s="649"/>
      <c r="COQ8" s="649"/>
      <c r="COR8" s="649"/>
      <c r="COS8" s="649"/>
      <c r="COT8" s="649"/>
      <c r="COU8" s="649"/>
      <c r="COV8" s="649"/>
      <c r="COW8" s="649"/>
      <c r="COX8" s="649"/>
      <c r="COY8" s="649"/>
      <c r="COZ8" s="649"/>
      <c r="CPA8" s="649"/>
      <c r="CPB8" s="649"/>
      <c r="CPC8" s="649"/>
      <c r="CPD8" s="649"/>
      <c r="CPE8" s="649"/>
      <c r="CPF8" s="649"/>
      <c r="CPG8" s="649"/>
      <c r="CPH8" s="649"/>
      <c r="CPI8" s="649"/>
      <c r="CPJ8" s="649"/>
      <c r="CPK8" s="649"/>
      <c r="CPL8" s="649"/>
      <c r="CPM8" s="649"/>
      <c r="CPN8" s="649"/>
      <c r="CPO8" s="649"/>
      <c r="CPP8" s="649"/>
      <c r="CPQ8" s="649"/>
      <c r="CPR8" s="649"/>
      <c r="CPS8" s="649"/>
      <c r="CPT8" s="649"/>
      <c r="CPU8" s="649"/>
      <c r="CPV8" s="649"/>
      <c r="CPW8" s="649"/>
      <c r="CPX8" s="649"/>
      <c r="CPY8" s="649"/>
      <c r="CPZ8" s="649"/>
      <c r="CQA8" s="649"/>
      <c r="CQB8" s="649"/>
      <c r="CQC8" s="649"/>
      <c r="CQD8" s="649"/>
      <c r="CQE8" s="649"/>
      <c r="CQF8" s="649"/>
      <c r="CQG8" s="649"/>
      <c r="CQH8" s="649"/>
      <c r="CQI8" s="649"/>
      <c r="CQJ8" s="649"/>
      <c r="CQK8" s="649"/>
      <c r="CQL8" s="649"/>
      <c r="CQM8" s="649"/>
      <c r="CQN8" s="649"/>
      <c r="CQO8" s="649"/>
      <c r="CQP8" s="649"/>
      <c r="CQQ8" s="649"/>
      <c r="CQR8" s="649"/>
      <c r="CQS8" s="649"/>
      <c r="CQT8" s="649"/>
      <c r="CQU8" s="649"/>
      <c r="CQV8" s="649"/>
      <c r="CQW8" s="649"/>
      <c r="CQX8" s="649"/>
      <c r="CQY8" s="649"/>
      <c r="CQZ8" s="649"/>
      <c r="CRA8" s="649"/>
      <c r="CRB8" s="649"/>
      <c r="CRC8" s="649"/>
      <c r="CRD8" s="649"/>
      <c r="CRE8" s="649"/>
      <c r="CRF8" s="649"/>
      <c r="CRG8" s="649"/>
      <c r="CRH8" s="649"/>
      <c r="CRI8" s="649"/>
      <c r="CRJ8" s="649"/>
      <c r="CRK8" s="649"/>
      <c r="CRL8" s="649"/>
      <c r="CRM8" s="649"/>
      <c r="CRN8" s="649"/>
      <c r="CRO8" s="649"/>
      <c r="CRP8" s="649"/>
      <c r="CRQ8" s="649"/>
      <c r="CRR8" s="649"/>
      <c r="CRS8" s="649"/>
      <c r="CRT8" s="649"/>
      <c r="CRU8" s="649"/>
      <c r="CRV8" s="649"/>
      <c r="CRW8" s="649"/>
      <c r="CRX8" s="649"/>
      <c r="CRY8" s="649"/>
      <c r="CRZ8" s="649"/>
      <c r="CSA8" s="649"/>
      <c r="CSB8" s="649"/>
      <c r="CSC8" s="649"/>
      <c r="CSD8" s="649"/>
      <c r="CSE8" s="649"/>
      <c r="CSF8" s="649"/>
      <c r="CSG8" s="649"/>
      <c r="CSH8" s="649"/>
      <c r="CSI8" s="649"/>
      <c r="CSJ8" s="649"/>
      <c r="CSK8" s="649"/>
      <c r="CSL8" s="649"/>
      <c r="CSM8" s="649"/>
      <c r="CSN8" s="649"/>
      <c r="CSO8" s="649"/>
      <c r="CSP8" s="649"/>
      <c r="CSQ8" s="649"/>
      <c r="CSR8" s="649"/>
      <c r="CSS8" s="649"/>
      <c r="CST8" s="649"/>
      <c r="CSU8" s="649"/>
      <c r="CSV8" s="649"/>
      <c r="CSW8" s="649"/>
      <c r="CSX8" s="649"/>
      <c r="CSY8" s="649"/>
      <c r="CSZ8" s="649"/>
      <c r="CTA8" s="649"/>
      <c r="CTB8" s="649"/>
      <c r="CTC8" s="649"/>
      <c r="CTD8" s="649"/>
      <c r="CTE8" s="649"/>
      <c r="CTF8" s="649"/>
      <c r="CTG8" s="649"/>
      <c r="CTH8" s="649"/>
      <c r="CTI8" s="649"/>
      <c r="CTJ8" s="649"/>
      <c r="CTK8" s="649"/>
      <c r="CTL8" s="649"/>
      <c r="CTM8" s="649"/>
      <c r="CTN8" s="649"/>
      <c r="CTO8" s="649"/>
      <c r="CTP8" s="649"/>
      <c r="CTQ8" s="649"/>
      <c r="CTR8" s="649"/>
      <c r="CTS8" s="649"/>
      <c r="CTT8" s="649"/>
      <c r="CTU8" s="649"/>
      <c r="CTV8" s="649"/>
      <c r="CTW8" s="649"/>
      <c r="CTX8" s="649"/>
      <c r="CTY8" s="649"/>
      <c r="CTZ8" s="649"/>
      <c r="CUA8" s="649"/>
      <c r="CUB8" s="649"/>
      <c r="CUC8" s="649"/>
      <c r="CUD8" s="649"/>
      <c r="CUE8" s="649"/>
      <c r="CUF8" s="649"/>
      <c r="CUG8" s="649"/>
      <c r="CUH8" s="649"/>
      <c r="CUI8" s="649"/>
      <c r="CUJ8" s="649"/>
      <c r="CUK8" s="649"/>
      <c r="CUL8" s="649"/>
      <c r="CUM8" s="649"/>
      <c r="CUN8" s="649"/>
      <c r="CUO8" s="649"/>
      <c r="CUP8" s="649"/>
      <c r="CUQ8" s="649"/>
      <c r="CUR8" s="649"/>
      <c r="CUS8" s="649"/>
      <c r="CUT8" s="649"/>
      <c r="CUU8" s="649"/>
      <c r="CUV8" s="649"/>
      <c r="CUW8" s="649"/>
      <c r="CUX8" s="649"/>
      <c r="CUY8" s="649"/>
      <c r="CUZ8" s="649"/>
      <c r="CVA8" s="649"/>
      <c r="CVB8" s="649"/>
      <c r="CVC8" s="649"/>
      <c r="CVD8" s="649"/>
      <c r="CVE8" s="649"/>
      <c r="CVF8" s="649"/>
      <c r="CVG8" s="649"/>
      <c r="CVH8" s="649"/>
      <c r="CVI8" s="649"/>
      <c r="CVJ8" s="649"/>
      <c r="CVK8" s="649"/>
      <c r="CVL8" s="649"/>
      <c r="CVM8" s="649"/>
      <c r="CVN8" s="649"/>
      <c r="CVO8" s="649"/>
      <c r="CVP8" s="649"/>
      <c r="CVQ8" s="649"/>
      <c r="CVR8" s="649"/>
      <c r="CVS8" s="649"/>
      <c r="CVT8" s="649"/>
      <c r="CVU8" s="649"/>
      <c r="CVV8" s="649"/>
      <c r="CVW8" s="649"/>
      <c r="CVX8" s="649"/>
      <c r="CVY8" s="649"/>
      <c r="CVZ8" s="649"/>
      <c r="CWA8" s="649"/>
      <c r="CWB8" s="649"/>
      <c r="CWC8" s="649"/>
      <c r="CWD8" s="649"/>
      <c r="CWE8" s="649"/>
      <c r="CWF8" s="649"/>
      <c r="CWG8" s="649"/>
      <c r="CWH8" s="649"/>
      <c r="CWI8" s="649"/>
      <c r="CWJ8" s="649"/>
      <c r="CWK8" s="649"/>
      <c r="CWL8" s="649"/>
      <c r="CWM8" s="649"/>
      <c r="CWN8" s="649"/>
      <c r="CWO8" s="649"/>
      <c r="CWP8" s="649"/>
      <c r="CWQ8" s="649"/>
      <c r="CWR8" s="649"/>
      <c r="CWS8" s="649"/>
      <c r="CWT8" s="649"/>
      <c r="CWU8" s="649"/>
      <c r="CWV8" s="649"/>
      <c r="CWW8" s="649"/>
      <c r="CWX8" s="649"/>
      <c r="CWY8" s="649"/>
      <c r="CWZ8" s="649"/>
      <c r="CXA8" s="649"/>
      <c r="CXB8" s="649"/>
      <c r="CXC8" s="649"/>
      <c r="CXD8" s="649"/>
      <c r="CXE8" s="649"/>
      <c r="CXF8" s="649"/>
      <c r="CXG8" s="649"/>
      <c r="CXH8" s="649"/>
      <c r="CXI8" s="649"/>
      <c r="CXJ8" s="649"/>
      <c r="CXK8" s="649"/>
      <c r="CXL8" s="649"/>
      <c r="CXM8" s="649"/>
      <c r="CXN8" s="649"/>
      <c r="CXO8" s="649"/>
      <c r="CXP8" s="649"/>
      <c r="CXQ8" s="649"/>
      <c r="CXR8" s="649"/>
      <c r="CXS8" s="649"/>
      <c r="CXT8" s="649"/>
      <c r="CXU8" s="649"/>
      <c r="CXV8" s="649"/>
      <c r="CXW8" s="649"/>
      <c r="CXX8" s="649"/>
      <c r="CXY8" s="649"/>
      <c r="CXZ8" s="649"/>
      <c r="CYA8" s="649"/>
      <c r="CYB8" s="649"/>
      <c r="CYC8" s="649"/>
      <c r="CYD8" s="649"/>
      <c r="CYE8" s="649"/>
      <c r="CYF8" s="649"/>
      <c r="CYG8" s="649"/>
      <c r="CYH8" s="649"/>
      <c r="CYI8" s="649"/>
      <c r="CYJ8" s="649"/>
      <c r="CYK8" s="649"/>
      <c r="CYL8" s="649"/>
      <c r="CYM8" s="649"/>
      <c r="CYN8" s="649"/>
      <c r="CYO8" s="649"/>
      <c r="CYP8" s="649"/>
      <c r="CYQ8" s="649"/>
      <c r="CYR8" s="649"/>
      <c r="CYS8" s="649"/>
      <c r="CYT8" s="649"/>
      <c r="CYU8" s="649"/>
      <c r="CYV8" s="649"/>
      <c r="CYW8" s="649"/>
      <c r="CYX8" s="649"/>
      <c r="CYY8" s="649"/>
      <c r="CYZ8" s="649"/>
      <c r="CZA8" s="649"/>
      <c r="CZB8" s="649"/>
      <c r="CZC8" s="649"/>
      <c r="CZD8" s="649"/>
      <c r="CZE8" s="649"/>
      <c r="CZF8" s="649"/>
      <c r="CZG8" s="649"/>
      <c r="CZH8" s="649"/>
      <c r="CZI8" s="649"/>
      <c r="CZJ8" s="649"/>
      <c r="CZK8" s="649"/>
      <c r="CZL8" s="649"/>
      <c r="CZM8" s="649"/>
      <c r="CZN8" s="649"/>
      <c r="CZO8" s="649"/>
      <c r="CZP8" s="649"/>
      <c r="CZQ8" s="649"/>
      <c r="CZR8" s="649"/>
      <c r="CZS8" s="649"/>
      <c r="CZT8" s="649"/>
      <c r="CZU8" s="649"/>
      <c r="CZV8" s="649"/>
      <c r="CZW8" s="649"/>
      <c r="CZX8" s="649"/>
      <c r="CZY8" s="649"/>
      <c r="CZZ8" s="649"/>
      <c r="DAA8" s="649"/>
      <c r="DAB8" s="649"/>
      <c r="DAC8" s="649"/>
      <c r="DAD8" s="649"/>
      <c r="DAE8" s="649"/>
      <c r="DAF8" s="649"/>
      <c r="DAG8" s="649"/>
      <c r="DAH8" s="649"/>
      <c r="DAI8" s="649"/>
      <c r="DAJ8" s="649"/>
      <c r="DAK8" s="649"/>
      <c r="DAL8" s="649"/>
      <c r="DAM8" s="649"/>
      <c r="DAN8" s="649"/>
      <c r="DAO8" s="649"/>
      <c r="DAP8" s="649"/>
      <c r="DAQ8" s="649"/>
      <c r="DAR8" s="649"/>
      <c r="DAS8" s="649"/>
      <c r="DAT8" s="649"/>
      <c r="DAU8" s="649"/>
      <c r="DAV8" s="649"/>
      <c r="DAW8" s="649"/>
      <c r="DAX8" s="649"/>
      <c r="DAY8" s="649"/>
      <c r="DAZ8" s="649"/>
      <c r="DBA8" s="649"/>
      <c r="DBB8" s="649"/>
      <c r="DBC8" s="649"/>
      <c r="DBD8" s="649"/>
      <c r="DBE8" s="649"/>
      <c r="DBF8" s="649"/>
      <c r="DBG8" s="649"/>
      <c r="DBH8" s="649"/>
      <c r="DBI8" s="649"/>
      <c r="DBJ8" s="649"/>
      <c r="DBK8" s="649"/>
      <c r="DBL8" s="649"/>
      <c r="DBM8" s="649"/>
      <c r="DBN8" s="649"/>
      <c r="DBO8" s="649"/>
      <c r="DBP8" s="649"/>
      <c r="DBQ8" s="649"/>
      <c r="DBR8" s="649"/>
      <c r="DBS8" s="649"/>
      <c r="DBT8" s="649"/>
      <c r="DBU8" s="649"/>
      <c r="DBV8" s="649"/>
      <c r="DBW8" s="649"/>
      <c r="DBX8" s="649"/>
      <c r="DBY8" s="649"/>
      <c r="DBZ8" s="649"/>
      <c r="DCA8" s="649"/>
      <c r="DCB8" s="649"/>
      <c r="DCC8" s="649"/>
      <c r="DCD8" s="649"/>
      <c r="DCE8" s="649"/>
      <c r="DCF8" s="649"/>
      <c r="DCG8" s="649"/>
      <c r="DCH8" s="649"/>
      <c r="DCI8" s="649"/>
      <c r="DCJ8" s="649"/>
      <c r="DCK8" s="649"/>
      <c r="DCL8" s="649"/>
      <c r="DCM8" s="649"/>
      <c r="DCN8" s="649"/>
      <c r="DCO8" s="649"/>
      <c r="DCP8" s="649"/>
      <c r="DCQ8" s="649"/>
      <c r="DCR8" s="649"/>
      <c r="DCS8" s="649"/>
      <c r="DCT8" s="649"/>
      <c r="DCU8" s="649"/>
      <c r="DCV8" s="649"/>
      <c r="DCW8" s="649"/>
      <c r="DCX8" s="649"/>
      <c r="DCY8" s="649"/>
      <c r="DCZ8" s="649"/>
      <c r="DDA8" s="649"/>
      <c r="DDB8" s="649"/>
      <c r="DDC8" s="649"/>
      <c r="DDD8" s="649"/>
      <c r="DDE8" s="649"/>
      <c r="DDF8" s="649"/>
      <c r="DDG8" s="649"/>
      <c r="DDH8" s="649"/>
      <c r="DDI8" s="649"/>
      <c r="DDJ8" s="649"/>
      <c r="DDK8" s="649"/>
      <c r="DDL8" s="649"/>
      <c r="DDM8" s="649"/>
      <c r="DDN8" s="649"/>
      <c r="DDO8" s="649"/>
      <c r="DDP8" s="649"/>
      <c r="DDQ8" s="649"/>
      <c r="DDR8" s="649"/>
      <c r="DDS8" s="649"/>
      <c r="DDT8" s="649"/>
      <c r="DDU8" s="649"/>
      <c r="DDV8" s="649"/>
      <c r="DDW8" s="649"/>
      <c r="DDX8" s="649"/>
      <c r="DDY8" s="649"/>
      <c r="DDZ8" s="649"/>
      <c r="DEA8" s="649"/>
      <c r="DEB8" s="649"/>
      <c r="DEC8" s="649"/>
      <c r="DED8" s="649"/>
      <c r="DEE8" s="649"/>
      <c r="DEF8" s="649"/>
      <c r="DEG8" s="649"/>
      <c r="DEH8" s="649"/>
      <c r="DEI8" s="649"/>
      <c r="DEJ8" s="649"/>
      <c r="DEK8" s="649"/>
      <c r="DEL8" s="649"/>
      <c r="DEM8" s="649"/>
      <c r="DEN8" s="649"/>
      <c r="DEO8" s="649"/>
      <c r="DEP8" s="649"/>
      <c r="DEQ8" s="649"/>
      <c r="DER8" s="649"/>
      <c r="DES8" s="649"/>
      <c r="DET8" s="649"/>
      <c r="DEU8" s="649"/>
      <c r="DEV8" s="649"/>
      <c r="DEW8" s="649"/>
      <c r="DEX8" s="649"/>
      <c r="DEY8" s="649"/>
      <c r="DEZ8" s="649"/>
      <c r="DFA8" s="649"/>
      <c r="DFB8" s="649"/>
      <c r="DFC8" s="649"/>
      <c r="DFD8" s="649"/>
      <c r="DFE8" s="649"/>
      <c r="DFF8" s="649"/>
      <c r="DFG8" s="649"/>
      <c r="DFH8" s="649"/>
      <c r="DFI8" s="649"/>
      <c r="DFJ8" s="649"/>
      <c r="DFK8" s="649"/>
      <c r="DFL8" s="649"/>
      <c r="DFM8" s="649"/>
      <c r="DFN8" s="649"/>
      <c r="DFO8" s="649"/>
      <c r="DFP8" s="649"/>
      <c r="DFQ8" s="649"/>
      <c r="DFR8" s="649"/>
      <c r="DFS8" s="649"/>
      <c r="DFT8" s="649"/>
      <c r="DFU8" s="649"/>
      <c r="DFV8" s="649"/>
      <c r="DFW8" s="649"/>
      <c r="DFX8" s="649"/>
      <c r="DFY8" s="649"/>
      <c r="DFZ8" s="649"/>
      <c r="DGA8" s="649"/>
      <c r="DGB8" s="649"/>
      <c r="DGC8" s="649"/>
      <c r="DGD8" s="649"/>
      <c r="DGE8" s="649"/>
      <c r="DGF8" s="649"/>
      <c r="DGG8" s="649"/>
      <c r="DGH8" s="649"/>
      <c r="DGI8" s="649"/>
      <c r="DGJ8" s="649"/>
      <c r="DGK8" s="649"/>
      <c r="DGL8" s="649"/>
      <c r="DGM8" s="649"/>
      <c r="DGN8" s="649"/>
      <c r="DGO8" s="649"/>
      <c r="DGP8" s="649"/>
      <c r="DGQ8" s="649"/>
      <c r="DGR8" s="649"/>
      <c r="DGS8" s="649"/>
      <c r="DGT8" s="649"/>
      <c r="DGU8" s="649"/>
      <c r="DGV8" s="649"/>
      <c r="DGW8" s="649"/>
      <c r="DGX8" s="649"/>
      <c r="DGY8" s="649"/>
      <c r="DGZ8" s="649"/>
      <c r="DHA8" s="649"/>
      <c r="DHB8" s="649"/>
      <c r="DHC8" s="649"/>
      <c r="DHD8" s="649"/>
      <c r="DHE8" s="649"/>
      <c r="DHF8" s="649"/>
      <c r="DHG8" s="649"/>
      <c r="DHH8" s="649"/>
      <c r="DHI8" s="649"/>
      <c r="DHJ8" s="649"/>
      <c r="DHK8" s="649"/>
      <c r="DHL8" s="649"/>
      <c r="DHM8" s="649"/>
      <c r="DHN8" s="649"/>
      <c r="DHO8" s="649"/>
      <c r="DHP8" s="649"/>
      <c r="DHQ8" s="649"/>
      <c r="DHR8" s="649"/>
      <c r="DHS8" s="649"/>
      <c r="DHT8" s="649"/>
      <c r="DHU8" s="649"/>
      <c r="DHV8" s="649"/>
      <c r="DHW8" s="649"/>
      <c r="DHX8" s="649"/>
      <c r="DHY8" s="649"/>
      <c r="DHZ8" s="649"/>
      <c r="DIA8" s="649"/>
      <c r="DIB8" s="649"/>
      <c r="DIC8" s="649"/>
      <c r="DID8" s="649"/>
      <c r="DIE8" s="649"/>
      <c r="DIF8" s="649"/>
      <c r="DIG8" s="649"/>
      <c r="DIH8" s="649"/>
      <c r="DII8" s="649"/>
      <c r="DIJ8" s="649"/>
      <c r="DIK8" s="649"/>
      <c r="DIL8" s="649"/>
      <c r="DIM8" s="649"/>
      <c r="DIN8" s="649"/>
      <c r="DIO8" s="649"/>
      <c r="DIP8" s="649"/>
      <c r="DIQ8" s="649"/>
      <c r="DIR8" s="649"/>
      <c r="DIS8" s="649"/>
      <c r="DIT8" s="649"/>
      <c r="DIU8" s="649"/>
      <c r="DIV8" s="649"/>
      <c r="DIW8" s="649"/>
      <c r="DIX8" s="649"/>
      <c r="DIY8" s="649"/>
      <c r="DIZ8" s="649"/>
      <c r="DJA8" s="649"/>
      <c r="DJB8" s="649"/>
      <c r="DJC8" s="649"/>
      <c r="DJD8" s="649"/>
      <c r="DJE8" s="649"/>
      <c r="DJF8" s="649"/>
      <c r="DJG8" s="649"/>
      <c r="DJH8" s="649"/>
      <c r="DJI8" s="649"/>
      <c r="DJJ8" s="649"/>
      <c r="DJK8" s="649"/>
      <c r="DJL8" s="649"/>
      <c r="DJM8" s="649"/>
      <c r="DJN8" s="649"/>
      <c r="DJO8" s="649"/>
      <c r="DJP8" s="649"/>
      <c r="DJQ8" s="649"/>
      <c r="DJR8" s="649"/>
      <c r="DJS8" s="649"/>
      <c r="DJT8" s="649"/>
      <c r="DJU8" s="649"/>
      <c r="DJV8" s="649"/>
      <c r="DJW8" s="649"/>
      <c r="DJX8" s="649"/>
      <c r="DJY8" s="649"/>
      <c r="DJZ8" s="649"/>
      <c r="DKA8" s="649"/>
      <c r="DKB8" s="649"/>
      <c r="DKC8" s="649"/>
      <c r="DKD8" s="649"/>
      <c r="DKE8" s="649"/>
      <c r="DKF8" s="649"/>
      <c r="DKG8" s="649"/>
      <c r="DKH8" s="649"/>
      <c r="DKI8" s="649"/>
      <c r="DKJ8" s="649"/>
      <c r="DKK8" s="649"/>
      <c r="DKL8" s="649"/>
      <c r="DKM8" s="649"/>
      <c r="DKN8" s="649"/>
      <c r="DKO8" s="649"/>
      <c r="DKP8" s="649"/>
      <c r="DKQ8" s="649"/>
      <c r="DKR8" s="649"/>
      <c r="DKS8" s="649"/>
      <c r="DKT8" s="649"/>
      <c r="DKU8" s="649"/>
      <c r="DKV8" s="649"/>
      <c r="DKW8" s="649"/>
      <c r="DKX8" s="649"/>
      <c r="DKY8" s="649"/>
      <c r="DKZ8" s="649"/>
      <c r="DLA8" s="649"/>
      <c r="DLB8" s="649"/>
      <c r="DLC8" s="649"/>
      <c r="DLD8" s="649"/>
      <c r="DLE8" s="649"/>
      <c r="DLF8" s="649"/>
      <c r="DLG8" s="649"/>
      <c r="DLH8" s="649"/>
      <c r="DLI8" s="649"/>
      <c r="DLJ8" s="649"/>
      <c r="DLK8" s="649"/>
      <c r="DLL8" s="649"/>
      <c r="DLM8" s="649"/>
      <c r="DLN8" s="649"/>
      <c r="DLO8" s="649"/>
      <c r="DLP8" s="649"/>
      <c r="DLQ8" s="649"/>
      <c r="DLR8" s="649"/>
      <c r="DLS8" s="649"/>
      <c r="DLT8" s="649"/>
      <c r="DLU8" s="649"/>
      <c r="DLV8" s="649"/>
      <c r="DLW8" s="649"/>
      <c r="DLX8" s="649"/>
      <c r="DLY8" s="649"/>
      <c r="DLZ8" s="649"/>
      <c r="DMA8" s="649"/>
      <c r="DMB8" s="649"/>
      <c r="DMC8" s="649"/>
      <c r="DMD8" s="649"/>
      <c r="DME8" s="649"/>
      <c r="DMF8" s="649"/>
      <c r="DMG8" s="649"/>
      <c r="DMH8" s="649"/>
      <c r="DMI8" s="649"/>
      <c r="DMJ8" s="649"/>
      <c r="DMK8" s="649"/>
      <c r="DML8" s="649"/>
      <c r="DMM8" s="649"/>
      <c r="DMN8" s="649"/>
      <c r="DMO8" s="649"/>
      <c r="DMP8" s="649"/>
      <c r="DMQ8" s="649"/>
      <c r="DMR8" s="649"/>
      <c r="DMS8" s="649"/>
      <c r="DMT8" s="649"/>
      <c r="DMU8" s="649"/>
      <c r="DMV8" s="649"/>
      <c r="DMW8" s="649"/>
      <c r="DMX8" s="649"/>
      <c r="DMY8" s="649"/>
      <c r="DMZ8" s="649"/>
      <c r="DNA8" s="649"/>
      <c r="DNB8" s="649"/>
      <c r="DNC8" s="649"/>
      <c r="DND8" s="649"/>
      <c r="DNE8" s="649"/>
      <c r="DNF8" s="649"/>
      <c r="DNG8" s="649"/>
      <c r="DNH8" s="649"/>
      <c r="DNI8" s="649"/>
      <c r="DNJ8" s="649"/>
      <c r="DNK8" s="649"/>
      <c r="DNL8" s="649"/>
      <c r="DNM8" s="649"/>
      <c r="DNN8" s="649"/>
      <c r="DNO8" s="649"/>
      <c r="DNP8" s="649"/>
      <c r="DNQ8" s="649"/>
      <c r="DNR8" s="649"/>
      <c r="DNS8" s="649"/>
      <c r="DNT8" s="649"/>
      <c r="DNU8" s="649"/>
      <c r="DNV8" s="649"/>
      <c r="DNW8" s="649"/>
      <c r="DNX8" s="649"/>
      <c r="DNY8" s="649"/>
      <c r="DNZ8" s="649"/>
      <c r="DOA8" s="649"/>
      <c r="DOB8" s="649"/>
      <c r="DOC8" s="649"/>
      <c r="DOD8" s="649"/>
      <c r="DOE8" s="649"/>
      <c r="DOF8" s="649"/>
      <c r="DOG8" s="649"/>
      <c r="DOH8" s="649"/>
      <c r="DOI8" s="649"/>
      <c r="DOJ8" s="649"/>
      <c r="DOK8" s="649"/>
      <c r="DOL8" s="649"/>
      <c r="DOM8" s="649"/>
      <c r="DON8" s="649"/>
      <c r="DOO8" s="649"/>
      <c r="DOP8" s="649"/>
      <c r="DOQ8" s="649"/>
      <c r="DOR8" s="649"/>
      <c r="DOS8" s="649"/>
      <c r="DOT8" s="649"/>
      <c r="DOU8" s="649"/>
      <c r="DOV8" s="649"/>
      <c r="DOW8" s="649"/>
      <c r="DOX8" s="649"/>
      <c r="DOY8" s="649"/>
      <c r="DOZ8" s="649"/>
      <c r="DPA8" s="649"/>
      <c r="DPB8" s="649"/>
      <c r="DPC8" s="649"/>
      <c r="DPD8" s="649"/>
      <c r="DPE8" s="649"/>
      <c r="DPF8" s="649"/>
      <c r="DPG8" s="649"/>
      <c r="DPH8" s="649"/>
      <c r="DPI8" s="649"/>
      <c r="DPJ8" s="649"/>
      <c r="DPK8" s="649"/>
      <c r="DPL8" s="649"/>
      <c r="DPM8" s="649"/>
      <c r="DPN8" s="649"/>
      <c r="DPO8" s="649"/>
      <c r="DPP8" s="649"/>
      <c r="DPQ8" s="649"/>
      <c r="DPR8" s="649"/>
      <c r="DPS8" s="649"/>
      <c r="DPT8" s="649"/>
      <c r="DPU8" s="649"/>
      <c r="DPV8" s="649"/>
      <c r="DPW8" s="649"/>
      <c r="DPX8" s="649"/>
      <c r="DPY8" s="649"/>
      <c r="DPZ8" s="649"/>
      <c r="DQA8" s="649"/>
      <c r="DQB8" s="649"/>
      <c r="DQC8" s="649"/>
      <c r="DQD8" s="649"/>
      <c r="DQE8" s="649"/>
      <c r="DQF8" s="649"/>
      <c r="DQG8" s="649"/>
      <c r="DQH8" s="649"/>
      <c r="DQI8" s="649"/>
      <c r="DQJ8" s="649"/>
      <c r="DQK8" s="649"/>
      <c r="DQL8" s="649"/>
      <c r="DQM8" s="649"/>
      <c r="DQN8" s="649"/>
      <c r="DQO8" s="649"/>
      <c r="DQP8" s="649"/>
      <c r="DQQ8" s="649"/>
      <c r="DQR8" s="649"/>
      <c r="DQS8" s="649"/>
      <c r="DQT8" s="649"/>
      <c r="DQU8" s="649"/>
      <c r="DQV8" s="649"/>
      <c r="DQW8" s="649"/>
      <c r="DQX8" s="649"/>
      <c r="DQY8" s="649"/>
      <c r="DQZ8" s="649"/>
      <c r="DRA8" s="649"/>
      <c r="DRB8" s="649"/>
      <c r="DRC8" s="649"/>
      <c r="DRD8" s="649"/>
      <c r="DRE8" s="649"/>
      <c r="DRF8" s="649"/>
      <c r="DRG8" s="649"/>
      <c r="DRH8" s="649"/>
      <c r="DRI8" s="649"/>
      <c r="DRJ8" s="649"/>
      <c r="DRK8" s="649"/>
      <c r="DRL8" s="649"/>
      <c r="DRM8" s="649"/>
      <c r="DRN8" s="649"/>
      <c r="DRO8" s="649"/>
      <c r="DRP8" s="649"/>
      <c r="DRQ8" s="649"/>
      <c r="DRR8" s="649"/>
      <c r="DRS8" s="649"/>
      <c r="DRT8" s="649"/>
      <c r="DRU8" s="649"/>
      <c r="DRV8" s="649"/>
      <c r="DRW8" s="649"/>
      <c r="DRX8" s="649"/>
      <c r="DRY8" s="649"/>
      <c r="DRZ8" s="649"/>
      <c r="DSA8" s="649"/>
      <c r="DSB8" s="649"/>
      <c r="DSC8" s="649"/>
      <c r="DSD8" s="649"/>
      <c r="DSE8" s="649"/>
      <c r="DSF8" s="649"/>
      <c r="DSG8" s="649"/>
      <c r="DSH8" s="649"/>
      <c r="DSI8" s="649"/>
      <c r="DSJ8" s="649"/>
      <c r="DSK8" s="649"/>
      <c r="DSL8" s="649"/>
      <c r="DSM8" s="649"/>
      <c r="DSN8" s="649"/>
      <c r="DSO8" s="649"/>
      <c r="DSP8" s="649"/>
      <c r="DSQ8" s="649"/>
      <c r="DSR8" s="649"/>
      <c r="DSS8" s="649"/>
      <c r="DST8" s="649"/>
      <c r="DSU8" s="649"/>
      <c r="DSV8" s="649"/>
      <c r="DSW8" s="649"/>
      <c r="DSX8" s="649"/>
      <c r="DSY8" s="649"/>
      <c r="DSZ8" s="649"/>
      <c r="DTA8" s="649"/>
      <c r="DTB8" s="649"/>
      <c r="DTC8" s="649"/>
      <c r="DTD8" s="649"/>
      <c r="DTE8" s="649"/>
      <c r="DTF8" s="649"/>
      <c r="DTG8" s="649"/>
      <c r="DTH8" s="649"/>
      <c r="DTI8" s="649"/>
      <c r="DTJ8" s="649"/>
      <c r="DTK8" s="649"/>
      <c r="DTL8" s="649"/>
      <c r="DTM8" s="649"/>
      <c r="DTN8" s="649"/>
      <c r="DTO8" s="649"/>
      <c r="DTP8" s="649"/>
      <c r="DTQ8" s="649"/>
      <c r="DTR8" s="649"/>
      <c r="DTS8" s="649"/>
      <c r="DTT8" s="649"/>
      <c r="DTU8" s="649"/>
      <c r="DTV8" s="649"/>
      <c r="DTW8" s="649"/>
      <c r="DTX8" s="649"/>
      <c r="DTY8" s="649"/>
      <c r="DTZ8" s="649"/>
      <c r="DUA8" s="649"/>
      <c r="DUB8" s="649"/>
      <c r="DUC8" s="649"/>
      <c r="DUD8" s="649"/>
      <c r="DUE8" s="649"/>
      <c r="DUF8" s="649"/>
      <c r="DUG8" s="649"/>
      <c r="DUH8" s="649"/>
      <c r="DUI8" s="649"/>
      <c r="DUJ8" s="649"/>
      <c r="DUK8" s="649"/>
      <c r="DUL8" s="649"/>
      <c r="DUM8" s="649"/>
      <c r="DUN8" s="649"/>
      <c r="DUO8" s="649"/>
      <c r="DUP8" s="649"/>
      <c r="DUQ8" s="649"/>
      <c r="DUR8" s="649"/>
      <c r="DUS8" s="649"/>
      <c r="DUT8" s="649"/>
      <c r="DUU8" s="649"/>
      <c r="DUV8" s="649"/>
      <c r="DUW8" s="649"/>
      <c r="DUX8" s="649"/>
      <c r="DUY8" s="649"/>
      <c r="DUZ8" s="649"/>
      <c r="DVA8" s="649"/>
      <c r="DVB8" s="649"/>
      <c r="DVC8" s="649"/>
      <c r="DVD8" s="649"/>
      <c r="DVE8" s="649"/>
      <c r="DVF8" s="649"/>
      <c r="DVG8" s="649"/>
      <c r="DVH8" s="649"/>
      <c r="DVI8" s="649"/>
      <c r="DVJ8" s="649"/>
      <c r="DVK8" s="649"/>
      <c r="DVL8" s="649"/>
      <c r="DVM8" s="649"/>
      <c r="DVN8" s="649"/>
      <c r="DVO8" s="649"/>
      <c r="DVP8" s="649"/>
      <c r="DVQ8" s="649"/>
      <c r="DVR8" s="649"/>
      <c r="DVS8" s="649"/>
      <c r="DVT8" s="649"/>
      <c r="DVU8" s="649"/>
      <c r="DVV8" s="649"/>
      <c r="DVW8" s="649"/>
      <c r="DVX8" s="649"/>
      <c r="DVY8" s="649"/>
      <c r="DVZ8" s="649"/>
      <c r="DWA8" s="649"/>
      <c r="DWB8" s="649"/>
      <c r="DWC8" s="649"/>
      <c r="DWD8" s="649"/>
      <c r="DWE8" s="649"/>
      <c r="DWF8" s="649"/>
      <c r="DWG8" s="649"/>
      <c r="DWH8" s="649"/>
      <c r="DWI8" s="649"/>
      <c r="DWJ8" s="649"/>
      <c r="DWK8" s="649"/>
      <c r="DWL8" s="649"/>
      <c r="DWM8" s="649"/>
      <c r="DWN8" s="649"/>
      <c r="DWO8" s="649"/>
      <c r="DWP8" s="649"/>
      <c r="DWQ8" s="649"/>
      <c r="DWR8" s="649"/>
      <c r="DWS8" s="649"/>
      <c r="DWT8" s="649"/>
      <c r="DWU8" s="649"/>
      <c r="DWV8" s="649"/>
      <c r="DWW8" s="649"/>
      <c r="DWX8" s="649"/>
      <c r="DWY8" s="649"/>
      <c r="DWZ8" s="649"/>
      <c r="DXA8" s="649"/>
      <c r="DXB8" s="649"/>
      <c r="DXC8" s="649"/>
      <c r="DXD8" s="649"/>
      <c r="DXE8" s="649"/>
      <c r="DXF8" s="649"/>
      <c r="DXG8" s="649"/>
      <c r="DXH8" s="649"/>
      <c r="DXI8" s="649"/>
      <c r="DXJ8" s="649"/>
      <c r="DXK8" s="649"/>
      <c r="DXL8" s="649"/>
      <c r="DXM8" s="649"/>
      <c r="DXN8" s="649"/>
      <c r="DXO8" s="649"/>
      <c r="DXP8" s="649"/>
      <c r="DXQ8" s="649"/>
      <c r="DXR8" s="649"/>
      <c r="DXS8" s="649"/>
      <c r="DXT8" s="649"/>
      <c r="DXU8" s="649"/>
      <c r="DXV8" s="649"/>
      <c r="DXW8" s="649"/>
      <c r="DXX8" s="649"/>
      <c r="DXY8" s="649"/>
      <c r="DXZ8" s="649"/>
      <c r="DYA8" s="649"/>
      <c r="DYB8" s="649"/>
      <c r="DYC8" s="649"/>
      <c r="DYD8" s="649"/>
      <c r="DYE8" s="649"/>
      <c r="DYF8" s="649"/>
      <c r="DYG8" s="649"/>
      <c r="DYH8" s="649"/>
      <c r="DYI8" s="649"/>
      <c r="DYJ8" s="649"/>
      <c r="DYK8" s="649"/>
      <c r="DYL8" s="649"/>
      <c r="DYM8" s="649"/>
      <c r="DYN8" s="649"/>
      <c r="DYO8" s="649"/>
      <c r="DYP8" s="649"/>
      <c r="DYQ8" s="649"/>
      <c r="DYR8" s="649"/>
      <c r="DYS8" s="649"/>
      <c r="DYT8" s="649"/>
      <c r="DYU8" s="649"/>
      <c r="DYV8" s="649"/>
      <c r="DYW8" s="649"/>
      <c r="DYX8" s="649"/>
      <c r="DYY8" s="649"/>
      <c r="DYZ8" s="649"/>
      <c r="DZA8" s="649"/>
      <c r="DZB8" s="649"/>
      <c r="DZC8" s="649"/>
      <c r="DZD8" s="649"/>
      <c r="DZE8" s="649"/>
      <c r="DZF8" s="649"/>
      <c r="DZG8" s="649"/>
      <c r="DZH8" s="649"/>
      <c r="DZI8" s="649"/>
      <c r="DZJ8" s="649"/>
      <c r="DZK8" s="649"/>
      <c r="DZL8" s="649"/>
      <c r="DZM8" s="649"/>
      <c r="DZN8" s="649"/>
      <c r="DZO8" s="649"/>
      <c r="DZP8" s="649"/>
      <c r="DZQ8" s="649"/>
      <c r="DZR8" s="649"/>
      <c r="DZS8" s="649"/>
      <c r="DZT8" s="649"/>
      <c r="DZU8" s="649"/>
      <c r="DZV8" s="649"/>
      <c r="DZW8" s="649"/>
      <c r="DZX8" s="649"/>
      <c r="DZY8" s="649"/>
      <c r="DZZ8" s="649"/>
      <c r="EAA8" s="649"/>
      <c r="EAB8" s="649"/>
      <c r="EAC8" s="649"/>
      <c r="EAD8" s="649"/>
      <c r="EAE8" s="649"/>
      <c r="EAF8" s="649"/>
      <c r="EAG8" s="649"/>
      <c r="EAH8" s="649"/>
      <c r="EAI8" s="649"/>
      <c r="EAJ8" s="649"/>
      <c r="EAK8" s="649"/>
      <c r="EAL8" s="649"/>
      <c r="EAM8" s="649"/>
      <c r="EAN8" s="649"/>
      <c r="EAO8" s="649"/>
      <c r="EAP8" s="649"/>
      <c r="EAQ8" s="649"/>
      <c r="EAR8" s="649"/>
      <c r="EAS8" s="649"/>
      <c r="EAT8" s="649"/>
      <c r="EAU8" s="649"/>
      <c r="EAV8" s="649"/>
      <c r="EAW8" s="649"/>
      <c r="EAX8" s="649"/>
      <c r="EAY8" s="649"/>
      <c r="EAZ8" s="649"/>
      <c r="EBA8" s="649"/>
      <c r="EBB8" s="649"/>
      <c r="EBC8" s="649"/>
      <c r="EBD8" s="649"/>
      <c r="EBE8" s="649"/>
      <c r="EBF8" s="649"/>
      <c r="EBG8" s="649"/>
      <c r="EBH8" s="649"/>
      <c r="EBI8" s="649"/>
      <c r="EBJ8" s="649"/>
      <c r="EBK8" s="649"/>
      <c r="EBL8" s="649"/>
      <c r="EBM8" s="649"/>
      <c r="EBN8" s="649"/>
      <c r="EBO8" s="649"/>
      <c r="EBP8" s="649"/>
      <c r="EBQ8" s="649"/>
      <c r="EBR8" s="649"/>
      <c r="EBS8" s="649"/>
      <c r="EBT8" s="649"/>
      <c r="EBU8" s="649"/>
      <c r="EBV8" s="649"/>
      <c r="EBW8" s="649"/>
      <c r="EBX8" s="649"/>
      <c r="EBY8" s="649"/>
      <c r="EBZ8" s="649"/>
      <c r="ECA8" s="649"/>
      <c r="ECB8" s="649"/>
      <c r="ECC8" s="649"/>
      <c r="ECD8" s="649"/>
      <c r="ECE8" s="649"/>
      <c r="ECF8" s="649"/>
      <c r="ECG8" s="649"/>
      <c r="ECH8" s="649"/>
      <c r="ECI8" s="649"/>
      <c r="ECJ8" s="649"/>
      <c r="ECK8" s="649"/>
      <c r="ECL8" s="649"/>
      <c r="ECM8" s="649"/>
      <c r="ECN8" s="649"/>
      <c r="ECO8" s="649"/>
      <c r="ECP8" s="649"/>
      <c r="ECQ8" s="649"/>
      <c r="ECR8" s="649"/>
      <c r="ECS8" s="649"/>
      <c r="ECT8" s="649"/>
      <c r="ECU8" s="649"/>
      <c r="ECV8" s="649"/>
      <c r="ECW8" s="649"/>
      <c r="ECX8" s="649"/>
      <c r="ECY8" s="649"/>
      <c r="ECZ8" s="649"/>
      <c r="EDA8" s="649"/>
      <c r="EDB8" s="649"/>
      <c r="EDC8" s="649"/>
      <c r="EDD8" s="649"/>
      <c r="EDE8" s="649"/>
      <c r="EDF8" s="649"/>
      <c r="EDG8" s="649"/>
      <c r="EDH8" s="649"/>
      <c r="EDI8" s="649"/>
      <c r="EDJ8" s="649"/>
      <c r="EDK8" s="649"/>
      <c r="EDL8" s="649"/>
      <c r="EDM8" s="649"/>
      <c r="EDN8" s="649"/>
      <c r="EDO8" s="649"/>
      <c r="EDP8" s="649"/>
      <c r="EDQ8" s="649"/>
      <c r="EDR8" s="649"/>
      <c r="EDS8" s="649"/>
      <c r="EDT8" s="649"/>
      <c r="EDU8" s="649"/>
      <c r="EDV8" s="649"/>
      <c r="EDW8" s="649"/>
      <c r="EDX8" s="649"/>
      <c r="EDY8" s="649"/>
      <c r="EDZ8" s="649"/>
      <c r="EEA8" s="649"/>
      <c r="EEB8" s="649"/>
      <c r="EEC8" s="649"/>
      <c r="EED8" s="649"/>
      <c r="EEE8" s="649"/>
      <c r="EEF8" s="649"/>
      <c r="EEG8" s="649"/>
      <c r="EEH8" s="649"/>
      <c r="EEI8" s="649"/>
      <c r="EEJ8" s="649"/>
      <c r="EEK8" s="649"/>
      <c r="EEL8" s="649"/>
      <c r="EEM8" s="649"/>
      <c r="EEN8" s="649"/>
      <c r="EEO8" s="649"/>
      <c r="EEP8" s="649"/>
      <c r="EEQ8" s="649"/>
      <c r="EER8" s="649"/>
      <c r="EES8" s="649"/>
      <c r="EET8" s="649"/>
      <c r="EEU8" s="649"/>
      <c r="EEV8" s="649"/>
      <c r="EEW8" s="649"/>
      <c r="EEX8" s="649"/>
      <c r="EEY8" s="649"/>
      <c r="EEZ8" s="649"/>
      <c r="EFA8" s="649"/>
      <c r="EFB8" s="649"/>
      <c r="EFC8" s="649"/>
      <c r="EFD8" s="649"/>
      <c r="EFE8" s="649"/>
      <c r="EFF8" s="649"/>
      <c r="EFG8" s="649"/>
      <c r="EFH8" s="649"/>
      <c r="EFI8" s="649"/>
      <c r="EFJ8" s="649"/>
      <c r="EFK8" s="649"/>
      <c r="EFL8" s="649"/>
      <c r="EFM8" s="649"/>
      <c r="EFN8" s="649"/>
      <c r="EFO8" s="649"/>
      <c r="EFP8" s="649"/>
      <c r="EFQ8" s="649"/>
      <c r="EFR8" s="649"/>
      <c r="EFS8" s="649"/>
      <c r="EFT8" s="649"/>
      <c r="EFU8" s="649"/>
      <c r="EFV8" s="649"/>
      <c r="EFW8" s="649"/>
      <c r="EFX8" s="649"/>
      <c r="EFY8" s="649"/>
      <c r="EFZ8" s="649"/>
      <c r="EGA8" s="649"/>
      <c r="EGB8" s="649"/>
      <c r="EGC8" s="649"/>
      <c r="EGD8" s="649"/>
      <c r="EGE8" s="649"/>
      <c r="EGF8" s="649"/>
      <c r="EGG8" s="649"/>
      <c r="EGH8" s="649"/>
      <c r="EGI8" s="649"/>
      <c r="EGJ8" s="649"/>
      <c r="EGK8" s="649"/>
      <c r="EGL8" s="649"/>
      <c r="EGM8" s="649"/>
      <c r="EGN8" s="649"/>
      <c r="EGO8" s="649"/>
      <c r="EGP8" s="649"/>
      <c r="EGQ8" s="649"/>
      <c r="EGR8" s="649"/>
      <c r="EGS8" s="649"/>
      <c r="EGT8" s="649"/>
      <c r="EGU8" s="649"/>
      <c r="EGV8" s="649"/>
      <c r="EGW8" s="649"/>
      <c r="EGX8" s="649"/>
      <c r="EGY8" s="649"/>
      <c r="EGZ8" s="649"/>
      <c r="EHA8" s="649"/>
      <c r="EHB8" s="649"/>
      <c r="EHC8" s="649"/>
      <c r="EHD8" s="649"/>
      <c r="EHE8" s="649"/>
      <c r="EHF8" s="649"/>
      <c r="EHG8" s="649"/>
      <c r="EHH8" s="649"/>
      <c r="EHI8" s="649"/>
      <c r="EHJ8" s="649"/>
      <c r="EHK8" s="649"/>
      <c r="EHL8" s="649"/>
      <c r="EHM8" s="649"/>
      <c r="EHN8" s="649"/>
      <c r="EHO8" s="649"/>
      <c r="EHP8" s="649"/>
      <c r="EHQ8" s="649"/>
      <c r="EHR8" s="649"/>
      <c r="EHS8" s="649"/>
      <c r="EHT8" s="649"/>
      <c r="EHU8" s="649"/>
      <c r="EHV8" s="649"/>
      <c r="EHW8" s="649"/>
      <c r="EHX8" s="649"/>
      <c r="EHY8" s="649"/>
      <c r="EHZ8" s="649"/>
      <c r="EIA8" s="649"/>
      <c r="EIB8" s="649"/>
      <c r="EIC8" s="649"/>
      <c r="EID8" s="649"/>
      <c r="EIE8" s="649"/>
      <c r="EIF8" s="649"/>
      <c r="EIG8" s="649"/>
      <c r="EIH8" s="649"/>
      <c r="EII8" s="649"/>
      <c r="EIJ8" s="649"/>
      <c r="EIK8" s="649"/>
      <c r="EIL8" s="649"/>
      <c r="EIM8" s="649"/>
      <c r="EIN8" s="649"/>
      <c r="EIO8" s="649"/>
      <c r="EIP8" s="649"/>
      <c r="EIQ8" s="649"/>
      <c r="EIR8" s="649"/>
      <c r="EIS8" s="649"/>
      <c r="EIT8" s="649"/>
      <c r="EIU8" s="649"/>
      <c r="EIV8" s="649"/>
      <c r="EIW8" s="649"/>
      <c r="EIX8" s="649"/>
      <c r="EIY8" s="649"/>
      <c r="EIZ8" s="649"/>
      <c r="EJA8" s="649"/>
      <c r="EJB8" s="649"/>
      <c r="EJC8" s="649"/>
      <c r="EJD8" s="649"/>
      <c r="EJE8" s="649"/>
      <c r="EJF8" s="649"/>
      <c r="EJG8" s="649"/>
      <c r="EJH8" s="649"/>
      <c r="EJI8" s="649"/>
      <c r="EJJ8" s="649"/>
      <c r="EJK8" s="649"/>
      <c r="EJL8" s="649"/>
      <c r="EJM8" s="649"/>
      <c r="EJN8" s="649"/>
      <c r="EJO8" s="649"/>
      <c r="EJP8" s="649"/>
      <c r="EJQ8" s="649"/>
      <c r="EJR8" s="649"/>
      <c r="EJS8" s="649"/>
      <c r="EJT8" s="649"/>
      <c r="EJU8" s="649"/>
      <c r="EJV8" s="649"/>
      <c r="EJW8" s="649"/>
      <c r="EJX8" s="649"/>
      <c r="EJY8" s="649"/>
      <c r="EJZ8" s="649"/>
      <c r="EKA8" s="649"/>
      <c r="EKB8" s="649"/>
      <c r="EKC8" s="649"/>
      <c r="EKD8" s="649"/>
      <c r="EKE8" s="649"/>
      <c r="EKF8" s="649"/>
      <c r="EKG8" s="649"/>
      <c r="EKH8" s="649"/>
      <c r="EKI8" s="649"/>
      <c r="EKJ8" s="649"/>
      <c r="EKK8" s="649"/>
      <c r="EKL8" s="649"/>
      <c r="EKM8" s="649"/>
      <c r="EKN8" s="649"/>
      <c r="EKO8" s="649"/>
      <c r="EKP8" s="649"/>
      <c r="EKQ8" s="649"/>
      <c r="EKR8" s="649"/>
      <c r="EKS8" s="649"/>
      <c r="EKT8" s="649"/>
      <c r="EKU8" s="649"/>
      <c r="EKV8" s="649"/>
      <c r="EKW8" s="649"/>
      <c r="EKX8" s="649"/>
      <c r="EKY8" s="649"/>
      <c r="EKZ8" s="649"/>
      <c r="ELA8" s="649"/>
      <c r="ELB8" s="649"/>
      <c r="ELC8" s="649"/>
      <c r="ELD8" s="649"/>
      <c r="ELE8" s="649"/>
      <c r="ELF8" s="649"/>
      <c r="ELG8" s="649"/>
      <c r="ELH8" s="649"/>
      <c r="ELI8" s="649"/>
      <c r="ELJ8" s="649"/>
      <c r="ELK8" s="649"/>
      <c r="ELL8" s="649"/>
      <c r="ELM8" s="649"/>
      <c r="ELN8" s="649"/>
      <c r="ELO8" s="649"/>
      <c r="ELP8" s="649"/>
      <c r="ELQ8" s="649"/>
      <c r="ELR8" s="649"/>
      <c r="ELS8" s="649"/>
      <c r="ELT8" s="649"/>
      <c r="ELU8" s="649"/>
      <c r="ELV8" s="649"/>
      <c r="ELW8" s="649"/>
      <c r="ELX8" s="649"/>
      <c r="ELY8" s="649"/>
      <c r="ELZ8" s="649"/>
      <c r="EMA8" s="649"/>
      <c r="EMB8" s="649"/>
      <c r="EMC8" s="649"/>
      <c r="EMD8" s="649"/>
      <c r="EME8" s="649"/>
      <c r="EMF8" s="649"/>
      <c r="EMG8" s="649"/>
      <c r="EMH8" s="649"/>
      <c r="EMI8" s="649"/>
      <c r="EMJ8" s="649"/>
      <c r="EMK8" s="649"/>
      <c r="EML8" s="649"/>
      <c r="EMM8" s="649"/>
      <c r="EMN8" s="649"/>
      <c r="EMO8" s="649"/>
      <c r="EMP8" s="649"/>
      <c r="EMQ8" s="649"/>
      <c r="EMR8" s="649"/>
      <c r="EMS8" s="649"/>
      <c r="EMT8" s="649"/>
      <c r="EMU8" s="649"/>
      <c r="EMV8" s="649"/>
      <c r="EMW8" s="649"/>
      <c r="EMX8" s="649"/>
      <c r="EMY8" s="649"/>
      <c r="EMZ8" s="649"/>
      <c r="ENA8" s="649"/>
      <c r="ENB8" s="649"/>
      <c r="ENC8" s="649"/>
      <c r="END8" s="649"/>
      <c r="ENE8" s="649"/>
      <c r="ENF8" s="649"/>
      <c r="ENG8" s="649"/>
      <c r="ENH8" s="649"/>
      <c r="ENI8" s="649"/>
      <c r="ENJ8" s="649"/>
      <c r="ENK8" s="649"/>
      <c r="ENL8" s="649"/>
      <c r="ENM8" s="649"/>
      <c r="ENN8" s="649"/>
      <c r="ENO8" s="649"/>
      <c r="ENP8" s="649"/>
      <c r="ENQ8" s="649"/>
      <c r="ENR8" s="649"/>
      <c r="ENS8" s="649"/>
      <c r="ENT8" s="649"/>
      <c r="ENU8" s="649"/>
      <c r="ENV8" s="649"/>
      <c r="ENW8" s="649"/>
      <c r="ENX8" s="649"/>
      <c r="ENY8" s="649"/>
      <c r="ENZ8" s="649"/>
      <c r="EOA8" s="649"/>
      <c r="EOB8" s="649"/>
      <c r="EOC8" s="649"/>
      <c r="EOD8" s="649"/>
      <c r="EOE8" s="649"/>
      <c r="EOF8" s="649"/>
      <c r="EOG8" s="649"/>
      <c r="EOH8" s="649"/>
      <c r="EOI8" s="649"/>
      <c r="EOJ8" s="649"/>
      <c r="EOK8" s="649"/>
      <c r="EOL8" s="649"/>
      <c r="EOM8" s="649"/>
      <c r="EON8" s="649"/>
      <c r="EOO8" s="649"/>
      <c r="EOP8" s="649"/>
      <c r="EOQ8" s="649"/>
      <c r="EOR8" s="649"/>
      <c r="EOS8" s="649"/>
      <c r="EOT8" s="649"/>
      <c r="EOU8" s="649"/>
      <c r="EOV8" s="649"/>
      <c r="EOW8" s="649"/>
      <c r="EOX8" s="649"/>
      <c r="EOY8" s="649"/>
      <c r="EOZ8" s="649"/>
      <c r="EPA8" s="649"/>
      <c r="EPB8" s="649"/>
      <c r="EPC8" s="649"/>
      <c r="EPD8" s="649"/>
      <c r="EPE8" s="649"/>
      <c r="EPF8" s="649"/>
      <c r="EPG8" s="649"/>
      <c r="EPH8" s="649"/>
      <c r="EPI8" s="649"/>
      <c r="EPJ8" s="649"/>
      <c r="EPK8" s="649"/>
      <c r="EPL8" s="649"/>
      <c r="EPM8" s="649"/>
      <c r="EPN8" s="649"/>
      <c r="EPO8" s="649"/>
      <c r="EPP8" s="649"/>
      <c r="EPQ8" s="649"/>
      <c r="EPR8" s="649"/>
      <c r="EPS8" s="649"/>
      <c r="EPT8" s="649"/>
      <c r="EPU8" s="649"/>
      <c r="EPV8" s="649"/>
      <c r="EPW8" s="649"/>
      <c r="EPX8" s="649"/>
      <c r="EPY8" s="649"/>
      <c r="EPZ8" s="649"/>
      <c r="EQA8" s="649"/>
      <c r="EQB8" s="649"/>
      <c r="EQC8" s="649"/>
      <c r="EQD8" s="649"/>
      <c r="EQE8" s="649"/>
      <c r="EQF8" s="649"/>
      <c r="EQG8" s="649"/>
      <c r="EQH8" s="649"/>
      <c r="EQI8" s="649"/>
      <c r="EQJ8" s="649"/>
      <c r="EQK8" s="649"/>
      <c r="EQL8" s="649"/>
      <c r="EQM8" s="649"/>
      <c r="EQN8" s="649"/>
      <c r="EQO8" s="649"/>
      <c r="EQP8" s="649"/>
      <c r="EQQ8" s="649"/>
      <c r="EQR8" s="649"/>
      <c r="EQS8" s="649"/>
      <c r="EQT8" s="649"/>
      <c r="EQU8" s="649"/>
      <c r="EQV8" s="649"/>
      <c r="EQW8" s="649"/>
      <c r="EQX8" s="649"/>
      <c r="EQY8" s="649"/>
      <c r="EQZ8" s="649"/>
      <c r="ERA8" s="649"/>
      <c r="ERB8" s="649"/>
      <c r="ERC8" s="649"/>
      <c r="ERD8" s="649"/>
      <c r="ERE8" s="649"/>
      <c r="ERF8" s="649"/>
      <c r="ERG8" s="649"/>
      <c r="ERH8" s="649"/>
      <c r="ERI8" s="649"/>
      <c r="ERJ8" s="649"/>
      <c r="ERK8" s="649"/>
      <c r="ERL8" s="649"/>
      <c r="ERM8" s="649"/>
      <c r="ERN8" s="649"/>
      <c r="ERO8" s="649"/>
      <c r="ERP8" s="649"/>
      <c r="ERQ8" s="649"/>
      <c r="ERR8" s="649"/>
      <c r="ERS8" s="649"/>
      <c r="ERT8" s="649"/>
      <c r="ERU8" s="649"/>
      <c r="ERV8" s="649"/>
      <c r="ERW8" s="649"/>
      <c r="ERX8" s="649"/>
      <c r="ERY8" s="649"/>
      <c r="ERZ8" s="649"/>
      <c r="ESA8" s="649"/>
      <c r="ESB8" s="649"/>
      <c r="ESC8" s="649"/>
      <c r="ESD8" s="649"/>
      <c r="ESE8" s="649"/>
      <c r="ESF8" s="649"/>
      <c r="ESG8" s="649"/>
      <c r="ESH8" s="649"/>
      <c r="ESI8" s="649"/>
      <c r="ESJ8" s="649"/>
      <c r="ESK8" s="649"/>
      <c r="ESL8" s="649"/>
      <c r="ESM8" s="649"/>
      <c r="ESN8" s="649"/>
      <c r="ESO8" s="649"/>
      <c r="ESP8" s="649"/>
      <c r="ESQ8" s="649"/>
      <c r="ESR8" s="649"/>
      <c r="ESS8" s="649"/>
      <c r="EST8" s="649"/>
      <c r="ESU8" s="649"/>
      <c r="ESV8" s="649"/>
      <c r="ESW8" s="649"/>
      <c r="ESX8" s="649"/>
      <c r="ESY8" s="649"/>
      <c r="ESZ8" s="649"/>
      <c r="ETA8" s="649"/>
      <c r="ETB8" s="649"/>
      <c r="ETC8" s="649"/>
      <c r="ETD8" s="649"/>
      <c r="ETE8" s="649"/>
      <c r="ETF8" s="649"/>
      <c r="ETG8" s="649"/>
      <c r="ETH8" s="649"/>
      <c r="ETI8" s="649"/>
      <c r="ETJ8" s="649"/>
      <c r="ETK8" s="649"/>
      <c r="ETL8" s="649"/>
      <c r="ETM8" s="649"/>
      <c r="ETN8" s="649"/>
      <c r="ETO8" s="649"/>
      <c r="ETP8" s="649"/>
      <c r="ETQ8" s="649"/>
      <c r="ETR8" s="649"/>
      <c r="ETS8" s="649"/>
      <c r="ETT8" s="649"/>
      <c r="ETU8" s="649"/>
      <c r="ETV8" s="649"/>
      <c r="ETW8" s="649"/>
      <c r="ETX8" s="649"/>
      <c r="ETY8" s="649"/>
      <c r="ETZ8" s="649"/>
      <c r="EUA8" s="649"/>
      <c r="EUB8" s="649"/>
      <c r="EUC8" s="649"/>
      <c r="EUD8" s="649"/>
      <c r="EUE8" s="649"/>
      <c r="EUF8" s="649"/>
      <c r="EUG8" s="649"/>
      <c r="EUH8" s="649"/>
      <c r="EUI8" s="649"/>
      <c r="EUJ8" s="649"/>
      <c r="EUK8" s="649"/>
      <c r="EUL8" s="649"/>
      <c r="EUM8" s="649"/>
      <c r="EUN8" s="649"/>
      <c r="EUO8" s="649"/>
      <c r="EUP8" s="649"/>
      <c r="EUQ8" s="649"/>
      <c r="EUR8" s="649"/>
      <c r="EUS8" s="649"/>
      <c r="EUT8" s="649"/>
      <c r="EUU8" s="649"/>
      <c r="EUV8" s="649"/>
      <c r="EUW8" s="649"/>
      <c r="EUX8" s="649"/>
      <c r="EUY8" s="649"/>
      <c r="EUZ8" s="649"/>
      <c r="EVA8" s="649"/>
      <c r="EVB8" s="649"/>
      <c r="EVC8" s="649"/>
      <c r="EVD8" s="649"/>
      <c r="EVE8" s="649"/>
      <c r="EVF8" s="649"/>
      <c r="EVG8" s="649"/>
      <c r="EVH8" s="649"/>
      <c r="EVI8" s="649"/>
      <c r="EVJ8" s="649"/>
      <c r="EVK8" s="649"/>
      <c r="EVL8" s="649"/>
      <c r="EVM8" s="649"/>
      <c r="EVN8" s="649"/>
      <c r="EVO8" s="649"/>
      <c r="EVP8" s="649"/>
      <c r="EVQ8" s="649"/>
      <c r="EVR8" s="649"/>
      <c r="EVS8" s="649"/>
      <c r="EVT8" s="649"/>
      <c r="EVU8" s="649"/>
      <c r="EVV8" s="649"/>
      <c r="EVW8" s="649"/>
      <c r="EVX8" s="649"/>
      <c r="EVY8" s="649"/>
      <c r="EVZ8" s="649"/>
      <c r="EWA8" s="649"/>
      <c r="EWB8" s="649"/>
      <c r="EWC8" s="649"/>
      <c r="EWD8" s="649"/>
      <c r="EWE8" s="649"/>
      <c r="EWF8" s="649"/>
      <c r="EWG8" s="649"/>
      <c r="EWH8" s="649"/>
      <c r="EWI8" s="649"/>
      <c r="EWJ8" s="649"/>
      <c r="EWK8" s="649"/>
      <c r="EWL8" s="649"/>
      <c r="EWM8" s="649"/>
      <c r="EWN8" s="649"/>
      <c r="EWO8" s="649"/>
      <c r="EWP8" s="649"/>
      <c r="EWQ8" s="649"/>
      <c r="EWR8" s="649"/>
      <c r="EWS8" s="649"/>
      <c r="EWT8" s="649"/>
      <c r="EWU8" s="649"/>
      <c r="EWV8" s="649"/>
      <c r="EWW8" s="649"/>
      <c r="EWX8" s="649"/>
      <c r="EWY8" s="649"/>
      <c r="EWZ8" s="649"/>
      <c r="EXA8" s="649"/>
      <c r="EXB8" s="649"/>
      <c r="EXC8" s="649"/>
      <c r="EXD8" s="649"/>
      <c r="EXE8" s="649"/>
      <c r="EXF8" s="649"/>
      <c r="EXG8" s="649"/>
      <c r="EXH8" s="649"/>
      <c r="EXI8" s="649"/>
      <c r="EXJ8" s="649"/>
      <c r="EXK8" s="649"/>
      <c r="EXL8" s="649"/>
      <c r="EXM8" s="649"/>
      <c r="EXN8" s="649"/>
      <c r="EXO8" s="649"/>
      <c r="EXP8" s="649"/>
      <c r="EXQ8" s="649"/>
      <c r="EXR8" s="649"/>
      <c r="EXS8" s="649"/>
      <c r="EXT8" s="649"/>
      <c r="EXU8" s="649"/>
      <c r="EXV8" s="649"/>
      <c r="EXW8" s="649"/>
      <c r="EXX8" s="649"/>
      <c r="EXY8" s="649"/>
      <c r="EXZ8" s="649"/>
      <c r="EYA8" s="649"/>
      <c r="EYB8" s="649"/>
      <c r="EYC8" s="649"/>
      <c r="EYD8" s="649"/>
      <c r="EYE8" s="649"/>
      <c r="EYF8" s="649"/>
      <c r="EYG8" s="649"/>
      <c r="EYH8" s="649"/>
      <c r="EYI8" s="649"/>
      <c r="EYJ8" s="649"/>
      <c r="EYK8" s="649"/>
      <c r="EYL8" s="649"/>
      <c r="EYM8" s="649"/>
      <c r="EYN8" s="649"/>
      <c r="EYO8" s="649"/>
      <c r="EYP8" s="649"/>
      <c r="EYQ8" s="649"/>
      <c r="EYR8" s="649"/>
      <c r="EYS8" s="649"/>
      <c r="EYT8" s="649"/>
      <c r="EYU8" s="649"/>
      <c r="EYV8" s="649"/>
      <c r="EYW8" s="649"/>
      <c r="EYX8" s="649"/>
      <c r="EYY8" s="649"/>
      <c r="EYZ8" s="649"/>
      <c r="EZA8" s="649"/>
      <c r="EZB8" s="649"/>
      <c r="EZC8" s="649"/>
      <c r="EZD8" s="649"/>
      <c r="EZE8" s="649"/>
      <c r="EZF8" s="649"/>
      <c r="EZG8" s="649"/>
      <c r="EZH8" s="649"/>
      <c r="EZI8" s="649"/>
      <c r="EZJ8" s="649"/>
      <c r="EZK8" s="649"/>
      <c r="EZL8" s="649"/>
      <c r="EZM8" s="649"/>
      <c r="EZN8" s="649"/>
      <c r="EZO8" s="649"/>
      <c r="EZP8" s="649"/>
      <c r="EZQ8" s="649"/>
      <c r="EZR8" s="649"/>
      <c r="EZS8" s="649"/>
      <c r="EZT8" s="649"/>
      <c r="EZU8" s="649"/>
      <c r="EZV8" s="649"/>
      <c r="EZW8" s="649"/>
      <c r="EZX8" s="649"/>
      <c r="EZY8" s="649"/>
      <c r="EZZ8" s="649"/>
      <c r="FAA8" s="649"/>
      <c r="FAB8" s="649"/>
      <c r="FAC8" s="649"/>
      <c r="FAD8" s="649"/>
      <c r="FAE8" s="649"/>
      <c r="FAF8" s="649"/>
      <c r="FAG8" s="649"/>
      <c r="FAH8" s="649"/>
      <c r="FAI8" s="649"/>
      <c r="FAJ8" s="649"/>
      <c r="FAK8" s="649"/>
      <c r="FAL8" s="649"/>
      <c r="FAM8" s="649"/>
      <c r="FAN8" s="649"/>
      <c r="FAO8" s="649"/>
      <c r="FAP8" s="649"/>
      <c r="FAQ8" s="649"/>
      <c r="FAR8" s="649"/>
      <c r="FAS8" s="649"/>
      <c r="FAT8" s="649"/>
      <c r="FAU8" s="649"/>
      <c r="FAV8" s="649"/>
      <c r="FAW8" s="649"/>
      <c r="FAX8" s="649"/>
      <c r="FAY8" s="649"/>
      <c r="FAZ8" s="649"/>
      <c r="FBA8" s="649"/>
      <c r="FBB8" s="649"/>
      <c r="FBC8" s="649"/>
      <c r="FBD8" s="649"/>
      <c r="FBE8" s="649"/>
      <c r="FBF8" s="649"/>
      <c r="FBG8" s="649"/>
      <c r="FBH8" s="649"/>
      <c r="FBI8" s="649"/>
      <c r="FBJ8" s="649"/>
      <c r="FBK8" s="649"/>
      <c r="FBL8" s="649"/>
      <c r="FBM8" s="649"/>
      <c r="FBN8" s="649"/>
      <c r="FBO8" s="649"/>
      <c r="FBP8" s="649"/>
      <c r="FBQ8" s="649"/>
      <c r="FBR8" s="649"/>
      <c r="FBS8" s="649"/>
      <c r="FBT8" s="649"/>
      <c r="FBU8" s="649"/>
      <c r="FBV8" s="649"/>
      <c r="FBW8" s="649"/>
      <c r="FBX8" s="649"/>
      <c r="FBY8" s="649"/>
      <c r="FBZ8" s="649"/>
      <c r="FCA8" s="649"/>
      <c r="FCB8" s="649"/>
      <c r="FCC8" s="649"/>
      <c r="FCD8" s="649"/>
      <c r="FCE8" s="649"/>
      <c r="FCF8" s="649"/>
      <c r="FCG8" s="649"/>
      <c r="FCH8" s="649"/>
      <c r="FCI8" s="649"/>
      <c r="FCJ8" s="649"/>
      <c r="FCK8" s="649"/>
      <c r="FCL8" s="649"/>
      <c r="FCM8" s="649"/>
      <c r="FCN8" s="649"/>
      <c r="FCO8" s="649"/>
      <c r="FCP8" s="649"/>
      <c r="FCQ8" s="649"/>
      <c r="FCR8" s="649"/>
      <c r="FCS8" s="649"/>
      <c r="FCT8" s="649"/>
      <c r="FCU8" s="649"/>
      <c r="FCV8" s="649"/>
      <c r="FCW8" s="649"/>
      <c r="FCX8" s="649"/>
      <c r="FCY8" s="649"/>
      <c r="FCZ8" s="649"/>
      <c r="FDA8" s="649"/>
      <c r="FDB8" s="649"/>
      <c r="FDC8" s="649"/>
      <c r="FDD8" s="649"/>
      <c r="FDE8" s="649"/>
      <c r="FDF8" s="649"/>
      <c r="FDG8" s="649"/>
      <c r="FDH8" s="649"/>
      <c r="FDI8" s="649"/>
      <c r="FDJ8" s="649"/>
      <c r="FDK8" s="649"/>
      <c r="FDL8" s="649"/>
      <c r="FDM8" s="649"/>
      <c r="FDN8" s="649"/>
      <c r="FDO8" s="649"/>
      <c r="FDP8" s="649"/>
      <c r="FDQ8" s="649"/>
      <c r="FDR8" s="649"/>
      <c r="FDS8" s="649"/>
      <c r="FDT8" s="649"/>
      <c r="FDU8" s="649"/>
      <c r="FDV8" s="649"/>
      <c r="FDW8" s="649"/>
      <c r="FDX8" s="649"/>
      <c r="FDY8" s="649"/>
      <c r="FDZ8" s="649"/>
      <c r="FEA8" s="649"/>
      <c r="FEB8" s="649"/>
      <c r="FEC8" s="649"/>
      <c r="FED8" s="649"/>
      <c r="FEE8" s="649"/>
      <c r="FEF8" s="649"/>
      <c r="FEG8" s="649"/>
      <c r="FEH8" s="649"/>
      <c r="FEI8" s="649"/>
      <c r="FEJ8" s="649"/>
      <c r="FEK8" s="649"/>
      <c r="FEL8" s="649"/>
      <c r="FEM8" s="649"/>
      <c r="FEN8" s="649"/>
      <c r="FEO8" s="649"/>
      <c r="FEP8" s="649"/>
      <c r="FEQ8" s="649"/>
      <c r="FER8" s="649"/>
      <c r="FES8" s="649"/>
      <c r="FET8" s="649"/>
      <c r="FEU8" s="649"/>
      <c r="FEV8" s="649"/>
      <c r="FEW8" s="649"/>
      <c r="FEX8" s="649"/>
      <c r="FEY8" s="649"/>
      <c r="FEZ8" s="649"/>
      <c r="FFA8" s="649"/>
      <c r="FFB8" s="649"/>
      <c r="FFC8" s="649"/>
      <c r="FFD8" s="649"/>
      <c r="FFE8" s="649"/>
      <c r="FFF8" s="649"/>
      <c r="FFG8" s="649"/>
      <c r="FFH8" s="649"/>
      <c r="FFI8" s="649"/>
      <c r="FFJ8" s="649"/>
      <c r="FFK8" s="649"/>
      <c r="FFL8" s="649"/>
      <c r="FFM8" s="649"/>
      <c r="FFN8" s="649"/>
      <c r="FFO8" s="649"/>
      <c r="FFP8" s="649"/>
      <c r="FFQ8" s="649"/>
      <c r="FFR8" s="649"/>
      <c r="FFS8" s="649"/>
      <c r="FFT8" s="649"/>
      <c r="FFU8" s="649"/>
      <c r="FFV8" s="649"/>
      <c r="FFW8" s="649"/>
      <c r="FFX8" s="649"/>
      <c r="FFY8" s="649"/>
      <c r="FFZ8" s="649"/>
      <c r="FGA8" s="649"/>
      <c r="FGB8" s="649"/>
      <c r="FGC8" s="649"/>
      <c r="FGD8" s="649"/>
      <c r="FGE8" s="649"/>
      <c r="FGF8" s="649"/>
      <c r="FGG8" s="649"/>
      <c r="FGH8" s="649"/>
      <c r="FGI8" s="649"/>
      <c r="FGJ8" s="649"/>
      <c r="FGK8" s="649"/>
      <c r="FGL8" s="649"/>
      <c r="FGM8" s="649"/>
      <c r="FGN8" s="649"/>
      <c r="FGO8" s="649"/>
      <c r="FGP8" s="649"/>
      <c r="FGQ8" s="649"/>
      <c r="FGR8" s="649"/>
      <c r="FGS8" s="649"/>
      <c r="FGT8" s="649"/>
      <c r="FGU8" s="649"/>
      <c r="FGV8" s="649"/>
      <c r="FGW8" s="649"/>
      <c r="FGX8" s="649"/>
      <c r="FGY8" s="649"/>
      <c r="FGZ8" s="649"/>
      <c r="FHA8" s="649"/>
      <c r="FHB8" s="649"/>
      <c r="FHC8" s="649"/>
      <c r="FHD8" s="649"/>
      <c r="FHE8" s="649"/>
      <c r="FHF8" s="649"/>
      <c r="FHG8" s="649"/>
      <c r="FHH8" s="649"/>
      <c r="FHI8" s="649"/>
      <c r="FHJ8" s="649"/>
      <c r="FHK8" s="649"/>
      <c r="FHL8" s="649"/>
      <c r="FHM8" s="649"/>
      <c r="FHN8" s="649"/>
      <c r="FHO8" s="649"/>
      <c r="FHP8" s="649"/>
      <c r="FHQ8" s="649"/>
      <c r="FHR8" s="649"/>
      <c r="FHS8" s="649"/>
      <c r="FHT8" s="649"/>
      <c r="FHU8" s="649"/>
      <c r="FHV8" s="649"/>
      <c r="FHW8" s="649"/>
      <c r="FHX8" s="649"/>
      <c r="FHY8" s="649"/>
      <c r="FHZ8" s="649"/>
      <c r="FIA8" s="649"/>
      <c r="FIB8" s="649"/>
      <c r="FIC8" s="649"/>
      <c r="FID8" s="649"/>
      <c r="FIE8" s="649"/>
      <c r="FIF8" s="649"/>
      <c r="FIG8" s="649"/>
      <c r="FIH8" s="649"/>
      <c r="FII8" s="649"/>
      <c r="FIJ8" s="649"/>
      <c r="FIK8" s="649"/>
      <c r="FIL8" s="649"/>
      <c r="FIM8" s="649"/>
      <c r="FIN8" s="649"/>
      <c r="FIO8" s="649"/>
      <c r="FIP8" s="649"/>
      <c r="FIQ8" s="649"/>
      <c r="FIR8" s="649"/>
      <c r="FIS8" s="649"/>
      <c r="FIT8" s="649"/>
      <c r="FIU8" s="649"/>
      <c r="FIV8" s="649"/>
      <c r="FIW8" s="649"/>
      <c r="FIX8" s="649"/>
      <c r="FIY8" s="649"/>
      <c r="FIZ8" s="649"/>
      <c r="FJA8" s="649"/>
      <c r="FJB8" s="649"/>
      <c r="FJC8" s="649"/>
      <c r="FJD8" s="649"/>
      <c r="FJE8" s="649"/>
      <c r="FJF8" s="649"/>
      <c r="FJG8" s="649"/>
      <c r="FJH8" s="649"/>
      <c r="FJI8" s="649"/>
      <c r="FJJ8" s="649"/>
      <c r="FJK8" s="649"/>
      <c r="FJL8" s="649"/>
      <c r="FJM8" s="649"/>
      <c r="FJN8" s="649"/>
      <c r="FJO8" s="649"/>
      <c r="FJP8" s="649"/>
      <c r="FJQ8" s="649"/>
      <c r="FJR8" s="649"/>
      <c r="FJS8" s="649"/>
      <c r="FJT8" s="649"/>
      <c r="FJU8" s="649"/>
      <c r="FJV8" s="649"/>
      <c r="FJW8" s="649"/>
      <c r="FJX8" s="649"/>
      <c r="FJY8" s="649"/>
      <c r="FJZ8" s="649"/>
      <c r="FKA8" s="649"/>
      <c r="FKB8" s="649"/>
      <c r="FKC8" s="649"/>
      <c r="FKD8" s="649"/>
      <c r="FKE8" s="649"/>
      <c r="FKF8" s="649"/>
      <c r="FKG8" s="649"/>
      <c r="FKH8" s="649"/>
      <c r="FKI8" s="649"/>
      <c r="FKJ8" s="649"/>
      <c r="FKK8" s="649"/>
      <c r="FKL8" s="649"/>
      <c r="FKM8" s="649"/>
      <c r="FKN8" s="649"/>
      <c r="FKO8" s="649"/>
      <c r="FKP8" s="649"/>
      <c r="FKQ8" s="649"/>
      <c r="FKR8" s="649"/>
      <c r="FKS8" s="649"/>
      <c r="FKT8" s="649"/>
      <c r="FKU8" s="649"/>
      <c r="FKV8" s="649"/>
      <c r="FKW8" s="649"/>
      <c r="FKX8" s="649"/>
      <c r="FKY8" s="649"/>
      <c r="FKZ8" s="649"/>
      <c r="FLA8" s="649"/>
      <c r="FLB8" s="649"/>
      <c r="FLC8" s="649"/>
      <c r="FLD8" s="649"/>
      <c r="FLE8" s="649"/>
      <c r="FLF8" s="649"/>
      <c r="FLG8" s="649"/>
      <c r="FLH8" s="649"/>
      <c r="FLI8" s="649"/>
      <c r="FLJ8" s="649"/>
      <c r="FLK8" s="649"/>
      <c r="FLL8" s="649"/>
      <c r="FLM8" s="649"/>
      <c r="FLN8" s="649"/>
      <c r="FLO8" s="649"/>
      <c r="FLP8" s="649"/>
      <c r="FLQ8" s="649"/>
      <c r="FLR8" s="649"/>
      <c r="FLS8" s="649"/>
      <c r="FLT8" s="649"/>
      <c r="FLU8" s="649"/>
      <c r="FLV8" s="649"/>
      <c r="FLW8" s="649"/>
      <c r="FLX8" s="649"/>
      <c r="FLY8" s="649"/>
      <c r="FLZ8" s="649"/>
      <c r="FMA8" s="649"/>
      <c r="FMB8" s="649"/>
      <c r="FMC8" s="649"/>
      <c r="FMD8" s="649"/>
      <c r="FME8" s="649"/>
      <c r="FMF8" s="649"/>
      <c r="FMG8" s="649"/>
      <c r="FMH8" s="649"/>
      <c r="FMI8" s="649"/>
      <c r="FMJ8" s="649"/>
      <c r="FMK8" s="649"/>
      <c r="FML8" s="649"/>
      <c r="FMM8" s="649"/>
      <c r="FMN8" s="649"/>
      <c r="FMO8" s="649"/>
      <c r="FMP8" s="649"/>
      <c r="FMQ8" s="649"/>
      <c r="FMR8" s="649"/>
      <c r="FMS8" s="649"/>
      <c r="FMT8" s="649"/>
      <c r="FMU8" s="649"/>
      <c r="FMV8" s="649"/>
      <c r="FMW8" s="649"/>
      <c r="FMX8" s="649"/>
      <c r="FMY8" s="649"/>
      <c r="FMZ8" s="649"/>
      <c r="FNA8" s="649"/>
      <c r="FNB8" s="649"/>
      <c r="FNC8" s="649"/>
      <c r="FND8" s="649"/>
      <c r="FNE8" s="649"/>
      <c r="FNF8" s="649"/>
      <c r="FNG8" s="649"/>
      <c r="FNH8" s="649"/>
      <c r="FNI8" s="649"/>
      <c r="FNJ8" s="649"/>
      <c r="FNK8" s="649"/>
      <c r="FNL8" s="649"/>
      <c r="FNM8" s="649"/>
      <c r="FNN8" s="649"/>
      <c r="FNO8" s="649"/>
      <c r="FNP8" s="649"/>
      <c r="FNQ8" s="649"/>
      <c r="FNR8" s="649"/>
      <c r="FNS8" s="649"/>
      <c r="FNT8" s="649"/>
      <c r="FNU8" s="649"/>
      <c r="FNV8" s="649"/>
      <c r="FNW8" s="649"/>
      <c r="FNX8" s="649"/>
      <c r="FNY8" s="649"/>
      <c r="FNZ8" s="649"/>
      <c r="FOA8" s="649"/>
      <c r="FOB8" s="649"/>
      <c r="FOC8" s="649"/>
      <c r="FOD8" s="649"/>
      <c r="FOE8" s="649"/>
      <c r="FOF8" s="649"/>
      <c r="FOG8" s="649"/>
      <c r="FOH8" s="649"/>
      <c r="FOI8" s="649"/>
      <c r="FOJ8" s="649"/>
      <c r="FOK8" s="649"/>
      <c r="FOL8" s="649"/>
      <c r="FOM8" s="649"/>
      <c r="FON8" s="649"/>
      <c r="FOO8" s="649"/>
      <c r="FOP8" s="649"/>
      <c r="FOQ8" s="649"/>
      <c r="FOR8" s="649"/>
      <c r="FOS8" s="649"/>
      <c r="FOT8" s="649"/>
      <c r="FOU8" s="649"/>
      <c r="FOV8" s="649"/>
      <c r="FOW8" s="649"/>
      <c r="FOX8" s="649"/>
      <c r="FOY8" s="649"/>
      <c r="FOZ8" s="649"/>
      <c r="FPA8" s="649"/>
      <c r="FPB8" s="649"/>
      <c r="FPC8" s="649"/>
      <c r="FPD8" s="649"/>
      <c r="FPE8" s="649"/>
      <c r="FPF8" s="649"/>
      <c r="FPG8" s="649"/>
      <c r="FPH8" s="649"/>
      <c r="FPI8" s="649"/>
      <c r="FPJ8" s="649"/>
      <c r="FPK8" s="649"/>
      <c r="FPL8" s="649"/>
      <c r="FPM8" s="649"/>
      <c r="FPN8" s="649"/>
      <c r="FPO8" s="649"/>
      <c r="FPP8" s="649"/>
      <c r="FPQ8" s="649"/>
      <c r="FPR8" s="649"/>
      <c r="FPS8" s="649"/>
      <c r="FPT8" s="649"/>
      <c r="FPU8" s="649"/>
      <c r="FPV8" s="649"/>
      <c r="FPW8" s="649"/>
      <c r="FPX8" s="649"/>
      <c r="FPY8" s="649"/>
      <c r="FPZ8" s="649"/>
      <c r="FQA8" s="649"/>
      <c r="FQB8" s="649"/>
      <c r="FQC8" s="649"/>
      <c r="FQD8" s="649"/>
      <c r="FQE8" s="649"/>
      <c r="FQF8" s="649"/>
      <c r="FQG8" s="649"/>
      <c r="FQH8" s="649"/>
      <c r="FQI8" s="649"/>
      <c r="FQJ8" s="649"/>
      <c r="FQK8" s="649"/>
      <c r="FQL8" s="649"/>
      <c r="FQM8" s="649"/>
      <c r="FQN8" s="649"/>
      <c r="FQO8" s="649"/>
      <c r="FQP8" s="649"/>
      <c r="FQQ8" s="649"/>
      <c r="FQR8" s="649"/>
      <c r="FQS8" s="649"/>
      <c r="FQT8" s="649"/>
      <c r="FQU8" s="649"/>
      <c r="FQV8" s="649"/>
      <c r="FQW8" s="649"/>
      <c r="FQX8" s="649"/>
      <c r="FQY8" s="649"/>
      <c r="FQZ8" s="649"/>
      <c r="FRA8" s="649"/>
      <c r="FRB8" s="649"/>
      <c r="FRC8" s="649"/>
      <c r="FRD8" s="649"/>
      <c r="FRE8" s="649"/>
      <c r="FRF8" s="649"/>
      <c r="FRG8" s="649"/>
      <c r="FRH8" s="649"/>
      <c r="FRI8" s="649"/>
      <c r="FRJ8" s="649"/>
      <c r="FRK8" s="649"/>
      <c r="FRL8" s="649"/>
      <c r="FRM8" s="649"/>
      <c r="FRN8" s="649"/>
      <c r="FRO8" s="649"/>
      <c r="FRP8" s="649"/>
      <c r="FRQ8" s="649"/>
      <c r="FRR8" s="649"/>
      <c r="FRS8" s="649"/>
      <c r="FRT8" s="649"/>
      <c r="FRU8" s="649"/>
      <c r="FRV8" s="649"/>
      <c r="FRW8" s="649"/>
      <c r="FRX8" s="649"/>
      <c r="FRY8" s="649"/>
      <c r="FRZ8" s="649"/>
      <c r="FSA8" s="649"/>
      <c r="FSB8" s="649"/>
      <c r="FSC8" s="649"/>
      <c r="FSD8" s="649"/>
      <c r="FSE8" s="649"/>
      <c r="FSF8" s="649"/>
      <c r="FSG8" s="649"/>
      <c r="FSH8" s="649"/>
      <c r="FSI8" s="649"/>
      <c r="FSJ8" s="649"/>
      <c r="FSK8" s="649"/>
      <c r="FSL8" s="649"/>
      <c r="FSM8" s="649"/>
      <c r="FSN8" s="649"/>
      <c r="FSO8" s="649"/>
      <c r="FSP8" s="649"/>
      <c r="FSQ8" s="649"/>
      <c r="FSR8" s="649"/>
      <c r="FSS8" s="649"/>
      <c r="FST8" s="649"/>
      <c r="FSU8" s="649"/>
      <c r="FSV8" s="649"/>
      <c r="FSW8" s="649"/>
      <c r="FSX8" s="649"/>
      <c r="FSY8" s="649"/>
      <c r="FSZ8" s="649"/>
      <c r="FTA8" s="649"/>
      <c r="FTB8" s="649"/>
      <c r="FTC8" s="649"/>
      <c r="FTD8" s="649"/>
      <c r="FTE8" s="649"/>
      <c r="FTF8" s="649"/>
      <c r="FTG8" s="649"/>
      <c r="FTH8" s="649"/>
      <c r="FTI8" s="649"/>
      <c r="FTJ8" s="649"/>
      <c r="FTK8" s="649"/>
      <c r="FTL8" s="649"/>
      <c r="FTM8" s="649"/>
      <c r="FTN8" s="649"/>
      <c r="FTO8" s="649"/>
      <c r="FTP8" s="649"/>
      <c r="FTQ8" s="649"/>
      <c r="FTR8" s="649"/>
      <c r="FTS8" s="649"/>
      <c r="FTT8" s="649"/>
      <c r="FTU8" s="649"/>
      <c r="FTV8" s="649"/>
      <c r="FTW8" s="649"/>
      <c r="FTX8" s="649"/>
      <c r="FTY8" s="649"/>
      <c r="FTZ8" s="649"/>
      <c r="FUA8" s="649"/>
      <c r="FUB8" s="649"/>
      <c r="FUC8" s="649"/>
      <c r="FUD8" s="649"/>
      <c r="FUE8" s="649"/>
      <c r="FUF8" s="649"/>
      <c r="FUG8" s="649"/>
      <c r="FUH8" s="649"/>
      <c r="FUI8" s="649"/>
      <c r="FUJ8" s="649"/>
      <c r="FUK8" s="649"/>
      <c r="FUL8" s="649"/>
      <c r="FUM8" s="649"/>
      <c r="FUN8" s="649"/>
      <c r="FUO8" s="649"/>
      <c r="FUP8" s="649"/>
      <c r="FUQ8" s="649"/>
      <c r="FUR8" s="649"/>
      <c r="FUS8" s="649"/>
      <c r="FUT8" s="649"/>
      <c r="FUU8" s="649"/>
      <c r="FUV8" s="649"/>
      <c r="FUW8" s="649"/>
      <c r="FUX8" s="649"/>
      <c r="FUY8" s="649"/>
      <c r="FUZ8" s="649"/>
      <c r="FVA8" s="649"/>
      <c r="FVB8" s="649"/>
      <c r="FVC8" s="649"/>
      <c r="FVD8" s="649"/>
      <c r="FVE8" s="649"/>
      <c r="FVF8" s="649"/>
      <c r="FVG8" s="649"/>
      <c r="FVH8" s="649"/>
      <c r="FVI8" s="649"/>
      <c r="FVJ8" s="649"/>
      <c r="FVK8" s="649"/>
      <c r="FVL8" s="649"/>
      <c r="FVM8" s="649"/>
      <c r="FVN8" s="649"/>
      <c r="FVO8" s="649"/>
      <c r="FVP8" s="649"/>
      <c r="FVQ8" s="649"/>
      <c r="FVR8" s="649"/>
      <c r="FVS8" s="649"/>
      <c r="FVT8" s="649"/>
      <c r="FVU8" s="649"/>
      <c r="FVV8" s="649"/>
      <c r="FVW8" s="649"/>
      <c r="FVX8" s="649"/>
      <c r="FVY8" s="649"/>
      <c r="FVZ8" s="649"/>
      <c r="FWA8" s="649"/>
      <c r="FWB8" s="649"/>
      <c r="FWC8" s="649"/>
      <c r="FWD8" s="649"/>
      <c r="FWE8" s="649"/>
      <c r="FWF8" s="649"/>
      <c r="FWG8" s="649"/>
      <c r="FWH8" s="649"/>
      <c r="FWI8" s="649"/>
      <c r="FWJ8" s="649"/>
      <c r="FWK8" s="649"/>
      <c r="FWL8" s="649"/>
      <c r="FWM8" s="649"/>
      <c r="FWN8" s="649"/>
      <c r="FWO8" s="649"/>
      <c r="FWP8" s="649"/>
      <c r="FWQ8" s="649"/>
      <c r="FWR8" s="649"/>
      <c r="FWS8" s="649"/>
      <c r="FWT8" s="649"/>
      <c r="FWU8" s="649"/>
      <c r="FWV8" s="649"/>
      <c r="FWW8" s="649"/>
      <c r="FWX8" s="649"/>
      <c r="FWY8" s="649"/>
      <c r="FWZ8" s="649"/>
      <c r="FXA8" s="649"/>
      <c r="FXB8" s="649"/>
      <c r="FXC8" s="649"/>
      <c r="FXD8" s="649"/>
      <c r="FXE8" s="649"/>
      <c r="FXF8" s="649"/>
      <c r="FXG8" s="649"/>
      <c r="FXH8" s="649"/>
      <c r="FXI8" s="649"/>
      <c r="FXJ8" s="649"/>
      <c r="FXK8" s="649"/>
      <c r="FXL8" s="649"/>
      <c r="FXM8" s="649"/>
      <c r="FXN8" s="649"/>
      <c r="FXO8" s="649"/>
      <c r="FXP8" s="649"/>
      <c r="FXQ8" s="649"/>
      <c r="FXR8" s="649"/>
      <c r="FXS8" s="649"/>
      <c r="FXT8" s="649"/>
      <c r="FXU8" s="649"/>
      <c r="FXV8" s="649"/>
      <c r="FXW8" s="649"/>
      <c r="FXX8" s="649"/>
      <c r="FXY8" s="649"/>
      <c r="FXZ8" s="649"/>
      <c r="FYA8" s="649"/>
      <c r="FYB8" s="649"/>
      <c r="FYC8" s="649"/>
      <c r="FYD8" s="649"/>
      <c r="FYE8" s="649"/>
      <c r="FYF8" s="649"/>
      <c r="FYG8" s="649"/>
      <c r="FYH8" s="649"/>
      <c r="FYI8" s="649"/>
      <c r="FYJ8" s="649"/>
      <c r="FYK8" s="649"/>
      <c r="FYL8" s="649"/>
      <c r="FYM8" s="649"/>
      <c r="FYN8" s="649"/>
      <c r="FYO8" s="649"/>
      <c r="FYP8" s="649"/>
      <c r="FYQ8" s="649"/>
      <c r="FYR8" s="649"/>
      <c r="FYS8" s="649"/>
      <c r="FYT8" s="649"/>
      <c r="FYU8" s="649"/>
      <c r="FYV8" s="649"/>
      <c r="FYW8" s="649"/>
      <c r="FYX8" s="649"/>
      <c r="FYY8" s="649"/>
      <c r="FYZ8" s="649"/>
      <c r="FZA8" s="649"/>
      <c r="FZB8" s="649"/>
      <c r="FZC8" s="649"/>
      <c r="FZD8" s="649"/>
      <c r="FZE8" s="649"/>
      <c r="FZF8" s="649"/>
      <c r="FZG8" s="649"/>
      <c r="FZH8" s="649"/>
      <c r="FZI8" s="649"/>
      <c r="FZJ8" s="649"/>
      <c r="FZK8" s="649"/>
      <c r="FZL8" s="649"/>
      <c r="FZM8" s="649"/>
      <c r="FZN8" s="649"/>
      <c r="FZO8" s="649"/>
      <c r="FZP8" s="649"/>
      <c r="FZQ8" s="649"/>
      <c r="FZR8" s="649"/>
      <c r="FZS8" s="649"/>
      <c r="FZT8" s="649"/>
      <c r="FZU8" s="649"/>
      <c r="FZV8" s="649"/>
      <c r="FZW8" s="649"/>
      <c r="FZX8" s="649"/>
      <c r="FZY8" s="649"/>
      <c r="FZZ8" s="649"/>
      <c r="GAA8" s="649"/>
      <c r="GAB8" s="649"/>
      <c r="GAC8" s="649"/>
      <c r="GAD8" s="649"/>
      <c r="GAE8" s="649"/>
      <c r="GAF8" s="649"/>
      <c r="GAG8" s="649"/>
      <c r="GAH8" s="649"/>
      <c r="GAI8" s="649"/>
      <c r="GAJ8" s="649"/>
      <c r="GAK8" s="649"/>
      <c r="GAL8" s="649"/>
      <c r="GAM8" s="649"/>
      <c r="GAN8" s="649"/>
      <c r="GAO8" s="649"/>
      <c r="GAP8" s="649"/>
      <c r="GAQ8" s="649"/>
      <c r="GAR8" s="649"/>
      <c r="GAS8" s="649"/>
      <c r="GAT8" s="649"/>
      <c r="GAU8" s="649"/>
      <c r="GAV8" s="649"/>
      <c r="GAW8" s="649"/>
      <c r="GAX8" s="649"/>
      <c r="GAY8" s="649"/>
      <c r="GAZ8" s="649"/>
      <c r="GBA8" s="649"/>
      <c r="GBB8" s="649"/>
      <c r="GBC8" s="649"/>
      <c r="GBD8" s="649"/>
      <c r="GBE8" s="649"/>
      <c r="GBF8" s="649"/>
      <c r="GBG8" s="649"/>
      <c r="GBH8" s="649"/>
      <c r="GBI8" s="649"/>
      <c r="GBJ8" s="649"/>
      <c r="GBK8" s="649"/>
      <c r="GBL8" s="649"/>
      <c r="GBM8" s="649"/>
      <c r="GBN8" s="649"/>
      <c r="GBO8" s="649"/>
      <c r="GBP8" s="649"/>
      <c r="GBQ8" s="649"/>
      <c r="GBR8" s="649"/>
      <c r="GBS8" s="649"/>
      <c r="GBT8" s="649"/>
      <c r="GBU8" s="649"/>
      <c r="GBV8" s="649"/>
      <c r="GBW8" s="649"/>
      <c r="GBX8" s="649"/>
      <c r="GBY8" s="649"/>
      <c r="GBZ8" s="649"/>
      <c r="GCA8" s="649"/>
      <c r="GCB8" s="649"/>
      <c r="GCC8" s="649"/>
      <c r="GCD8" s="649"/>
      <c r="GCE8" s="649"/>
      <c r="GCF8" s="649"/>
      <c r="GCG8" s="649"/>
      <c r="GCH8" s="649"/>
      <c r="GCI8" s="649"/>
      <c r="GCJ8" s="649"/>
      <c r="GCK8" s="649"/>
      <c r="GCL8" s="649"/>
      <c r="GCM8" s="649"/>
      <c r="GCN8" s="649"/>
      <c r="GCO8" s="649"/>
      <c r="GCP8" s="649"/>
      <c r="GCQ8" s="649"/>
      <c r="GCR8" s="649"/>
      <c r="GCS8" s="649"/>
      <c r="GCT8" s="649"/>
      <c r="GCU8" s="649"/>
      <c r="GCV8" s="649"/>
      <c r="GCW8" s="649"/>
      <c r="GCX8" s="649"/>
      <c r="GCY8" s="649"/>
      <c r="GCZ8" s="649"/>
      <c r="GDA8" s="649"/>
      <c r="GDB8" s="649"/>
      <c r="GDC8" s="649"/>
      <c r="GDD8" s="649"/>
      <c r="GDE8" s="649"/>
      <c r="GDF8" s="649"/>
      <c r="GDG8" s="649"/>
      <c r="GDH8" s="649"/>
      <c r="GDI8" s="649"/>
      <c r="GDJ8" s="649"/>
      <c r="GDK8" s="649"/>
      <c r="GDL8" s="649"/>
      <c r="GDM8" s="649"/>
      <c r="GDN8" s="649"/>
      <c r="GDO8" s="649"/>
      <c r="GDP8" s="649"/>
      <c r="GDQ8" s="649"/>
      <c r="GDR8" s="649"/>
      <c r="GDS8" s="649"/>
      <c r="GDT8" s="649"/>
      <c r="GDU8" s="649"/>
      <c r="GDV8" s="649"/>
      <c r="GDW8" s="649"/>
      <c r="GDX8" s="649"/>
      <c r="GDY8" s="649"/>
      <c r="GDZ8" s="649"/>
      <c r="GEA8" s="649"/>
      <c r="GEB8" s="649"/>
      <c r="GEC8" s="649"/>
      <c r="GED8" s="649"/>
      <c r="GEE8" s="649"/>
      <c r="GEF8" s="649"/>
      <c r="GEG8" s="649"/>
      <c r="GEH8" s="649"/>
      <c r="GEI8" s="649"/>
      <c r="GEJ8" s="649"/>
      <c r="GEK8" s="649"/>
      <c r="GEL8" s="649"/>
      <c r="GEM8" s="649"/>
      <c r="GEN8" s="649"/>
      <c r="GEO8" s="649"/>
      <c r="GEP8" s="649"/>
      <c r="GEQ8" s="649"/>
      <c r="GER8" s="649"/>
      <c r="GES8" s="649"/>
      <c r="GET8" s="649"/>
      <c r="GEU8" s="649"/>
      <c r="GEV8" s="649"/>
      <c r="GEW8" s="649"/>
      <c r="GEX8" s="649"/>
      <c r="GEY8" s="649"/>
      <c r="GEZ8" s="649"/>
      <c r="GFA8" s="649"/>
      <c r="GFB8" s="649"/>
      <c r="GFC8" s="649"/>
      <c r="GFD8" s="649"/>
      <c r="GFE8" s="649"/>
      <c r="GFF8" s="649"/>
      <c r="GFG8" s="649"/>
      <c r="GFH8" s="649"/>
      <c r="GFI8" s="649"/>
      <c r="GFJ8" s="649"/>
      <c r="GFK8" s="649"/>
      <c r="GFL8" s="649"/>
      <c r="GFM8" s="649"/>
      <c r="GFN8" s="649"/>
      <c r="GFO8" s="649"/>
      <c r="GFP8" s="649"/>
      <c r="GFQ8" s="649"/>
      <c r="GFR8" s="649"/>
      <c r="GFS8" s="649"/>
      <c r="GFT8" s="649"/>
      <c r="GFU8" s="649"/>
      <c r="GFV8" s="649"/>
      <c r="GFW8" s="649"/>
      <c r="GFX8" s="649"/>
      <c r="GFY8" s="649"/>
      <c r="GFZ8" s="649"/>
      <c r="GGA8" s="649"/>
      <c r="GGB8" s="649"/>
      <c r="GGC8" s="649"/>
      <c r="GGD8" s="649"/>
      <c r="GGE8" s="649"/>
      <c r="GGF8" s="649"/>
      <c r="GGG8" s="649"/>
      <c r="GGH8" s="649"/>
      <c r="GGI8" s="649"/>
      <c r="GGJ8" s="649"/>
      <c r="GGK8" s="649"/>
      <c r="GGL8" s="649"/>
      <c r="GGM8" s="649"/>
      <c r="GGN8" s="649"/>
      <c r="GGO8" s="649"/>
      <c r="GGP8" s="649"/>
      <c r="GGQ8" s="649"/>
      <c r="GGR8" s="649"/>
      <c r="GGS8" s="649"/>
      <c r="GGT8" s="649"/>
      <c r="GGU8" s="649"/>
      <c r="GGV8" s="649"/>
      <c r="GGW8" s="649"/>
      <c r="GGX8" s="649"/>
      <c r="GGY8" s="649"/>
      <c r="GGZ8" s="649"/>
      <c r="GHA8" s="649"/>
      <c r="GHB8" s="649"/>
      <c r="GHC8" s="649"/>
      <c r="GHD8" s="649"/>
      <c r="GHE8" s="649"/>
      <c r="GHF8" s="649"/>
      <c r="GHG8" s="649"/>
      <c r="GHH8" s="649"/>
      <c r="GHI8" s="649"/>
      <c r="GHJ8" s="649"/>
      <c r="GHK8" s="649"/>
      <c r="GHL8" s="649"/>
      <c r="GHM8" s="649"/>
      <c r="GHN8" s="649"/>
      <c r="GHO8" s="649"/>
      <c r="GHP8" s="649"/>
      <c r="GHQ8" s="649"/>
      <c r="GHR8" s="649"/>
      <c r="GHS8" s="649"/>
      <c r="GHT8" s="649"/>
      <c r="GHU8" s="649"/>
      <c r="GHV8" s="649"/>
      <c r="GHW8" s="649"/>
      <c r="GHX8" s="649"/>
      <c r="GHY8" s="649"/>
      <c r="GHZ8" s="649"/>
      <c r="GIA8" s="649"/>
      <c r="GIB8" s="649"/>
      <c r="GIC8" s="649"/>
      <c r="GID8" s="649"/>
      <c r="GIE8" s="649"/>
      <c r="GIF8" s="649"/>
      <c r="GIG8" s="649"/>
      <c r="GIH8" s="649"/>
      <c r="GII8" s="649"/>
      <c r="GIJ8" s="649"/>
      <c r="GIK8" s="649"/>
      <c r="GIL8" s="649"/>
      <c r="GIM8" s="649"/>
      <c r="GIN8" s="649"/>
      <c r="GIO8" s="649"/>
      <c r="GIP8" s="649"/>
      <c r="GIQ8" s="649"/>
      <c r="GIR8" s="649"/>
      <c r="GIS8" s="649"/>
      <c r="GIT8" s="649"/>
      <c r="GIU8" s="649"/>
      <c r="GIV8" s="649"/>
      <c r="GIW8" s="649"/>
      <c r="GIX8" s="649"/>
      <c r="GIY8" s="649"/>
      <c r="GIZ8" s="649"/>
      <c r="GJA8" s="649"/>
      <c r="GJB8" s="649"/>
      <c r="GJC8" s="649"/>
      <c r="GJD8" s="649"/>
      <c r="GJE8" s="649"/>
      <c r="GJF8" s="649"/>
      <c r="GJG8" s="649"/>
      <c r="GJH8" s="649"/>
      <c r="GJI8" s="649"/>
      <c r="GJJ8" s="649"/>
      <c r="GJK8" s="649"/>
      <c r="GJL8" s="649"/>
      <c r="GJM8" s="649"/>
      <c r="GJN8" s="649"/>
      <c r="GJO8" s="649"/>
      <c r="GJP8" s="649"/>
      <c r="GJQ8" s="649"/>
      <c r="GJR8" s="649"/>
      <c r="GJS8" s="649"/>
      <c r="GJT8" s="649"/>
      <c r="GJU8" s="649"/>
      <c r="GJV8" s="649"/>
      <c r="GJW8" s="649"/>
      <c r="GJX8" s="649"/>
      <c r="GJY8" s="649"/>
      <c r="GJZ8" s="649"/>
      <c r="GKA8" s="649"/>
      <c r="GKB8" s="649"/>
      <c r="GKC8" s="649"/>
      <c r="GKD8" s="649"/>
      <c r="GKE8" s="649"/>
      <c r="GKF8" s="649"/>
      <c r="GKG8" s="649"/>
      <c r="GKH8" s="649"/>
      <c r="GKI8" s="649"/>
      <c r="GKJ8" s="649"/>
      <c r="GKK8" s="649"/>
      <c r="GKL8" s="649"/>
      <c r="GKM8" s="649"/>
      <c r="GKN8" s="649"/>
      <c r="GKO8" s="649"/>
      <c r="GKP8" s="649"/>
      <c r="GKQ8" s="649"/>
      <c r="GKR8" s="649"/>
      <c r="GKS8" s="649"/>
      <c r="GKT8" s="649"/>
      <c r="GKU8" s="649"/>
      <c r="GKV8" s="649"/>
      <c r="GKW8" s="649"/>
      <c r="GKX8" s="649"/>
      <c r="GKY8" s="649"/>
      <c r="GKZ8" s="649"/>
      <c r="GLA8" s="649"/>
      <c r="GLB8" s="649"/>
      <c r="GLC8" s="649"/>
      <c r="GLD8" s="649"/>
      <c r="GLE8" s="649"/>
      <c r="GLF8" s="649"/>
      <c r="GLG8" s="649"/>
      <c r="GLH8" s="649"/>
      <c r="GLI8" s="649"/>
      <c r="GLJ8" s="649"/>
      <c r="GLK8" s="649"/>
      <c r="GLL8" s="649"/>
      <c r="GLM8" s="649"/>
      <c r="GLN8" s="649"/>
      <c r="GLO8" s="649"/>
      <c r="GLP8" s="649"/>
      <c r="GLQ8" s="649"/>
      <c r="GLR8" s="649"/>
      <c r="GLS8" s="649"/>
      <c r="GLT8" s="649"/>
      <c r="GLU8" s="649"/>
      <c r="GLV8" s="649"/>
      <c r="GLW8" s="649"/>
      <c r="GLX8" s="649"/>
      <c r="GLY8" s="649"/>
      <c r="GLZ8" s="649"/>
      <c r="GMA8" s="649"/>
      <c r="GMB8" s="649"/>
      <c r="GMC8" s="649"/>
      <c r="GMD8" s="649"/>
      <c r="GME8" s="649"/>
      <c r="GMF8" s="649"/>
      <c r="GMG8" s="649"/>
      <c r="GMH8" s="649"/>
      <c r="GMI8" s="649"/>
      <c r="GMJ8" s="649"/>
      <c r="GMK8" s="649"/>
      <c r="GML8" s="649"/>
      <c r="GMM8" s="649"/>
      <c r="GMN8" s="649"/>
      <c r="GMO8" s="649"/>
      <c r="GMP8" s="649"/>
      <c r="GMQ8" s="649"/>
      <c r="GMR8" s="649"/>
      <c r="GMS8" s="649"/>
      <c r="GMT8" s="649"/>
      <c r="GMU8" s="649"/>
      <c r="GMV8" s="649"/>
      <c r="GMW8" s="649"/>
      <c r="GMX8" s="649"/>
      <c r="GMY8" s="649"/>
      <c r="GMZ8" s="649"/>
      <c r="GNA8" s="649"/>
      <c r="GNB8" s="649"/>
      <c r="GNC8" s="649"/>
      <c r="GND8" s="649"/>
      <c r="GNE8" s="649"/>
      <c r="GNF8" s="649"/>
      <c r="GNG8" s="649"/>
      <c r="GNH8" s="649"/>
      <c r="GNI8" s="649"/>
      <c r="GNJ8" s="649"/>
      <c r="GNK8" s="649"/>
      <c r="GNL8" s="649"/>
      <c r="GNM8" s="649"/>
      <c r="GNN8" s="649"/>
      <c r="GNO8" s="649"/>
      <c r="GNP8" s="649"/>
      <c r="GNQ8" s="649"/>
      <c r="GNR8" s="649"/>
      <c r="GNS8" s="649"/>
      <c r="GNT8" s="649"/>
      <c r="GNU8" s="649"/>
      <c r="GNV8" s="649"/>
      <c r="GNW8" s="649"/>
      <c r="GNX8" s="649"/>
      <c r="GNY8" s="649"/>
      <c r="GNZ8" s="649"/>
      <c r="GOA8" s="649"/>
      <c r="GOB8" s="649"/>
      <c r="GOC8" s="649"/>
      <c r="GOD8" s="649"/>
      <c r="GOE8" s="649"/>
      <c r="GOF8" s="649"/>
      <c r="GOG8" s="649"/>
      <c r="GOH8" s="649"/>
      <c r="GOI8" s="649"/>
      <c r="GOJ8" s="649"/>
      <c r="GOK8" s="649"/>
      <c r="GOL8" s="649"/>
      <c r="GOM8" s="649"/>
      <c r="GON8" s="649"/>
      <c r="GOO8" s="649"/>
      <c r="GOP8" s="649"/>
      <c r="GOQ8" s="649"/>
      <c r="GOR8" s="649"/>
      <c r="GOS8" s="649"/>
      <c r="GOT8" s="649"/>
      <c r="GOU8" s="649"/>
      <c r="GOV8" s="649"/>
      <c r="GOW8" s="649"/>
      <c r="GOX8" s="649"/>
      <c r="GOY8" s="649"/>
      <c r="GOZ8" s="649"/>
      <c r="GPA8" s="649"/>
      <c r="GPB8" s="649"/>
      <c r="GPC8" s="649"/>
      <c r="GPD8" s="649"/>
      <c r="GPE8" s="649"/>
      <c r="GPF8" s="649"/>
      <c r="GPG8" s="649"/>
      <c r="GPH8" s="649"/>
      <c r="GPI8" s="649"/>
      <c r="GPJ8" s="649"/>
      <c r="GPK8" s="649"/>
      <c r="GPL8" s="649"/>
      <c r="GPM8" s="649"/>
      <c r="GPN8" s="649"/>
      <c r="GPO8" s="649"/>
      <c r="GPP8" s="649"/>
      <c r="GPQ8" s="649"/>
      <c r="GPR8" s="649"/>
      <c r="GPS8" s="649"/>
      <c r="GPT8" s="649"/>
      <c r="GPU8" s="649"/>
      <c r="GPV8" s="649"/>
      <c r="GPW8" s="649"/>
      <c r="GPX8" s="649"/>
      <c r="GPY8" s="649"/>
      <c r="GPZ8" s="649"/>
      <c r="GQA8" s="649"/>
      <c r="GQB8" s="649"/>
      <c r="GQC8" s="649"/>
      <c r="GQD8" s="649"/>
      <c r="GQE8" s="649"/>
      <c r="GQF8" s="649"/>
      <c r="GQG8" s="649"/>
      <c r="GQH8" s="649"/>
      <c r="GQI8" s="649"/>
      <c r="GQJ8" s="649"/>
      <c r="GQK8" s="649"/>
      <c r="GQL8" s="649"/>
      <c r="GQM8" s="649"/>
      <c r="GQN8" s="649"/>
      <c r="GQO8" s="649"/>
      <c r="GQP8" s="649"/>
      <c r="GQQ8" s="649"/>
      <c r="GQR8" s="649"/>
      <c r="GQS8" s="649"/>
      <c r="GQT8" s="649"/>
      <c r="GQU8" s="649"/>
      <c r="GQV8" s="649"/>
      <c r="GQW8" s="649"/>
      <c r="GQX8" s="649"/>
      <c r="GQY8" s="649"/>
      <c r="GQZ8" s="649"/>
      <c r="GRA8" s="649"/>
      <c r="GRB8" s="649"/>
      <c r="GRC8" s="649"/>
      <c r="GRD8" s="649"/>
      <c r="GRE8" s="649"/>
      <c r="GRF8" s="649"/>
      <c r="GRG8" s="649"/>
      <c r="GRH8" s="649"/>
      <c r="GRI8" s="649"/>
      <c r="GRJ8" s="649"/>
      <c r="GRK8" s="649"/>
      <c r="GRL8" s="649"/>
      <c r="GRM8" s="649"/>
      <c r="GRN8" s="649"/>
      <c r="GRO8" s="649"/>
      <c r="GRP8" s="649"/>
      <c r="GRQ8" s="649"/>
      <c r="GRR8" s="649"/>
      <c r="GRS8" s="649"/>
      <c r="GRT8" s="649"/>
      <c r="GRU8" s="649"/>
      <c r="GRV8" s="649"/>
      <c r="GRW8" s="649"/>
      <c r="GRX8" s="649"/>
      <c r="GRY8" s="649"/>
      <c r="GRZ8" s="649"/>
      <c r="GSA8" s="649"/>
      <c r="GSB8" s="649"/>
      <c r="GSC8" s="649"/>
      <c r="GSD8" s="649"/>
      <c r="GSE8" s="649"/>
      <c r="GSF8" s="649"/>
      <c r="GSG8" s="649"/>
      <c r="GSH8" s="649"/>
      <c r="GSI8" s="649"/>
      <c r="GSJ8" s="649"/>
      <c r="GSK8" s="649"/>
      <c r="GSL8" s="649"/>
      <c r="GSM8" s="649"/>
      <c r="GSN8" s="649"/>
      <c r="GSO8" s="649"/>
      <c r="GSP8" s="649"/>
      <c r="GSQ8" s="649"/>
      <c r="GSR8" s="649"/>
      <c r="GSS8" s="649"/>
      <c r="GST8" s="649"/>
      <c r="GSU8" s="649"/>
      <c r="GSV8" s="649"/>
      <c r="GSW8" s="649"/>
      <c r="GSX8" s="649"/>
      <c r="GSY8" s="649"/>
      <c r="GSZ8" s="649"/>
      <c r="GTA8" s="649"/>
      <c r="GTB8" s="649"/>
      <c r="GTC8" s="649"/>
      <c r="GTD8" s="649"/>
      <c r="GTE8" s="649"/>
      <c r="GTF8" s="649"/>
      <c r="GTG8" s="649"/>
      <c r="GTH8" s="649"/>
      <c r="GTI8" s="649"/>
      <c r="GTJ8" s="649"/>
      <c r="GTK8" s="649"/>
      <c r="GTL8" s="649"/>
      <c r="GTM8" s="649"/>
      <c r="GTN8" s="649"/>
      <c r="GTO8" s="649"/>
      <c r="GTP8" s="649"/>
      <c r="GTQ8" s="649"/>
      <c r="GTR8" s="649"/>
      <c r="GTS8" s="649"/>
      <c r="GTT8" s="649"/>
      <c r="GTU8" s="649"/>
      <c r="GTV8" s="649"/>
      <c r="GTW8" s="649"/>
      <c r="GTX8" s="649"/>
      <c r="GTY8" s="649"/>
      <c r="GTZ8" s="649"/>
      <c r="GUA8" s="649"/>
      <c r="GUB8" s="649"/>
      <c r="GUC8" s="649"/>
      <c r="GUD8" s="649"/>
      <c r="GUE8" s="649"/>
      <c r="GUF8" s="649"/>
      <c r="GUG8" s="649"/>
      <c r="GUH8" s="649"/>
      <c r="GUI8" s="649"/>
      <c r="GUJ8" s="649"/>
      <c r="GUK8" s="649"/>
      <c r="GUL8" s="649"/>
      <c r="GUM8" s="649"/>
      <c r="GUN8" s="649"/>
      <c r="GUO8" s="649"/>
      <c r="GUP8" s="649"/>
      <c r="GUQ8" s="649"/>
      <c r="GUR8" s="649"/>
      <c r="GUS8" s="649"/>
      <c r="GUT8" s="649"/>
      <c r="GUU8" s="649"/>
      <c r="GUV8" s="649"/>
      <c r="GUW8" s="649"/>
      <c r="GUX8" s="649"/>
      <c r="GUY8" s="649"/>
      <c r="GUZ8" s="649"/>
      <c r="GVA8" s="649"/>
      <c r="GVB8" s="649"/>
      <c r="GVC8" s="649"/>
      <c r="GVD8" s="649"/>
      <c r="GVE8" s="649"/>
      <c r="GVF8" s="649"/>
      <c r="GVG8" s="649"/>
      <c r="GVH8" s="649"/>
      <c r="GVI8" s="649"/>
      <c r="GVJ8" s="649"/>
      <c r="GVK8" s="649"/>
      <c r="GVL8" s="649"/>
      <c r="GVM8" s="649"/>
      <c r="GVN8" s="649"/>
      <c r="GVO8" s="649"/>
      <c r="GVP8" s="649"/>
      <c r="GVQ8" s="649"/>
      <c r="GVR8" s="649"/>
      <c r="GVS8" s="649"/>
      <c r="GVT8" s="649"/>
      <c r="GVU8" s="649"/>
      <c r="GVV8" s="649"/>
      <c r="GVW8" s="649"/>
      <c r="GVX8" s="649"/>
      <c r="GVY8" s="649"/>
      <c r="GVZ8" s="649"/>
      <c r="GWA8" s="649"/>
      <c r="GWB8" s="649"/>
      <c r="GWC8" s="649"/>
      <c r="GWD8" s="649"/>
      <c r="GWE8" s="649"/>
      <c r="GWF8" s="649"/>
      <c r="GWG8" s="649"/>
      <c r="GWH8" s="649"/>
      <c r="GWI8" s="649"/>
      <c r="GWJ8" s="649"/>
      <c r="GWK8" s="649"/>
      <c r="GWL8" s="649"/>
      <c r="GWM8" s="649"/>
      <c r="GWN8" s="649"/>
      <c r="GWO8" s="649"/>
      <c r="GWP8" s="649"/>
      <c r="GWQ8" s="649"/>
      <c r="GWR8" s="649"/>
      <c r="GWS8" s="649"/>
      <c r="GWT8" s="649"/>
      <c r="GWU8" s="649"/>
      <c r="GWV8" s="649"/>
      <c r="GWW8" s="649"/>
      <c r="GWX8" s="649"/>
      <c r="GWY8" s="649"/>
      <c r="GWZ8" s="649"/>
      <c r="GXA8" s="649"/>
      <c r="GXB8" s="649"/>
      <c r="GXC8" s="649"/>
      <c r="GXD8" s="649"/>
      <c r="GXE8" s="649"/>
      <c r="GXF8" s="649"/>
      <c r="GXG8" s="649"/>
      <c r="GXH8" s="649"/>
      <c r="GXI8" s="649"/>
      <c r="GXJ8" s="649"/>
      <c r="GXK8" s="649"/>
      <c r="GXL8" s="649"/>
      <c r="GXM8" s="649"/>
      <c r="GXN8" s="649"/>
      <c r="GXO8" s="649"/>
      <c r="GXP8" s="649"/>
      <c r="GXQ8" s="649"/>
      <c r="GXR8" s="649"/>
      <c r="GXS8" s="649"/>
      <c r="GXT8" s="649"/>
      <c r="GXU8" s="649"/>
      <c r="GXV8" s="649"/>
      <c r="GXW8" s="649"/>
      <c r="GXX8" s="649"/>
      <c r="GXY8" s="649"/>
      <c r="GXZ8" s="649"/>
      <c r="GYA8" s="649"/>
      <c r="GYB8" s="649"/>
      <c r="GYC8" s="649"/>
      <c r="GYD8" s="649"/>
      <c r="GYE8" s="649"/>
      <c r="GYF8" s="649"/>
      <c r="GYG8" s="649"/>
      <c r="GYH8" s="649"/>
      <c r="GYI8" s="649"/>
      <c r="GYJ8" s="649"/>
      <c r="GYK8" s="649"/>
      <c r="GYL8" s="649"/>
      <c r="GYM8" s="649"/>
      <c r="GYN8" s="649"/>
      <c r="GYO8" s="649"/>
      <c r="GYP8" s="649"/>
      <c r="GYQ8" s="649"/>
      <c r="GYR8" s="649"/>
      <c r="GYS8" s="649"/>
      <c r="GYT8" s="649"/>
      <c r="GYU8" s="649"/>
      <c r="GYV8" s="649"/>
      <c r="GYW8" s="649"/>
      <c r="GYX8" s="649"/>
      <c r="GYY8" s="649"/>
      <c r="GYZ8" s="649"/>
      <c r="GZA8" s="649"/>
      <c r="GZB8" s="649"/>
      <c r="GZC8" s="649"/>
      <c r="GZD8" s="649"/>
      <c r="GZE8" s="649"/>
      <c r="GZF8" s="649"/>
      <c r="GZG8" s="649"/>
      <c r="GZH8" s="649"/>
      <c r="GZI8" s="649"/>
      <c r="GZJ8" s="649"/>
      <c r="GZK8" s="649"/>
      <c r="GZL8" s="649"/>
      <c r="GZM8" s="649"/>
      <c r="GZN8" s="649"/>
      <c r="GZO8" s="649"/>
      <c r="GZP8" s="649"/>
      <c r="GZQ8" s="649"/>
      <c r="GZR8" s="649"/>
      <c r="GZS8" s="649"/>
      <c r="GZT8" s="649"/>
      <c r="GZU8" s="649"/>
      <c r="GZV8" s="649"/>
      <c r="GZW8" s="649"/>
      <c r="GZX8" s="649"/>
      <c r="GZY8" s="649"/>
      <c r="GZZ8" s="649"/>
      <c r="HAA8" s="649"/>
      <c r="HAB8" s="649"/>
      <c r="HAC8" s="649"/>
      <c r="HAD8" s="649"/>
      <c r="HAE8" s="649"/>
      <c r="HAF8" s="649"/>
      <c r="HAG8" s="649"/>
      <c r="HAH8" s="649"/>
      <c r="HAI8" s="649"/>
      <c r="HAJ8" s="649"/>
      <c r="HAK8" s="649"/>
      <c r="HAL8" s="649"/>
      <c r="HAM8" s="649"/>
      <c r="HAN8" s="649"/>
      <c r="HAO8" s="649"/>
      <c r="HAP8" s="649"/>
      <c r="HAQ8" s="649"/>
      <c r="HAR8" s="649"/>
      <c r="HAS8" s="649"/>
      <c r="HAT8" s="649"/>
      <c r="HAU8" s="649"/>
      <c r="HAV8" s="649"/>
      <c r="HAW8" s="649"/>
      <c r="HAX8" s="649"/>
      <c r="HAY8" s="649"/>
      <c r="HAZ8" s="649"/>
      <c r="HBA8" s="649"/>
      <c r="HBB8" s="649"/>
      <c r="HBC8" s="649"/>
      <c r="HBD8" s="649"/>
      <c r="HBE8" s="649"/>
      <c r="HBF8" s="649"/>
      <c r="HBG8" s="649"/>
      <c r="HBH8" s="649"/>
      <c r="HBI8" s="649"/>
      <c r="HBJ8" s="649"/>
      <c r="HBK8" s="649"/>
      <c r="HBL8" s="649"/>
      <c r="HBM8" s="649"/>
      <c r="HBN8" s="649"/>
      <c r="HBO8" s="649"/>
      <c r="HBP8" s="649"/>
      <c r="HBQ8" s="649"/>
      <c r="HBR8" s="649"/>
      <c r="HBS8" s="649"/>
      <c r="HBT8" s="649"/>
      <c r="HBU8" s="649"/>
      <c r="HBV8" s="649"/>
      <c r="HBW8" s="649"/>
      <c r="HBX8" s="649"/>
      <c r="HBY8" s="649"/>
      <c r="HBZ8" s="649"/>
      <c r="HCA8" s="649"/>
      <c r="HCB8" s="649"/>
      <c r="HCC8" s="649"/>
      <c r="HCD8" s="649"/>
      <c r="HCE8" s="649"/>
      <c r="HCF8" s="649"/>
      <c r="HCG8" s="649"/>
      <c r="HCH8" s="649"/>
      <c r="HCI8" s="649"/>
      <c r="HCJ8" s="649"/>
      <c r="HCK8" s="649"/>
      <c r="HCL8" s="649"/>
      <c r="HCM8" s="649"/>
      <c r="HCN8" s="649"/>
      <c r="HCO8" s="649"/>
      <c r="HCP8" s="649"/>
      <c r="HCQ8" s="649"/>
      <c r="HCR8" s="649"/>
      <c r="HCS8" s="649"/>
      <c r="HCT8" s="649"/>
      <c r="HCU8" s="649"/>
      <c r="HCV8" s="649"/>
      <c r="HCW8" s="649"/>
      <c r="HCX8" s="649"/>
      <c r="HCY8" s="649"/>
      <c r="HCZ8" s="649"/>
      <c r="HDA8" s="649"/>
      <c r="HDB8" s="649"/>
      <c r="HDC8" s="649"/>
      <c r="HDD8" s="649"/>
      <c r="HDE8" s="649"/>
      <c r="HDF8" s="649"/>
      <c r="HDG8" s="649"/>
      <c r="HDH8" s="649"/>
      <c r="HDI8" s="649"/>
      <c r="HDJ8" s="649"/>
      <c r="HDK8" s="649"/>
      <c r="HDL8" s="649"/>
      <c r="HDM8" s="649"/>
      <c r="HDN8" s="649"/>
      <c r="HDO8" s="649"/>
      <c r="HDP8" s="649"/>
      <c r="HDQ8" s="649"/>
      <c r="HDR8" s="649"/>
      <c r="HDS8" s="649"/>
      <c r="HDT8" s="649"/>
      <c r="HDU8" s="649"/>
      <c r="HDV8" s="649"/>
      <c r="HDW8" s="649"/>
      <c r="HDX8" s="649"/>
      <c r="HDY8" s="649"/>
      <c r="HDZ8" s="649"/>
      <c r="HEA8" s="649"/>
      <c r="HEB8" s="649"/>
      <c r="HEC8" s="649"/>
      <c r="HED8" s="649"/>
      <c r="HEE8" s="649"/>
      <c r="HEF8" s="649"/>
      <c r="HEG8" s="649"/>
      <c r="HEH8" s="649"/>
      <c r="HEI8" s="649"/>
      <c r="HEJ8" s="649"/>
      <c r="HEK8" s="649"/>
      <c r="HEL8" s="649"/>
      <c r="HEM8" s="649"/>
      <c r="HEN8" s="649"/>
      <c r="HEO8" s="649"/>
      <c r="HEP8" s="649"/>
      <c r="HEQ8" s="649"/>
      <c r="HER8" s="649"/>
      <c r="HES8" s="649"/>
      <c r="HET8" s="649"/>
      <c r="HEU8" s="649"/>
      <c r="HEV8" s="649"/>
      <c r="HEW8" s="649"/>
      <c r="HEX8" s="649"/>
      <c r="HEY8" s="649"/>
      <c r="HEZ8" s="649"/>
      <c r="HFA8" s="649"/>
      <c r="HFB8" s="649"/>
      <c r="HFC8" s="649"/>
      <c r="HFD8" s="649"/>
      <c r="HFE8" s="649"/>
      <c r="HFF8" s="649"/>
      <c r="HFG8" s="649"/>
      <c r="HFH8" s="649"/>
      <c r="HFI8" s="649"/>
      <c r="HFJ8" s="649"/>
      <c r="HFK8" s="649"/>
      <c r="HFL8" s="649"/>
      <c r="HFM8" s="649"/>
      <c r="HFN8" s="649"/>
      <c r="HFO8" s="649"/>
      <c r="HFP8" s="649"/>
      <c r="HFQ8" s="649"/>
      <c r="HFR8" s="649"/>
      <c r="HFS8" s="649"/>
      <c r="HFT8" s="649"/>
      <c r="HFU8" s="649"/>
      <c r="HFV8" s="649"/>
      <c r="HFW8" s="649"/>
      <c r="HFX8" s="649"/>
      <c r="HFY8" s="649"/>
      <c r="HFZ8" s="649"/>
      <c r="HGA8" s="649"/>
      <c r="HGB8" s="649"/>
      <c r="HGC8" s="649"/>
      <c r="HGD8" s="649"/>
      <c r="HGE8" s="649"/>
      <c r="HGF8" s="649"/>
      <c r="HGG8" s="649"/>
      <c r="HGH8" s="649"/>
      <c r="HGI8" s="649"/>
      <c r="HGJ8" s="649"/>
      <c r="HGK8" s="649"/>
      <c r="HGL8" s="649"/>
      <c r="HGM8" s="649"/>
      <c r="HGN8" s="649"/>
      <c r="HGO8" s="649"/>
      <c r="HGP8" s="649"/>
      <c r="HGQ8" s="649"/>
      <c r="HGR8" s="649"/>
      <c r="HGS8" s="649"/>
      <c r="HGT8" s="649"/>
      <c r="HGU8" s="649"/>
      <c r="HGV8" s="649"/>
      <c r="HGW8" s="649"/>
      <c r="HGX8" s="649"/>
      <c r="HGY8" s="649"/>
      <c r="HGZ8" s="649"/>
      <c r="HHA8" s="649"/>
      <c r="HHB8" s="649"/>
      <c r="HHC8" s="649"/>
      <c r="HHD8" s="649"/>
      <c r="HHE8" s="649"/>
      <c r="HHF8" s="649"/>
      <c r="HHG8" s="649"/>
      <c r="HHH8" s="649"/>
      <c r="HHI8" s="649"/>
      <c r="HHJ8" s="649"/>
      <c r="HHK8" s="649"/>
      <c r="HHL8" s="649"/>
      <c r="HHM8" s="649"/>
      <c r="HHN8" s="649"/>
      <c r="HHO8" s="649"/>
      <c r="HHP8" s="649"/>
      <c r="HHQ8" s="649"/>
      <c r="HHR8" s="649"/>
      <c r="HHS8" s="649"/>
      <c r="HHT8" s="649"/>
      <c r="HHU8" s="649"/>
      <c r="HHV8" s="649"/>
      <c r="HHW8" s="649"/>
      <c r="HHX8" s="649"/>
      <c r="HHY8" s="649"/>
      <c r="HHZ8" s="649"/>
      <c r="HIA8" s="649"/>
      <c r="HIB8" s="649"/>
      <c r="HIC8" s="649"/>
      <c r="HID8" s="649"/>
      <c r="HIE8" s="649"/>
      <c r="HIF8" s="649"/>
      <c r="HIG8" s="649"/>
      <c r="HIH8" s="649"/>
      <c r="HII8" s="649"/>
      <c r="HIJ8" s="649"/>
      <c r="HIK8" s="649"/>
      <c r="HIL8" s="649"/>
      <c r="HIM8" s="649"/>
      <c r="HIN8" s="649"/>
      <c r="HIO8" s="649"/>
      <c r="HIP8" s="649"/>
      <c r="HIQ8" s="649"/>
      <c r="HIR8" s="649"/>
      <c r="HIS8" s="649"/>
      <c r="HIT8" s="649"/>
      <c r="HIU8" s="649"/>
      <c r="HIV8" s="649"/>
      <c r="HIW8" s="649"/>
      <c r="HIX8" s="649"/>
      <c r="HIY8" s="649"/>
      <c r="HIZ8" s="649"/>
      <c r="HJA8" s="649"/>
      <c r="HJB8" s="649"/>
      <c r="HJC8" s="649"/>
      <c r="HJD8" s="649"/>
      <c r="HJE8" s="649"/>
      <c r="HJF8" s="649"/>
      <c r="HJG8" s="649"/>
      <c r="HJH8" s="649"/>
      <c r="HJI8" s="649"/>
      <c r="HJJ8" s="649"/>
      <c r="HJK8" s="649"/>
      <c r="HJL8" s="649"/>
      <c r="HJM8" s="649"/>
      <c r="HJN8" s="649"/>
      <c r="HJO8" s="649"/>
      <c r="HJP8" s="649"/>
      <c r="HJQ8" s="649"/>
      <c r="HJR8" s="649"/>
      <c r="HJS8" s="649"/>
      <c r="HJT8" s="649"/>
      <c r="HJU8" s="649"/>
      <c r="HJV8" s="649"/>
      <c r="HJW8" s="649"/>
      <c r="HJX8" s="649"/>
      <c r="HJY8" s="649"/>
      <c r="HJZ8" s="649"/>
      <c r="HKA8" s="649"/>
      <c r="HKB8" s="649"/>
      <c r="HKC8" s="649"/>
      <c r="HKD8" s="649"/>
      <c r="HKE8" s="649"/>
      <c r="HKF8" s="649"/>
      <c r="HKG8" s="649"/>
      <c r="HKH8" s="649"/>
      <c r="HKI8" s="649"/>
      <c r="HKJ8" s="649"/>
      <c r="HKK8" s="649"/>
      <c r="HKL8" s="649"/>
      <c r="HKM8" s="649"/>
      <c r="HKN8" s="649"/>
      <c r="HKO8" s="649"/>
      <c r="HKP8" s="649"/>
      <c r="HKQ8" s="649"/>
      <c r="HKR8" s="649"/>
      <c r="HKS8" s="649"/>
      <c r="HKT8" s="649"/>
      <c r="HKU8" s="649"/>
      <c r="HKV8" s="649"/>
      <c r="HKW8" s="649"/>
      <c r="HKX8" s="649"/>
      <c r="HKY8" s="649"/>
      <c r="HKZ8" s="649"/>
      <c r="HLA8" s="649"/>
      <c r="HLB8" s="649"/>
      <c r="HLC8" s="649"/>
      <c r="HLD8" s="649"/>
      <c r="HLE8" s="649"/>
      <c r="HLF8" s="649"/>
      <c r="HLG8" s="649"/>
      <c r="HLH8" s="649"/>
      <c r="HLI8" s="649"/>
      <c r="HLJ8" s="649"/>
      <c r="HLK8" s="649"/>
      <c r="HLL8" s="649"/>
      <c r="HLM8" s="649"/>
      <c r="HLN8" s="649"/>
      <c r="HLO8" s="649"/>
      <c r="HLP8" s="649"/>
      <c r="HLQ8" s="649"/>
      <c r="HLR8" s="649"/>
      <c r="HLS8" s="649"/>
      <c r="HLT8" s="649"/>
      <c r="HLU8" s="649"/>
      <c r="HLV8" s="649"/>
      <c r="HLW8" s="649"/>
      <c r="HLX8" s="649"/>
      <c r="HLY8" s="649"/>
      <c r="HLZ8" s="649"/>
      <c r="HMA8" s="649"/>
      <c r="HMB8" s="649"/>
      <c r="HMC8" s="649"/>
      <c r="HMD8" s="649"/>
      <c r="HME8" s="649"/>
      <c r="HMF8" s="649"/>
      <c r="HMG8" s="649"/>
      <c r="HMH8" s="649"/>
      <c r="HMI8" s="649"/>
      <c r="HMJ8" s="649"/>
      <c r="HMK8" s="649"/>
      <c r="HML8" s="649"/>
      <c r="HMM8" s="649"/>
      <c r="HMN8" s="649"/>
      <c r="HMO8" s="649"/>
      <c r="HMP8" s="649"/>
      <c r="HMQ8" s="649"/>
      <c r="HMR8" s="649"/>
      <c r="HMS8" s="649"/>
      <c r="HMT8" s="649"/>
      <c r="HMU8" s="649"/>
      <c r="HMV8" s="649"/>
      <c r="HMW8" s="649"/>
      <c r="HMX8" s="649"/>
      <c r="HMY8" s="649"/>
      <c r="HMZ8" s="649"/>
      <c r="HNA8" s="649"/>
      <c r="HNB8" s="649"/>
      <c r="HNC8" s="649"/>
      <c r="HND8" s="649"/>
      <c r="HNE8" s="649"/>
      <c r="HNF8" s="649"/>
      <c r="HNG8" s="649"/>
      <c r="HNH8" s="649"/>
      <c r="HNI8" s="649"/>
      <c r="HNJ8" s="649"/>
      <c r="HNK8" s="649"/>
      <c r="HNL8" s="649"/>
      <c r="HNM8" s="649"/>
      <c r="HNN8" s="649"/>
      <c r="HNO8" s="649"/>
      <c r="HNP8" s="649"/>
      <c r="HNQ8" s="649"/>
      <c r="HNR8" s="649"/>
      <c r="HNS8" s="649"/>
      <c r="HNT8" s="649"/>
      <c r="HNU8" s="649"/>
      <c r="HNV8" s="649"/>
      <c r="HNW8" s="649"/>
      <c r="HNX8" s="649"/>
      <c r="HNY8" s="649"/>
      <c r="HNZ8" s="649"/>
      <c r="HOA8" s="649"/>
      <c r="HOB8" s="649"/>
      <c r="HOC8" s="649"/>
      <c r="HOD8" s="649"/>
      <c r="HOE8" s="649"/>
      <c r="HOF8" s="649"/>
      <c r="HOG8" s="649"/>
      <c r="HOH8" s="649"/>
      <c r="HOI8" s="649"/>
      <c r="HOJ8" s="649"/>
      <c r="HOK8" s="649"/>
      <c r="HOL8" s="649"/>
      <c r="HOM8" s="649"/>
      <c r="HON8" s="649"/>
      <c r="HOO8" s="649"/>
      <c r="HOP8" s="649"/>
      <c r="HOQ8" s="649"/>
      <c r="HOR8" s="649"/>
      <c r="HOS8" s="649"/>
      <c r="HOT8" s="649"/>
      <c r="HOU8" s="649"/>
      <c r="HOV8" s="649"/>
      <c r="HOW8" s="649"/>
      <c r="HOX8" s="649"/>
      <c r="HOY8" s="649"/>
      <c r="HOZ8" s="649"/>
      <c r="HPA8" s="649"/>
      <c r="HPB8" s="649"/>
      <c r="HPC8" s="649"/>
      <c r="HPD8" s="649"/>
      <c r="HPE8" s="649"/>
      <c r="HPF8" s="649"/>
      <c r="HPG8" s="649"/>
      <c r="HPH8" s="649"/>
      <c r="HPI8" s="649"/>
      <c r="HPJ8" s="649"/>
      <c r="HPK8" s="649"/>
      <c r="HPL8" s="649"/>
      <c r="HPM8" s="649"/>
      <c r="HPN8" s="649"/>
      <c r="HPO8" s="649"/>
      <c r="HPP8" s="649"/>
      <c r="HPQ8" s="649"/>
      <c r="HPR8" s="649"/>
      <c r="HPS8" s="649"/>
      <c r="HPT8" s="649"/>
      <c r="HPU8" s="649"/>
      <c r="HPV8" s="649"/>
      <c r="HPW8" s="649"/>
      <c r="HPX8" s="649"/>
      <c r="HPY8" s="649"/>
      <c r="HPZ8" s="649"/>
      <c r="HQA8" s="649"/>
      <c r="HQB8" s="649"/>
      <c r="HQC8" s="649"/>
      <c r="HQD8" s="649"/>
      <c r="HQE8" s="649"/>
      <c r="HQF8" s="649"/>
      <c r="HQG8" s="649"/>
      <c r="HQH8" s="649"/>
      <c r="HQI8" s="649"/>
      <c r="HQJ8" s="649"/>
      <c r="HQK8" s="649"/>
      <c r="HQL8" s="649"/>
      <c r="HQM8" s="649"/>
      <c r="HQN8" s="649"/>
      <c r="HQO8" s="649"/>
      <c r="HQP8" s="649"/>
      <c r="HQQ8" s="649"/>
      <c r="HQR8" s="649"/>
      <c r="HQS8" s="649"/>
      <c r="HQT8" s="649"/>
      <c r="HQU8" s="649"/>
      <c r="HQV8" s="649"/>
      <c r="HQW8" s="649"/>
      <c r="HQX8" s="649"/>
      <c r="HQY8" s="649"/>
      <c r="HQZ8" s="649"/>
      <c r="HRA8" s="649"/>
      <c r="HRB8" s="649"/>
      <c r="HRC8" s="649"/>
      <c r="HRD8" s="649"/>
      <c r="HRE8" s="649"/>
      <c r="HRF8" s="649"/>
      <c r="HRG8" s="649"/>
      <c r="HRH8" s="649"/>
      <c r="HRI8" s="649"/>
      <c r="HRJ8" s="649"/>
      <c r="HRK8" s="649"/>
      <c r="HRL8" s="649"/>
      <c r="HRM8" s="649"/>
      <c r="HRN8" s="649"/>
      <c r="HRO8" s="649"/>
      <c r="HRP8" s="649"/>
      <c r="HRQ8" s="649"/>
      <c r="HRR8" s="649"/>
      <c r="HRS8" s="649"/>
      <c r="HRT8" s="649"/>
      <c r="HRU8" s="649"/>
      <c r="HRV8" s="649"/>
      <c r="HRW8" s="649"/>
      <c r="HRX8" s="649"/>
      <c r="HRY8" s="649"/>
      <c r="HRZ8" s="649"/>
      <c r="HSA8" s="649"/>
      <c r="HSB8" s="649"/>
      <c r="HSC8" s="649"/>
      <c r="HSD8" s="649"/>
      <c r="HSE8" s="649"/>
      <c r="HSF8" s="649"/>
      <c r="HSG8" s="649"/>
      <c r="HSH8" s="649"/>
      <c r="HSI8" s="649"/>
      <c r="HSJ8" s="649"/>
      <c r="HSK8" s="649"/>
      <c r="HSL8" s="649"/>
      <c r="HSM8" s="649"/>
      <c r="HSN8" s="649"/>
      <c r="HSO8" s="649"/>
      <c r="HSP8" s="649"/>
      <c r="HSQ8" s="649"/>
      <c r="HSR8" s="649"/>
      <c r="HSS8" s="649"/>
      <c r="HST8" s="649"/>
      <c r="HSU8" s="649"/>
      <c r="HSV8" s="649"/>
      <c r="HSW8" s="649"/>
      <c r="HSX8" s="649"/>
      <c r="HSY8" s="649"/>
      <c r="HSZ8" s="649"/>
      <c r="HTA8" s="649"/>
      <c r="HTB8" s="649"/>
      <c r="HTC8" s="649"/>
      <c r="HTD8" s="649"/>
      <c r="HTE8" s="649"/>
      <c r="HTF8" s="649"/>
      <c r="HTG8" s="649"/>
      <c r="HTH8" s="649"/>
      <c r="HTI8" s="649"/>
      <c r="HTJ8" s="649"/>
      <c r="HTK8" s="649"/>
      <c r="HTL8" s="649"/>
      <c r="HTM8" s="649"/>
      <c r="HTN8" s="649"/>
      <c r="HTO8" s="649"/>
      <c r="HTP8" s="649"/>
      <c r="HTQ8" s="649"/>
      <c r="HTR8" s="649"/>
      <c r="HTS8" s="649"/>
      <c r="HTT8" s="649"/>
      <c r="HTU8" s="649"/>
      <c r="HTV8" s="649"/>
      <c r="HTW8" s="649"/>
      <c r="HTX8" s="649"/>
      <c r="HTY8" s="649"/>
      <c r="HTZ8" s="649"/>
      <c r="HUA8" s="649"/>
      <c r="HUB8" s="649"/>
      <c r="HUC8" s="649"/>
      <c r="HUD8" s="649"/>
      <c r="HUE8" s="649"/>
      <c r="HUF8" s="649"/>
      <c r="HUG8" s="649"/>
      <c r="HUH8" s="649"/>
      <c r="HUI8" s="649"/>
      <c r="HUJ8" s="649"/>
      <c r="HUK8" s="649"/>
      <c r="HUL8" s="649"/>
      <c r="HUM8" s="649"/>
      <c r="HUN8" s="649"/>
      <c r="HUO8" s="649"/>
      <c r="HUP8" s="649"/>
      <c r="HUQ8" s="649"/>
      <c r="HUR8" s="649"/>
      <c r="HUS8" s="649"/>
      <c r="HUT8" s="649"/>
      <c r="HUU8" s="649"/>
      <c r="HUV8" s="649"/>
      <c r="HUW8" s="649"/>
      <c r="HUX8" s="649"/>
      <c r="HUY8" s="649"/>
      <c r="HUZ8" s="649"/>
      <c r="HVA8" s="649"/>
      <c r="HVB8" s="649"/>
      <c r="HVC8" s="649"/>
      <c r="HVD8" s="649"/>
      <c r="HVE8" s="649"/>
      <c r="HVF8" s="649"/>
      <c r="HVG8" s="649"/>
      <c r="HVH8" s="649"/>
      <c r="HVI8" s="649"/>
      <c r="HVJ8" s="649"/>
      <c r="HVK8" s="649"/>
      <c r="HVL8" s="649"/>
      <c r="HVM8" s="649"/>
      <c r="HVN8" s="649"/>
      <c r="HVO8" s="649"/>
      <c r="HVP8" s="649"/>
      <c r="HVQ8" s="649"/>
      <c r="HVR8" s="649"/>
      <c r="HVS8" s="649"/>
      <c r="HVT8" s="649"/>
      <c r="HVU8" s="649"/>
      <c r="HVV8" s="649"/>
      <c r="HVW8" s="649"/>
      <c r="HVX8" s="649"/>
      <c r="HVY8" s="649"/>
      <c r="HVZ8" s="649"/>
      <c r="HWA8" s="649"/>
      <c r="HWB8" s="649"/>
      <c r="HWC8" s="649"/>
      <c r="HWD8" s="649"/>
      <c r="HWE8" s="649"/>
      <c r="HWF8" s="649"/>
      <c r="HWG8" s="649"/>
      <c r="HWH8" s="649"/>
      <c r="HWI8" s="649"/>
      <c r="HWJ8" s="649"/>
      <c r="HWK8" s="649"/>
      <c r="HWL8" s="649"/>
      <c r="HWM8" s="649"/>
      <c r="HWN8" s="649"/>
      <c r="HWO8" s="649"/>
      <c r="HWP8" s="649"/>
      <c r="HWQ8" s="649"/>
      <c r="HWR8" s="649"/>
      <c r="HWS8" s="649"/>
      <c r="HWT8" s="649"/>
      <c r="HWU8" s="649"/>
      <c r="HWV8" s="649"/>
      <c r="HWW8" s="649"/>
      <c r="HWX8" s="649"/>
      <c r="HWY8" s="649"/>
      <c r="HWZ8" s="649"/>
      <c r="HXA8" s="649"/>
      <c r="HXB8" s="649"/>
      <c r="HXC8" s="649"/>
      <c r="HXD8" s="649"/>
      <c r="HXE8" s="649"/>
      <c r="HXF8" s="649"/>
      <c r="HXG8" s="649"/>
      <c r="HXH8" s="649"/>
      <c r="HXI8" s="649"/>
      <c r="HXJ8" s="649"/>
      <c r="HXK8" s="649"/>
      <c r="HXL8" s="649"/>
      <c r="HXM8" s="649"/>
      <c r="HXN8" s="649"/>
      <c r="HXO8" s="649"/>
      <c r="HXP8" s="649"/>
      <c r="HXQ8" s="649"/>
      <c r="HXR8" s="649"/>
      <c r="HXS8" s="649"/>
      <c r="HXT8" s="649"/>
      <c r="HXU8" s="649"/>
      <c r="HXV8" s="649"/>
      <c r="HXW8" s="649"/>
      <c r="HXX8" s="649"/>
      <c r="HXY8" s="649"/>
      <c r="HXZ8" s="649"/>
      <c r="HYA8" s="649"/>
      <c r="HYB8" s="649"/>
      <c r="HYC8" s="649"/>
      <c r="HYD8" s="649"/>
      <c r="HYE8" s="649"/>
      <c r="HYF8" s="649"/>
      <c r="HYG8" s="649"/>
      <c r="HYH8" s="649"/>
      <c r="HYI8" s="649"/>
      <c r="HYJ8" s="649"/>
      <c r="HYK8" s="649"/>
      <c r="HYL8" s="649"/>
      <c r="HYM8" s="649"/>
      <c r="HYN8" s="649"/>
      <c r="HYO8" s="649"/>
      <c r="HYP8" s="649"/>
      <c r="HYQ8" s="649"/>
      <c r="HYR8" s="649"/>
      <c r="HYS8" s="649"/>
      <c r="HYT8" s="649"/>
      <c r="HYU8" s="649"/>
      <c r="HYV8" s="649"/>
      <c r="HYW8" s="649"/>
      <c r="HYX8" s="649"/>
      <c r="HYY8" s="649"/>
      <c r="HYZ8" s="649"/>
      <c r="HZA8" s="649"/>
      <c r="HZB8" s="649"/>
      <c r="HZC8" s="649"/>
      <c r="HZD8" s="649"/>
      <c r="HZE8" s="649"/>
      <c r="HZF8" s="649"/>
      <c r="HZG8" s="649"/>
      <c r="HZH8" s="649"/>
      <c r="HZI8" s="649"/>
      <c r="HZJ8" s="649"/>
      <c r="HZK8" s="649"/>
      <c r="HZL8" s="649"/>
      <c r="HZM8" s="649"/>
      <c r="HZN8" s="649"/>
      <c r="HZO8" s="649"/>
      <c r="HZP8" s="649"/>
      <c r="HZQ8" s="649"/>
      <c r="HZR8" s="649"/>
      <c r="HZS8" s="649"/>
      <c r="HZT8" s="649"/>
      <c r="HZU8" s="649"/>
      <c r="HZV8" s="649"/>
      <c r="HZW8" s="649"/>
      <c r="HZX8" s="649"/>
      <c r="HZY8" s="649"/>
      <c r="HZZ8" s="649"/>
      <c r="IAA8" s="649"/>
      <c r="IAB8" s="649"/>
      <c r="IAC8" s="649"/>
      <c r="IAD8" s="649"/>
      <c r="IAE8" s="649"/>
      <c r="IAF8" s="649"/>
      <c r="IAG8" s="649"/>
      <c r="IAH8" s="649"/>
      <c r="IAI8" s="649"/>
      <c r="IAJ8" s="649"/>
      <c r="IAK8" s="649"/>
      <c r="IAL8" s="649"/>
      <c r="IAM8" s="649"/>
      <c r="IAN8" s="649"/>
      <c r="IAO8" s="649"/>
      <c r="IAP8" s="649"/>
      <c r="IAQ8" s="649"/>
      <c r="IAR8" s="649"/>
      <c r="IAS8" s="649"/>
      <c r="IAT8" s="649"/>
      <c r="IAU8" s="649"/>
      <c r="IAV8" s="649"/>
      <c r="IAW8" s="649"/>
      <c r="IAX8" s="649"/>
      <c r="IAY8" s="649"/>
      <c r="IAZ8" s="649"/>
      <c r="IBA8" s="649"/>
      <c r="IBB8" s="649"/>
      <c r="IBC8" s="649"/>
      <c r="IBD8" s="649"/>
      <c r="IBE8" s="649"/>
      <c r="IBF8" s="649"/>
      <c r="IBG8" s="649"/>
      <c r="IBH8" s="649"/>
      <c r="IBI8" s="649"/>
      <c r="IBJ8" s="649"/>
      <c r="IBK8" s="649"/>
      <c r="IBL8" s="649"/>
      <c r="IBM8" s="649"/>
      <c r="IBN8" s="649"/>
      <c r="IBO8" s="649"/>
      <c r="IBP8" s="649"/>
      <c r="IBQ8" s="649"/>
      <c r="IBR8" s="649"/>
      <c r="IBS8" s="649"/>
      <c r="IBT8" s="649"/>
      <c r="IBU8" s="649"/>
      <c r="IBV8" s="649"/>
      <c r="IBW8" s="649"/>
      <c r="IBX8" s="649"/>
      <c r="IBY8" s="649"/>
      <c r="IBZ8" s="649"/>
      <c r="ICA8" s="649"/>
      <c r="ICB8" s="649"/>
      <c r="ICC8" s="649"/>
      <c r="ICD8" s="649"/>
      <c r="ICE8" s="649"/>
      <c r="ICF8" s="649"/>
      <c r="ICG8" s="649"/>
      <c r="ICH8" s="649"/>
      <c r="ICI8" s="649"/>
      <c r="ICJ8" s="649"/>
      <c r="ICK8" s="649"/>
      <c r="ICL8" s="649"/>
      <c r="ICM8" s="649"/>
      <c r="ICN8" s="649"/>
      <c r="ICO8" s="649"/>
      <c r="ICP8" s="649"/>
      <c r="ICQ8" s="649"/>
      <c r="ICR8" s="649"/>
      <c r="ICS8" s="649"/>
      <c r="ICT8" s="649"/>
      <c r="ICU8" s="649"/>
      <c r="ICV8" s="649"/>
      <c r="ICW8" s="649"/>
      <c r="ICX8" s="649"/>
      <c r="ICY8" s="649"/>
      <c r="ICZ8" s="649"/>
      <c r="IDA8" s="649"/>
      <c r="IDB8" s="649"/>
      <c r="IDC8" s="649"/>
      <c r="IDD8" s="649"/>
      <c r="IDE8" s="649"/>
      <c r="IDF8" s="649"/>
      <c r="IDG8" s="649"/>
      <c r="IDH8" s="649"/>
      <c r="IDI8" s="649"/>
      <c r="IDJ8" s="649"/>
      <c r="IDK8" s="649"/>
      <c r="IDL8" s="649"/>
      <c r="IDM8" s="649"/>
      <c r="IDN8" s="649"/>
      <c r="IDO8" s="649"/>
      <c r="IDP8" s="649"/>
      <c r="IDQ8" s="649"/>
      <c r="IDR8" s="649"/>
      <c r="IDS8" s="649"/>
      <c r="IDT8" s="649"/>
      <c r="IDU8" s="649"/>
      <c r="IDV8" s="649"/>
      <c r="IDW8" s="649"/>
      <c r="IDX8" s="649"/>
      <c r="IDY8" s="649"/>
      <c r="IDZ8" s="649"/>
      <c r="IEA8" s="649"/>
      <c r="IEB8" s="649"/>
      <c r="IEC8" s="649"/>
      <c r="IED8" s="649"/>
      <c r="IEE8" s="649"/>
      <c r="IEF8" s="649"/>
      <c r="IEG8" s="649"/>
      <c r="IEH8" s="649"/>
      <c r="IEI8" s="649"/>
      <c r="IEJ8" s="649"/>
      <c r="IEK8" s="649"/>
      <c r="IEL8" s="649"/>
      <c r="IEM8" s="649"/>
      <c r="IEN8" s="649"/>
      <c r="IEO8" s="649"/>
      <c r="IEP8" s="649"/>
      <c r="IEQ8" s="649"/>
      <c r="IER8" s="649"/>
      <c r="IES8" s="649"/>
      <c r="IET8" s="649"/>
      <c r="IEU8" s="649"/>
      <c r="IEV8" s="649"/>
      <c r="IEW8" s="649"/>
      <c r="IEX8" s="649"/>
      <c r="IEY8" s="649"/>
      <c r="IEZ8" s="649"/>
      <c r="IFA8" s="649"/>
      <c r="IFB8" s="649"/>
      <c r="IFC8" s="649"/>
      <c r="IFD8" s="649"/>
      <c r="IFE8" s="649"/>
      <c r="IFF8" s="649"/>
      <c r="IFG8" s="649"/>
      <c r="IFH8" s="649"/>
      <c r="IFI8" s="649"/>
      <c r="IFJ8" s="649"/>
      <c r="IFK8" s="649"/>
      <c r="IFL8" s="649"/>
      <c r="IFM8" s="649"/>
      <c r="IFN8" s="649"/>
      <c r="IFO8" s="649"/>
      <c r="IFP8" s="649"/>
      <c r="IFQ8" s="649"/>
      <c r="IFR8" s="649"/>
      <c r="IFS8" s="649"/>
      <c r="IFT8" s="649"/>
      <c r="IFU8" s="649"/>
      <c r="IFV8" s="649"/>
      <c r="IFW8" s="649"/>
      <c r="IFX8" s="649"/>
      <c r="IFY8" s="649"/>
      <c r="IFZ8" s="649"/>
      <c r="IGA8" s="649"/>
      <c r="IGB8" s="649"/>
      <c r="IGC8" s="649"/>
      <c r="IGD8" s="649"/>
      <c r="IGE8" s="649"/>
      <c r="IGF8" s="649"/>
      <c r="IGG8" s="649"/>
      <c r="IGH8" s="649"/>
      <c r="IGI8" s="649"/>
      <c r="IGJ8" s="649"/>
      <c r="IGK8" s="649"/>
      <c r="IGL8" s="649"/>
      <c r="IGM8" s="649"/>
      <c r="IGN8" s="649"/>
      <c r="IGO8" s="649"/>
      <c r="IGP8" s="649"/>
      <c r="IGQ8" s="649"/>
      <c r="IGR8" s="649"/>
      <c r="IGS8" s="649"/>
      <c r="IGT8" s="649"/>
      <c r="IGU8" s="649"/>
      <c r="IGV8" s="649"/>
      <c r="IGW8" s="649"/>
      <c r="IGX8" s="649"/>
      <c r="IGY8" s="649"/>
      <c r="IGZ8" s="649"/>
      <c r="IHA8" s="649"/>
      <c r="IHB8" s="649"/>
      <c r="IHC8" s="649"/>
      <c r="IHD8" s="649"/>
      <c r="IHE8" s="649"/>
      <c r="IHF8" s="649"/>
      <c r="IHG8" s="649"/>
      <c r="IHH8" s="649"/>
      <c r="IHI8" s="649"/>
      <c r="IHJ8" s="649"/>
      <c r="IHK8" s="649"/>
      <c r="IHL8" s="649"/>
      <c r="IHM8" s="649"/>
      <c r="IHN8" s="649"/>
      <c r="IHO8" s="649"/>
      <c r="IHP8" s="649"/>
      <c r="IHQ8" s="649"/>
      <c r="IHR8" s="649"/>
      <c r="IHS8" s="649"/>
      <c r="IHT8" s="649"/>
      <c r="IHU8" s="649"/>
      <c r="IHV8" s="649"/>
      <c r="IHW8" s="649"/>
      <c r="IHX8" s="649"/>
      <c r="IHY8" s="649"/>
      <c r="IHZ8" s="649"/>
      <c r="IIA8" s="649"/>
      <c r="IIB8" s="649"/>
      <c r="IIC8" s="649"/>
      <c r="IID8" s="649"/>
      <c r="IIE8" s="649"/>
      <c r="IIF8" s="649"/>
      <c r="IIG8" s="649"/>
      <c r="IIH8" s="649"/>
      <c r="III8" s="649"/>
      <c r="IIJ8" s="649"/>
      <c r="IIK8" s="649"/>
      <c r="IIL8" s="649"/>
      <c r="IIM8" s="649"/>
      <c r="IIN8" s="649"/>
      <c r="IIO8" s="649"/>
      <c r="IIP8" s="649"/>
      <c r="IIQ8" s="649"/>
      <c r="IIR8" s="649"/>
      <c r="IIS8" s="649"/>
      <c r="IIT8" s="649"/>
      <c r="IIU8" s="649"/>
      <c r="IIV8" s="649"/>
      <c r="IIW8" s="649"/>
      <c r="IIX8" s="649"/>
      <c r="IIY8" s="649"/>
      <c r="IIZ8" s="649"/>
      <c r="IJA8" s="649"/>
      <c r="IJB8" s="649"/>
      <c r="IJC8" s="649"/>
      <c r="IJD8" s="649"/>
      <c r="IJE8" s="649"/>
      <c r="IJF8" s="649"/>
      <c r="IJG8" s="649"/>
      <c r="IJH8" s="649"/>
      <c r="IJI8" s="649"/>
      <c r="IJJ8" s="649"/>
      <c r="IJK8" s="649"/>
      <c r="IJL8" s="649"/>
      <c r="IJM8" s="649"/>
      <c r="IJN8" s="649"/>
      <c r="IJO8" s="649"/>
      <c r="IJP8" s="649"/>
      <c r="IJQ8" s="649"/>
      <c r="IJR8" s="649"/>
      <c r="IJS8" s="649"/>
      <c r="IJT8" s="649"/>
      <c r="IJU8" s="649"/>
      <c r="IJV8" s="649"/>
      <c r="IJW8" s="649"/>
      <c r="IJX8" s="649"/>
      <c r="IJY8" s="649"/>
      <c r="IJZ8" s="649"/>
      <c r="IKA8" s="649"/>
      <c r="IKB8" s="649"/>
      <c r="IKC8" s="649"/>
      <c r="IKD8" s="649"/>
      <c r="IKE8" s="649"/>
      <c r="IKF8" s="649"/>
      <c r="IKG8" s="649"/>
      <c r="IKH8" s="649"/>
      <c r="IKI8" s="649"/>
      <c r="IKJ8" s="649"/>
      <c r="IKK8" s="649"/>
      <c r="IKL8" s="649"/>
      <c r="IKM8" s="649"/>
      <c r="IKN8" s="649"/>
      <c r="IKO8" s="649"/>
      <c r="IKP8" s="649"/>
      <c r="IKQ8" s="649"/>
      <c r="IKR8" s="649"/>
      <c r="IKS8" s="649"/>
      <c r="IKT8" s="649"/>
      <c r="IKU8" s="649"/>
      <c r="IKV8" s="649"/>
      <c r="IKW8" s="649"/>
      <c r="IKX8" s="649"/>
      <c r="IKY8" s="649"/>
      <c r="IKZ8" s="649"/>
      <c r="ILA8" s="649"/>
      <c r="ILB8" s="649"/>
      <c r="ILC8" s="649"/>
      <c r="ILD8" s="649"/>
      <c r="ILE8" s="649"/>
      <c r="ILF8" s="649"/>
      <c r="ILG8" s="649"/>
      <c r="ILH8" s="649"/>
      <c r="ILI8" s="649"/>
      <c r="ILJ8" s="649"/>
      <c r="ILK8" s="649"/>
      <c r="ILL8" s="649"/>
      <c r="ILM8" s="649"/>
      <c r="ILN8" s="649"/>
      <c r="ILO8" s="649"/>
      <c r="ILP8" s="649"/>
      <c r="ILQ8" s="649"/>
      <c r="ILR8" s="649"/>
      <c r="ILS8" s="649"/>
      <c r="ILT8" s="649"/>
      <c r="ILU8" s="649"/>
      <c r="ILV8" s="649"/>
      <c r="ILW8" s="649"/>
      <c r="ILX8" s="649"/>
      <c r="ILY8" s="649"/>
      <c r="ILZ8" s="649"/>
      <c r="IMA8" s="649"/>
      <c r="IMB8" s="649"/>
      <c r="IMC8" s="649"/>
      <c r="IMD8" s="649"/>
      <c r="IME8" s="649"/>
      <c r="IMF8" s="649"/>
      <c r="IMG8" s="649"/>
      <c r="IMH8" s="649"/>
      <c r="IMI8" s="649"/>
      <c r="IMJ8" s="649"/>
      <c r="IMK8" s="649"/>
      <c r="IML8" s="649"/>
      <c r="IMM8" s="649"/>
      <c r="IMN8" s="649"/>
      <c r="IMO8" s="649"/>
      <c r="IMP8" s="649"/>
      <c r="IMQ8" s="649"/>
      <c r="IMR8" s="649"/>
      <c r="IMS8" s="649"/>
      <c r="IMT8" s="649"/>
      <c r="IMU8" s="649"/>
      <c r="IMV8" s="649"/>
      <c r="IMW8" s="649"/>
      <c r="IMX8" s="649"/>
      <c r="IMY8" s="649"/>
      <c r="IMZ8" s="649"/>
      <c r="INA8" s="649"/>
      <c r="INB8" s="649"/>
      <c r="INC8" s="649"/>
      <c r="IND8" s="649"/>
      <c r="INE8" s="649"/>
      <c r="INF8" s="649"/>
      <c r="ING8" s="649"/>
      <c r="INH8" s="649"/>
      <c r="INI8" s="649"/>
      <c r="INJ8" s="649"/>
      <c r="INK8" s="649"/>
      <c r="INL8" s="649"/>
      <c r="INM8" s="649"/>
      <c r="INN8" s="649"/>
      <c r="INO8" s="649"/>
      <c r="INP8" s="649"/>
      <c r="INQ8" s="649"/>
      <c r="INR8" s="649"/>
      <c r="INS8" s="649"/>
      <c r="INT8" s="649"/>
      <c r="INU8" s="649"/>
      <c r="INV8" s="649"/>
      <c r="INW8" s="649"/>
      <c r="INX8" s="649"/>
      <c r="INY8" s="649"/>
      <c r="INZ8" s="649"/>
      <c r="IOA8" s="649"/>
      <c r="IOB8" s="649"/>
      <c r="IOC8" s="649"/>
      <c r="IOD8" s="649"/>
      <c r="IOE8" s="649"/>
      <c r="IOF8" s="649"/>
      <c r="IOG8" s="649"/>
      <c r="IOH8" s="649"/>
      <c r="IOI8" s="649"/>
      <c r="IOJ8" s="649"/>
      <c r="IOK8" s="649"/>
      <c r="IOL8" s="649"/>
      <c r="IOM8" s="649"/>
      <c r="ION8" s="649"/>
      <c r="IOO8" s="649"/>
      <c r="IOP8" s="649"/>
      <c r="IOQ8" s="649"/>
      <c r="IOR8" s="649"/>
      <c r="IOS8" s="649"/>
      <c r="IOT8" s="649"/>
      <c r="IOU8" s="649"/>
      <c r="IOV8" s="649"/>
      <c r="IOW8" s="649"/>
      <c r="IOX8" s="649"/>
      <c r="IOY8" s="649"/>
      <c r="IOZ8" s="649"/>
      <c r="IPA8" s="649"/>
      <c r="IPB8" s="649"/>
      <c r="IPC8" s="649"/>
      <c r="IPD8" s="649"/>
      <c r="IPE8" s="649"/>
      <c r="IPF8" s="649"/>
      <c r="IPG8" s="649"/>
      <c r="IPH8" s="649"/>
      <c r="IPI8" s="649"/>
      <c r="IPJ8" s="649"/>
      <c r="IPK8" s="649"/>
      <c r="IPL8" s="649"/>
      <c r="IPM8" s="649"/>
      <c r="IPN8" s="649"/>
      <c r="IPO8" s="649"/>
      <c r="IPP8" s="649"/>
      <c r="IPQ8" s="649"/>
      <c r="IPR8" s="649"/>
      <c r="IPS8" s="649"/>
      <c r="IPT8" s="649"/>
      <c r="IPU8" s="649"/>
      <c r="IPV8" s="649"/>
      <c r="IPW8" s="649"/>
      <c r="IPX8" s="649"/>
      <c r="IPY8" s="649"/>
      <c r="IPZ8" s="649"/>
      <c r="IQA8" s="649"/>
      <c r="IQB8" s="649"/>
      <c r="IQC8" s="649"/>
      <c r="IQD8" s="649"/>
      <c r="IQE8" s="649"/>
      <c r="IQF8" s="649"/>
      <c r="IQG8" s="649"/>
      <c r="IQH8" s="649"/>
      <c r="IQI8" s="649"/>
      <c r="IQJ8" s="649"/>
      <c r="IQK8" s="649"/>
      <c r="IQL8" s="649"/>
      <c r="IQM8" s="649"/>
      <c r="IQN8" s="649"/>
      <c r="IQO8" s="649"/>
      <c r="IQP8" s="649"/>
      <c r="IQQ8" s="649"/>
      <c r="IQR8" s="649"/>
      <c r="IQS8" s="649"/>
      <c r="IQT8" s="649"/>
      <c r="IQU8" s="649"/>
      <c r="IQV8" s="649"/>
      <c r="IQW8" s="649"/>
      <c r="IQX8" s="649"/>
      <c r="IQY8" s="649"/>
      <c r="IQZ8" s="649"/>
      <c r="IRA8" s="649"/>
      <c r="IRB8" s="649"/>
      <c r="IRC8" s="649"/>
      <c r="IRD8" s="649"/>
      <c r="IRE8" s="649"/>
      <c r="IRF8" s="649"/>
      <c r="IRG8" s="649"/>
      <c r="IRH8" s="649"/>
      <c r="IRI8" s="649"/>
      <c r="IRJ8" s="649"/>
      <c r="IRK8" s="649"/>
      <c r="IRL8" s="649"/>
      <c r="IRM8" s="649"/>
      <c r="IRN8" s="649"/>
      <c r="IRO8" s="649"/>
      <c r="IRP8" s="649"/>
      <c r="IRQ8" s="649"/>
      <c r="IRR8" s="649"/>
      <c r="IRS8" s="649"/>
      <c r="IRT8" s="649"/>
      <c r="IRU8" s="649"/>
      <c r="IRV8" s="649"/>
      <c r="IRW8" s="649"/>
      <c r="IRX8" s="649"/>
      <c r="IRY8" s="649"/>
      <c r="IRZ8" s="649"/>
      <c r="ISA8" s="649"/>
      <c r="ISB8" s="649"/>
      <c r="ISC8" s="649"/>
      <c r="ISD8" s="649"/>
      <c r="ISE8" s="649"/>
      <c r="ISF8" s="649"/>
      <c r="ISG8" s="649"/>
      <c r="ISH8" s="649"/>
      <c r="ISI8" s="649"/>
      <c r="ISJ8" s="649"/>
      <c r="ISK8" s="649"/>
      <c r="ISL8" s="649"/>
      <c r="ISM8" s="649"/>
      <c r="ISN8" s="649"/>
      <c r="ISO8" s="649"/>
      <c r="ISP8" s="649"/>
      <c r="ISQ8" s="649"/>
      <c r="ISR8" s="649"/>
      <c r="ISS8" s="649"/>
      <c r="IST8" s="649"/>
      <c r="ISU8" s="649"/>
      <c r="ISV8" s="649"/>
      <c r="ISW8" s="649"/>
      <c r="ISX8" s="649"/>
      <c r="ISY8" s="649"/>
      <c r="ISZ8" s="649"/>
      <c r="ITA8" s="649"/>
      <c r="ITB8" s="649"/>
      <c r="ITC8" s="649"/>
      <c r="ITD8" s="649"/>
      <c r="ITE8" s="649"/>
      <c r="ITF8" s="649"/>
      <c r="ITG8" s="649"/>
      <c r="ITH8" s="649"/>
      <c r="ITI8" s="649"/>
      <c r="ITJ8" s="649"/>
      <c r="ITK8" s="649"/>
      <c r="ITL8" s="649"/>
      <c r="ITM8" s="649"/>
      <c r="ITN8" s="649"/>
      <c r="ITO8" s="649"/>
      <c r="ITP8" s="649"/>
      <c r="ITQ8" s="649"/>
      <c r="ITR8" s="649"/>
      <c r="ITS8" s="649"/>
      <c r="ITT8" s="649"/>
      <c r="ITU8" s="649"/>
      <c r="ITV8" s="649"/>
      <c r="ITW8" s="649"/>
      <c r="ITX8" s="649"/>
      <c r="ITY8" s="649"/>
      <c r="ITZ8" s="649"/>
      <c r="IUA8" s="649"/>
      <c r="IUB8" s="649"/>
      <c r="IUC8" s="649"/>
      <c r="IUD8" s="649"/>
      <c r="IUE8" s="649"/>
      <c r="IUF8" s="649"/>
      <c r="IUG8" s="649"/>
      <c r="IUH8" s="649"/>
      <c r="IUI8" s="649"/>
      <c r="IUJ8" s="649"/>
      <c r="IUK8" s="649"/>
      <c r="IUL8" s="649"/>
      <c r="IUM8" s="649"/>
      <c r="IUN8" s="649"/>
      <c r="IUO8" s="649"/>
      <c r="IUP8" s="649"/>
      <c r="IUQ8" s="649"/>
      <c r="IUR8" s="649"/>
      <c r="IUS8" s="649"/>
      <c r="IUT8" s="649"/>
      <c r="IUU8" s="649"/>
      <c r="IUV8" s="649"/>
      <c r="IUW8" s="649"/>
      <c r="IUX8" s="649"/>
      <c r="IUY8" s="649"/>
      <c r="IUZ8" s="649"/>
      <c r="IVA8" s="649"/>
      <c r="IVB8" s="649"/>
      <c r="IVC8" s="649"/>
      <c r="IVD8" s="649"/>
      <c r="IVE8" s="649"/>
      <c r="IVF8" s="649"/>
      <c r="IVG8" s="649"/>
      <c r="IVH8" s="649"/>
      <c r="IVI8" s="649"/>
      <c r="IVJ8" s="649"/>
      <c r="IVK8" s="649"/>
      <c r="IVL8" s="649"/>
      <c r="IVM8" s="649"/>
      <c r="IVN8" s="649"/>
      <c r="IVO8" s="649"/>
      <c r="IVP8" s="649"/>
      <c r="IVQ8" s="649"/>
      <c r="IVR8" s="649"/>
      <c r="IVS8" s="649"/>
      <c r="IVT8" s="649"/>
      <c r="IVU8" s="649"/>
      <c r="IVV8" s="649"/>
      <c r="IVW8" s="649"/>
      <c r="IVX8" s="649"/>
      <c r="IVY8" s="649"/>
      <c r="IVZ8" s="649"/>
      <c r="IWA8" s="649"/>
      <c r="IWB8" s="649"/>
      <c r="IWC8" s="649"/>
      <c r="IWD8" s="649"/>
      <c r="IWE8" s="649"/>
      <c r="IWF8" s="649"/>
      <c r="IWG8" s="649"/>
      <c r="IWH8" s="649"/>
      <c r="IWI8" s="649"/>
      <c r="IWJ8" s="649"/>
      <c r="IWK8" s="649"/>
      <c r="IWL8" s="649"/>
      <c r="IWM8" s="649"/>
      <c r="IWN8" s="649"/>
      <c r="IWO8" s="649"/>
      <c r="IWP8" s="649"/>
      <c r="IWQ8" s="649"/>
      <c r="IWR8" s="649"/>
      <c r="IWS8" s="649"/>
      <c r="IWT8" s="649"/>
      <c r="IWU8" s="649"/>
      <c r="IWV8" s="649"/>
      <c r="IWW8" s="649"/>
      <c r="IWX8" s="649"/>
      <c r="IWY8" s="649"/>
      <c r="IWZ8" s="649"/>
      <c r="IXA8" s="649"/>
      <c r="IXB8" s="649"/>
      <c r="IXC8" s="649"/>
      <c r="IXD8" s="649"/>
      <c r="IXE8" s="649"/>
      <c r="IXF8" s="649"/>
      <c r="IXG8" s="649"/>
      <c r="IXH8" s="649"/>
      <c r="IXI8" s="649"/>
      <c r="IXJ8" s="649"/>
      <c r="IXK8" s="649"/>
      <c r="IXL8" s="649"/>
      <c r="IXM8" s="649"/>
      <c r="IXN8" s="649"/>
      <c r="IXO8" s="649"/>
      <c r="IXP8" s="649"/>
      <c r="IXQ8" s="649"/>
      <c r="IXR8" s="649"/>
      <c r="IXS8" s="649"/>
      <c r="IXT8" s="649"/>
      <c r="IXU8" s="649"/>
      <c r="IXV8" s="649"/>
      <c r="IXW8" s="649"/>
      <c r="IXX8" s="649"/>
      <c r="IXY8" s="649"/>
      <c r="IXZ8" s="649"/>
      <c r="IYA8" s="649"/>
      <c r="IYB8" s="649"/>
      <c r="IYC8" s="649"/>
      <c r="IYD8" s="649"/>
      <c r="IYE8" s="649"/>
      <c r="IYF8" s="649"/>
      <c r="IYG8" s="649"/>
      <c r="IYH8" s="649"/>
      <c r="IYI8" s="649"/>
      <c r="IYJ8" s="649"/>
      <c r="IYK8" s="649"/>
      <c r="IYL8" s="649"/>
      <c r="IYM8" s="649"/>
      <c r="IYN8" s="649"/>
      <c r="IYO8" s="649"/>
      <c r="IYP8" s="649"/>
      <c r="IYQ8" s="649"/>
      <c r="IYR8" s="649"/>
      <c r="IYS8" s="649"/>
      <c r="IYT8" s="649"/>
      <c r="IYU8" s="649"/>
      <c r="IYV8" s="649"/>
      <c r="IYW8" s="649"/>
      <c r="IYX8" s="649"/>
      <c r="IYY8" s="649"/>
      <c r="IYZ8" s="649"/>
      <c r="IZA8" s="649"/>
      <c r="IZB8" s="649"/>
      <c r="IZC8" s="649"/>
      <c r="IZD8" s="649"/>
      <c r="IZE8" s="649"/>
      <c r="IZF8" s="649"/>
      <c r="IZG8" s="649"/>
      <c r="IZH8" s="649"/>
      <c r="IZI8" s="649"/>
      <c r="IZJ8" s="649"/>
      <c r="IZK8" s="649"/>
      <c r="IZL8" s="649"/>
      <c r="IZM8" s="649"/>
      <c r="IZN8" s="649"/>
      <c r="IZO8" s="649"/>
      <c r="IZP8" s="649"/>
      <c r="IZQ8" s="649"/>
      <c r="IZR8" s="649"/>
      <c r="IZS8" s="649"/>
      <c r="IZT8" s="649"/>
      <c r="IZU8" s="649"/>
      <c r="IZV8" s="649"/>
      <c r="IZW8" s="649"/>
      <c r="IZX8" s="649"/>
      <c r="IZY8" s="649"/>
      <c r="IZZ8" s="649"/>
      <c r="JAA8" s="649"/>
      <c r="JAB8" s="649"/>
      <c r="JAC8" s="649"/>
      <c r="JAD8" s="649"/>
      <c r="JAE8" s="649"/>
      <c r="JAF8" s="649"/>
      <c r="JAG8" s="649"/>
      <c r="JAH8" s="649"/>
      <c r="JAI8" s="649"/>
      <c r="JAJ8" s="649"/>
      <c r="JAK8" s="649"/>
      <c r="JAL8" s="649"/>
      <c r="JAM8" s="649"/>
      <c r="JAN8" s="649"/>
      <c r="JAO8" s="649"/>
      <c r="JAP8" s="649"/>
      <c r="JAQ8" s="649"/>
      <c r="JAR8" s="649"/>
      <c r="JAS8" s="649"/>
      <c r="JAT8" s="649"/>
      <c r="JAU8" s="649"/>
      <c r="JAV8" s="649"/>
      <c r="JAW8" s="649"/>
      <c r="JAX8" s="649"/>
      <c r="JAY8" s="649"/>
      <c r="JAZ8" s="649"/>
      <c r="JBA8" s="649"/>
      <c r="JBB8" s="649"/>
      <c r="JBC8" s="649"/>
      <c r="JBD8" s="649"/>
      <c r="JBE8" s="649"/>
      <c r="JBF8" s="649"/>
      <c r="JBG8" s="649"/>
      <c r="JBH8" s="649"/>
      <c r="JBI8" s="649"/>
      <c r="JBJ8" s="649"/>
      <c r="JBK8" s="649"/>
      <c r="JBL8" s="649"/>
      <c r="JBM8" s="649"/>
      <c r="JBN8" s="649"/>
      <c r="JBO8" s="649"/>
      <c r="JBP8" s="649"/>
      <c r="JBQ8" s="649"/>
      <c r="JBR8" s="649"/>
      <c r="JBS8" s="649"/>
      <c r="JBT8" s="649"/>
      <c r="JBU8" s="649"/>
      <c r="JBV8" s="649"/>
      <c r="JBW8" s="649"/>
      <c r="JBX8" s="649"/>
      <c r="JBY8" s="649"/>
      <c r="JBZ8" s="649"/>
      <c r="JCA8" s="649"/>
      <c r="JCB8" s="649"/>
      <c r="JCC8" s="649"/>
      <c r="JCD8" s="649"/>
      <c r="JCE8" s="649"/>
      <c r="JCF8" s="649"/>
      <c r="JCG8" s="649"/>
      <c r="JCH8" s="649"/>
      <c r="JCI8" s="649"/>
      <c r="JCJ8" s="649"/>
      <c r="JCK8" s="649"/>
      <c r="JCL8" s="649"/>
      <c r="JCM8" s="649"/>
      <c r="JCN8" s="649"/>
      <c r="JCO8" s="649"/>
      <c r="JCP8" s="649"/>
      <c r="JCQ8" s="649"/>
      <c r="JCR8" s="649"/>
      <c r="JCS8" s="649"/>
      <c r="JCT8" s="649"/>
      <c r="JCU8" s="649"/>
      <c r="JCV8" s="649"/>
      <c r="JCW8" s="649"/>
      <c r="JCX8" s="649"/>
      <c r="JCY8" s="649"/>
      <c r="JCZ8" s="649"/>
      <c r="JDA8" s="649"/>
      <c r="JDB8" s="649"/>
      <c r="JDC8" s="649"/>
      <c r="JDD8" s="649"/>
      <c r="JDE8" s="649"/>
      <c r="JDF8" s="649"/>
      <c r="JDG8" s="649"/>
      <c r="JDH8" s="649"/>
      <c r="JDI8" s="649"/>
      <c r="JDJ8" s="649"/>
      <c r="JDK8" s="649"/>
      <c r="JDL8" s="649"/>
      <c r="JDM8" s="649"/>
      <c r="JDN8" s="649"/>
      <c r="JDO8" s="649"/>
      <c r="JDP8" s="649"/>
      <c r="JDQ8" s="649"/>
      <c r="JDR8" s="649"/>
      <c r="JDS8" s="649"/>
      <c r="JDT8" s="649"/>
      <c r="JDU8" s="649"/>
      <c r="JDV8" s="649"/>
      <c r="JDW8" s="649"/>
      <c r="JDX8" s="649"/>
      <c r="JDY8" s="649"/>
      <c r="JDZ8" s="649"/>
      <c r="JEA8" s="649"/>
      <c r="JEB8" s="649"/>
      <c r="JEC8" s="649"/>
      <c r="JED8" s="649"/>
      <c r="JEE8" s="649"/>
      <c r="JEF8" s="649"/>
      <c r="JEG8" s="649"/>
      <c r="JEH8" s="649"/>
      <c r="JEI8" s="649"/>
      <c r="JEJ8" s="649"/>
      <c r="JEK8" s="649"/>
      <c r="JEL8" s="649"/>
      <c r="JEM8" s="649"/>
      <c r="JEN8" s="649"/>
      <c r="JEO8" s="649"/>
      <c r="JEP8" s="649"/>
      <c r="JEQ8" s="649"/>
      <c r="JER8" s="649"/>
      <c r="JES8" s="649"/>
      <c r="JET8" s="649"/>
      <c r="JEU8" s="649"/>
      <c r="JEV8" s="649"/>
      <c r="JEW8" s="649"/>
      <c r="JEX8" s="649"/>
      <c r="JEY8" s="649"/>
      <c r="JEZ8" s="649"/>
      <c r="JFA8" s="649"/>
      <c r="JFB8" s="649"/>
      <c r="JFC8" s="649"/>
      <c r="JFD8" s="649"/>
      <c r="JFE8" s="649"/>
      <c r="JFF8" s="649"/>
      <c r="JFG8" s="649"/>
      <c r="JFH8" s="649"/>
      <c r="JFI8" s="649"/>
      <c r="JFJ8" s="649"/>
      <c r="JFK8" s="649"/>
      <c r="JFL8" s="649"/>
      <c r="JFM8" s="649"/>
      <c r="JFN8" s="649"/>
      <c r="JFO8" s="649"/>
      <c r="JFP8" s="649"/>
      <c r="JFQ8" s="649"/>
      <c r="JFR8" s="649"/>
      <c r="JFS8" s="649"/>
      <c r="JFT8" s="649"/>
      <c r="JFU8" s="649"/>
      <c r="JFV8" s="649"/>
      <c r="JFW8" s="649"/>
      <c r="JFX8" s="649"/>
      <c r="JFY8" s="649"/>
      <c r="JFZ8" s="649"/>
      <c r="JGA8" s="649"/>
      <c r="JGB8" s="649"/>
      <c r="JGC8" s="649"/>
      <c r="JGD8" s="649"/>
      <c r="JGE8" s="649"/>
      <c r="JGF8" s="649"/>
      <c r="JGG8" s="649"/>
      <c r="JGH8" s="649"/>
      <c r="JGI8" s="649"/>
      <c r="JGJ8" s="649"/>
      <c r="JGK8" s="649"/>
      <c r="JGL8" s="649"/>
      <c r="JGM8" s="649"/>
      <c r="JGN8" s="649"/>
      <c r="JGO8" s="649"/>
      <c r="JGP8" s="649"/>
      <c r="JGQ8" s="649"/>
      <c r="JGR8" s="649"/>
      <c r="JGS8" s="649"/>
      <c r="JGT8" s="649"/>
      <c r="JGU8" s="649"/>
      <c r="JGV8" s="649"/>
      <c r="JGW8" s="649"/>
      <c r="JGX8" s="649"/>
      <c r="JGY8" s="649"/>
      <c r="JGZ8" s="649"/>
      <c r="JHA8" s="649"/>
      <c r="JHB8" s="649"/>
      <c r="JHC8" s="649"/>
      <c r="JHD8" s="649"/>
      <c r="JHE8" s="649"/>
      <c r="JHF8" s="649"/>
      <c r="JHG8" s="649"/>
      <c r="JHH8" s="649"/>
      <c r="JHI8" s="649"/>
      <c r="JHJ8" s="649"/>
      <c r="JHK8" s="649"/>
      <c r="JHL8" s="649"/>
      <c r="JHM8" s="649"/>
      <c r="JHN8" s="649"/>
      <c r="JHO8" s="649"/>
      <c r="JHP8" s="649"/>
      <c r="JHQ8" s="649"/>
      <c r="JHR8" s="649"/>
      <c r="JHS8" s="649"/>
      <c r="JHT8" s="649"/>
      <c r="JHU8" s="649"/>
      <c r="JHV8" s="649"/>
      <c r="JHW8" s="649"/>
      <c r="JHX8" s="649"/>
      <c r="JHY8" s="649"/>
      <c r="JHZ8" s="649"/>
      <c r="JIA8" s="649"/>
      <c r="JIB8" s="649"/>
      <c r="JIC8" s="649"/>
      <c r="JID8" s="649"/>
      <c r="JIE8" s="649"/>
      <c r="JIF8" s="649"/>
      <c r="JIG8" s="649"/>
      <c r="JIH8" s="649"/>
      <c r="JII8" s="649"/>
      <c r="JIJ8" s="649"/>
      <c r="JIK8" s="649"/>
      <c r="JIL8" s="649"/>
      <c r="JIM8" s="649"/>
      <c r="JIN8" s="649"/>
      <c r="JIO8" s="649"/>
      <c r="JIP8" s="649"/>
      <c r="JIQ8" s="649"/>
      <c r="JIR8" s="649"/>
      <c r="JIS8" s="649"/>
      <c r="JIT8" s="649"/>
      <c r="JIU8" s="649"/>
      <c r="JIV8" s="649"/>
      <c r="JIW8" s="649"/>
      <c r="JIX8" s="649"/>
      <c r="JIY8" s="649"/>
      <c r="JIZ8" s="649"/>
      <c r="JJA8" s="649"/>
      <c r="JJB8" s="649"/>
      <c r="JJC8" s="649"/>
      <c r="JJD8" s="649"/>
      <c r="JJE8" s="649"/>
      <c r="JJF8" s="649"/>
      <c r="JJG8" s="649"/>
      <c r="JJH8" s="649"/>
      <c r="JJI8" s="649"/>
      <c r="JJJ8" s="649"/>
      <c r="JJK8" s="649"/>
      <c r="JJL8" s="649"/>
      <c r="JJM8" s="649"/>
      <c r="JJN8" s="649"/>
      <c r="JJO8" s="649"/>
      <c r="JJP8" s="649"/>
      <c r="JJQ8" s="649"/>
      <c r="JJR8" s="649"/>
      <c r="JJS8" s="649"/>
      <c r="JJT8" s="649"/>
      <c r="JJU8" s="649"/>
      <c r="JJV8" s="649"/>
      <c r="JJW8" s="649"/>
      <c r="JJX8" s="649"/>
      <c r="JJY8" s="649"/>
      <c r="JJZ8" s="649"/>
      <c r="JKA8" s="649"/>
      <c r="JKB8" s="649"/>
      <c r="JKC8" s="649"/>
      <c r="JKD8" s="649"/>
      <c r="JKE8" s="649"/>
      <c r="JKF8" s="649"/>
      <c r="JKG8" s="649"/>
      <c r="JKH8" s="649"/>
      <c r="JKI8" s="649"/>
      <c r="JKJ8" s="649"/>
      <c r="JKK8" s="649"/>
      <c r="JKL8" s="649"/>
      <c r="JKM8" s="649"/>
      <c r="JKN8" s="649"/>
      <c r="JKO8" s="649"/>
      <c r="JKP8" s="649"/>
      <c r="JKQ8" s="649"/>
      <c r="JKR8" s="649"/>
      <c r="JKS8" s="649"/>
      <c r="JKT8" s="649"/>
      <c r="JKU8" s="649"/>
      <c r="JKV8" s="649"/>
      <c r="JKW8" s="649"/>
      <c r="JKX8" s="649"/>
      <c r="JKY8" s="649"/>
      <c r="JKZ8" s="649"/>
      <c r="JLA8" s="649"/>
      <c r="JLB8" s="649"/>
      <c r="JLC8" s="649"/>
      <c r="JLD8" s="649"/>
      <c r="JLE8" s="649"/>
      <c r="JLF8" s="649"/>
      <c r="JLG8" s="649"/>
      <c r="JLH8" s="649"/>
      <c r="JLI8" s="649"/>
      <c r="JLJ8" s="649"/>
      <c r="JLK8" s="649"/>
      <c r="JLL8" s="649"/>
      <c r="JLM8" s="649"/>
      <c r="JLN8" s="649"/>
      <c r="JLO8" s="649"/>
      <c r="JLP8" s="649"/>
      <c r="JLQ8" s="649"/>
      <c r="JLR8" s="649"/>
      <c r="JLS8" s="649"/>
      <c r="JLT8" s="649"/>
      <c r="JLU8" s="649"/>
      <c r="JLV8" s="649"/>
      <c r="JLW8" s="649"/>
      <c r="JLX8" s="649"/>
      <c r="JLY8" s="649"/>
      <c r="JLZ8" s="649"/>
      <c r="JMA8" s="649"/>
      <c r="JMB8" s="649"/>
      <c r="JMC8" s="649"/>
      <c r="JMD8" s="649"/>
      <c r="JME8" s="649"/>
      <c r="JMF8" s="649"/>
      <c r="JMG8" s="649"/>
      <c r="JMH8" s="649"/>
      <c r="JMI8" s="649"/>
      <c r="JMJ8" s="649"/>
      <c r="JMK8" s="649"/>
      <c r="JML8" s="649"/>
      <c r="JMM8" s="649"/>
      <c r="JMN8" s="649"/>
      <c r="JMO8" s="649"/>
      <c r="JMP8" s="649"/>
      <c r="JMQ8" s="649"/>
      <c r="JMR8" s="649"/>
      <c r="JMS8" s="649"/>
      <c r="JMT8" s="649"/>
      <c r="JMU8" s="649"/>
      <c r="JMV8" s="649"/>
      <c r="JMW8" s="649"/>
      <c r="JMX8" s="649"/>
      <c r="JMY8" s="649"/>
      <c r="JMZ8" s="649"/>
      <c r="JNA8" s="649"/>
      <c r="JNB8" s="649"/>
      <c r="JNC8" s="649"/>
      <c r="JND8" s="649"/>
      <c r="JNE8" s="649"/>
      <c r="JNF8" s="649"/>
      <c r="JNG8" s="649"/>
      <c r="JNH8" s="649"/>
      <c r="JNI8" s="649"/>
      <c r="JNJ8" s="649"/>
      <c r="JNK8" s="649"/>
      <c r="JNL8" s="649"/>
      <c r="JNM8" s="649"/>
      <c r="JNN8" s="649"/>
      <c r="JNO8" s="649"/>
      <c r="JNP8" s="649"/>
      <c r="JNQ8" s="649"/>
      <c r="JNR8" s="649"/>
      <c r="JNS8" s="649"/>
      <c r="JNT8" s="649"/>
      <c r="JNU8" s="649"/>
      <c r="JNV8" s="649"/>
      <c r="JNW8" s="649"/>
      <c r="JNX8" s="649"/>
      <c r="JNY8" s="649"/>
      <c r="JNZ8" s="649"/>
      <c r="JOA8" s="649"/>
      <c r="JOB8" s="649"/>
      <c r="JOC8" s="649"/>
      <c r="JOD8" s="649"/>
      <c r="JOE8" s="649"/>
      <c r="JOF8" s="649"/>
      <c r="JOG8" s="649"/>
      <c r="JOH8" s="649"/>
      <c r="JOI8" s="649"/>
      <c r="JOJ8" s="649"/>
      <c r="JOK8" s="649"/>
      <c r="JOL8" s="649"/>
      <c r="JOM8" s="649"/>
      <c r="JON8" s="649"/>
      <c r="JOO8" s="649"/>
      <c r="JOP8" s="649"/>
      <c r="JOQ8" s="649"/>
      <c r="JOR8" s="649"/>
      <c r="JOS8" s="649"/>
      <c r="JOT8" s="649"/>
      <c r="JOU8" s="649"/>
      <c r="JOV8" s="649"/>
      <c r="JOW8" s="649"/>
      <c r="JOX8" s="649"/>
      <c r="JOY8" s="649"/>
      <c r="JOZ8" s="649"/>
      <c r="JPA8" s="649"/>
      <c r="JPB8" s="649"/>
      <c r="JPC8" s="649"/>
      <c r="JPD8" s="649"/>
      <c r="JPE8" s="649"/>
      <c r="JPF8" s="649"/>
      <c r="JPG8" s="649"/>
      <c r="JPH8" s="649"/>
      <c r="JPI8" s="649"/>
      <c r="JPJ8" s="649"/>
      <c r="JPK8" s="649"/>
      <c r="JPL8" s="649"/>
      <c r="JPM8" s="649"/>
      <c r="JPN8" s="649"/>
      <c r="JPO8" s="649"/>
      <c r="JPP8" s="649"/>
      <c r="JPQ8" s="649"/>
      <c r="JPR8" s="649"/>
      <c r="JPS8" s="649"/>
      <c r="JPT8" s="649"/>
      <c r="JPU8" s="649"/>
      <c r="JPV8" s="649"/>
      <c r="JPW8" s="649"/>
      <c r="JPX8" s="649"/>
      <c r="JPY8" s="649"/>
      <c r="JPZ8" s="649"/>
      <c r="JQA8" s="649"/>
      <c r="JQB8" s="649"/>
      <c r="JQC8" s="649"/>
      <c r="JQD8" s="649"/>
      <c r="JQE8" s="649"/>
      <c r="JQF8" s="649"/>
      <c r="JQG8" s="649"/>
      <c r="JQH8" s="649"/>
      <c r="JQI8" s="649"/>
      <c r="JQJ8" s="649"/>
      <c r="JQK8" s="649"/>
      <c r="JQL8" s="649"/>
      <c r="JQM8" s="649"/>
      <c r="JQN8" s="649"/>
      <c r="JQO8" s="649"/>
      <c r="JQP8" s="649"/>
      <c r="JQQ8" s="649"/>
      <c r="JQR8" s="649"/>
      <c r="JQS8" s="649"/>
      <c r="JQT8" s="649"/>
      <c r="JQU8" s="649"/>
      <c r="JQV8" s="649"/>
      <c r="JQW8" s="649"/>
      <c r="JQX8" s="649"/>
      <c r="JQY8" s="649"/>
      <c r="JQZ8" s="649"/>
      <c r="JRA8" s="649"/>
      <c r="JRB8" s="649"/>
      <c r="JRC8" s="649"/>
      <c r="JRD8" s="649"/>
      <c r="JRE8" s="649"/>
      <c r="JRF8" s="649"/>
      <c r="JRG8" s="649"/>
      <c r="JRH8" s="649"/>
      <c r="JRI8" s="649"/>
      <c r="JRJ8" s="649"/>
      <c r="JRK8" s="649"/>
      <c r="JRL8" s="649"/>
      <c r="JRM8" s="649"/>
      <c r="JRN8" s="649"/>
      <c r="JRO8" s="649"/>
      <c r="JRP8" s="649"/>
      <c r="JRQ8" s="649"/>
      <c r="JRR8" s="649"/>
      <c r="JRS8" s="649"/>
      <c r="JRT8" s="649"/>
      <c r="JRU8" s="649"/>
      <c r="JRV8" s="649"/>
      <c r="JRW8" s="649"/>
      <c r="JRX8" s="649"/>
      <c r="JRY8" s="649"/>
      <c r="JRZ8" s="649"/>
      <c r="JSA8" s="649"/>
      <c r="JSB8" s="649"/>
      <c r="JSC8" s="649"/>
      <c r="JSD8" s="649"/>
      <c r="JSE8" s="649"/>
      <c r="JSF8" s="649"/>
      <c r="JSG8" s="649"/>
      <c r="JSH8" s="649"/>
      <c r="JSI8" s="649"/>
      <c r="JSJ8" s="649"/>
      <c r="JSK8" s="649"/>
      <c r="JSL8" s="649"/>
      <c r="JSM8" s="649"/>
      <c r="JSN8" s="649"/>
      <c r="JSO8" s="649"/>
      <c r="JSP8" s="649"/>
      <c r="JSQ8" s="649"/>
      <c r="JSR8" s="649"/>
      <c r="JSS8" s="649"/>
      <c r="JST8" s="649"/>
      <c r="JSU8" s="649"/>
      <c r="JSV8" s="649"/>
      <c r="JSW8" s="649"/>
      <c r="JSX8" s="649"/>
      <c r="JSY8" s="649"/>
      <c r="JSZ8" s="649"/>
      <c r="JTA8" s="649"/>
      <c r="JTB8" s="649"/>
      <c r="JTC8" s="649"/>
      <c r="JTD8" s="649"/>
      <c r="JTE8" s="649"/>
      <c r="JTF8" s="649"/>
      <c r="JTG8" s="649"/>
      <c r="JTH8" s="649"/>
      <c r="JTI8" s="649"/>
      <c r="JTJ8" s="649"/>
      <c r="JTK8" s="649"/>
      <c r="JTL8" s="649"/>
      <c r="JTM8" s="649"/>
      <c r="JTN8" s="649"/>
      <c r="JTO8" s="649"/>
      <c r="JTP8" s="649"/>
      <c r="JTQ8" s="649"/>
      <c r="JTR8" s="649"/>
      <c r="JTS8" s="649"/>
      <c r="JTT8" s="649"/>
      <c r="JTU8" s="649"/>
      <c r="JTV8" s="649"/>
      <c r="JTW8" s="649"/>
      <c r="JTX8" s="649"/>
      <c r="JTY8" s="649"/>
      <c r="JTZ8" s="649"/>
      <c r="JUA8" s="649"/>
      <c r="JUB8" s="649"/>
      <c r="JUC8" s="649"/>
      <c r="JUD8" s="649"/>
      <c r="JUE8" s="649"/>
      <c r="JUF8" s="649"/>
      <c r="JUG8" s="649"/>
      <c r="JUH8" s="649"/>
      <c r="JUI8" s="649"/>
      <c r="JUJ8" s="649"/>
      <c r="JUK8" s="649"/>
      <c r="JUL8" s="649"/>
      <c r="JUM8" s="649"/>
      <c r="JUN8" s="649"/>
      <c r="JUO8" s="649"/>
      <c r="JUP8" s="649"/>
      <c r="JUQ8" s="649"/>
      <c r="JUR8" s="649"/>
      <c r="JUS8" s="649"/>
      <c r="JUT8" s="649"/>
      <c r="JUU8" s="649"/>
      <c r="JUV8" s="649"/>
      <c r="JUW8" s="649"/>
      <c r="JUX8" s="649"/>
      <c r="JUY8" s="649"/>
      <c r="JUZ8" s="649"/>
      <c r="JVA8" s="649"/>
      <c r="JVB8" s="649"/>
      <c r="JVC8" s="649"/>
      <c r="JVD8" s="649"/>
      <c r="JVE8" s="649"/>
      <c r="JVF8" s="649"/>
      <c r="JVG8" s="649"/>
      <c r="JVH8" s="649"/>
      <c r="JVI8" s="649"/>
      <c r="JVJ8" s="649"/>
      <c r="JVK8" s="649"/>
      <c r="JVL8" s="649"/>
      <c r="JVM8" s="649"/>
      <c r="JVN8" s="649"/>
      <c r="JVO8" s="649"/>
      <c r="JVP8" s="649"/>
      <c r="JVQ8" s="649"/>
      <c r="JVR8" s="649"/>
      <c r="JVS8" s="649"/>
      <c r="JVT8" s="649"/>
      <c r="JVU8" s="649"/>
      <c r="JVV8" s="649"/>
      <c r="JVW8" s="649"/>
      <c r="JVX8" s="649"/>
      <c r="JVY8" s="649"/>
      <c r="JVZ8" s="649"/>
      <c r="JWA8" s="649"/>
      <c r="JWB8" s="649"/>
      <c r="JWC8" s="649"/>
      <c r="JWD8" s="649"/>
      <c r="JWE8" s="649"/>
      <c r="JWF8" s="649"/>
      <c r="JWG8" s="649"/>
      <c r="JWH8" s="649"/>
      <c r="JWI8" s="649"/>
      <c r="JWJ8" s="649"/>
      <c r="JWK8" s="649"/>
      <c r="JWL8" s="649"/>
      <c r="JWM8" s="649"/>
      <c r="JWN8" s="649"/>
      <c r="JWO8" s="649"/>
      <c r="JWP8" s="649"/>
      <c r="JWQ8" s="649"/>
      <c r="JWR8" s="649"/>
      <c r="JWS8" s="649"/>
      <c r="JWT8" s="649"/>
      <c r="JWU8" s="649"/>
      <c r="JWV8" s="649"/>
      <c r="JWW8" s="649"/>
      <c r="JWX8" s="649"/>
      <c r="JWY8" s="649"/>
      <c r="JWZ8" s="649"/>
      <c r="JXA8" s="649"/>
      <c r="JXB8" s="649"/>
      <c r="JXC8" s="649"/>
      <c r="JXD8" s="649"/>
      <c r="JXE8" s="649"/>
      <c r="JXF8" s="649"/>
      <c r="JXG8" s="649"/>
      <c r="JXH8" s="649"/>
      <c r="JXI8" s="649"/>
      <c r="JXJ8" s="649"/>
      <c r="JXK8" s="649"/>
      <c r="JXL8" s="649"/>
      <c r="JXM8" s="649"/>
      <c r="JXN8" s="649"/>
      <c r="JXO8" s="649"/>
      <c r="JXP8" s="649"/>
      <c r="JXQ8" s="649"/>
      <c r="JXR8" s="649"/>
      <c r="JXS8" s="649"/>
      <c r="JXT8" s="649"/>
      <c r="JXU8" s="649"/>
      <c r="JXV8" s="649"/>
      <c r="JXW8" s="649"/>
      <c r="JXX8" s="649"/>
      <c r="JXY8" s="649"/>
      <c r="JXZ8" s="649"/>
      <c r="JYA8" s="649"/>
      <c r="JYB8" s="649"/>
      <c r="JYC8" s="649"/>
      <c r="JYD8" s="649"/>
      <c r="JYE8" s="649"/>
      <c r="JYF8" s="649"/>
      <c r="JYG8" s="649"/>
      <c r="JYH8" s="649"/>
      <c r="JYI8" s="649"/>
      <c r="JYJ8" s="649"/>
      <c r="JYK8" s="649"/>
      <c r="JYL8" s="649"/>
      <c r="JYM8" s="649"/>
      <c r="JYN8" s="649"/>
      <c r="JYO8" s="649"/>
      <c r="JYP8" s="649"/>
      <c r="JYQ8" s="649"/>
      <c r="JYR8" s="649"/>
      <c r="JYS8" s="649"/>
      <c r="JYT8" s="649"/>
      <c r="JYU8" s="649"/>
      <c r="JYV8" s="649"/>
      <c r="JYW8" s="649"/>
      <c r="JYX8" s="649"/>
      <c r="JYY8" s="649"/>
      <c r="JYZ8" s="649"/>
      <c r="JZA8" s="649"/>
      <c r="JZB8" s="649"/>
      <c r="JZC8" s="649"/>
      <c r="JZD8" s="649"/>
      <c r="JZE8" s="649"/>
      <c r="JZF8" s="649"/>
      <c r="JZG8" s="649"/>
      <c r="JZH8" s="649"/>
      <c r="JZI8" s="649"/>
      <c r="JZJ8" s="649"/>
      <c r="JZK8" s="649"/>
      <c r="JZL8" s="649"/>
      <c r="JZM8" s="649"/>
      <c r="JZN8" s="649"/>
      <c r="JZO8" s="649"/>
      <c r="JZP8" s="649"/>
      <c r="JZQ8" s="649"/>
      <c r="JZR8" s="649"/>
      <c r="JZS8" s="649"/>
      <c r="JZT8" s="649"/>
      <c r="JZU8" s="649"/>
      <c r="JZV8" s="649"/>
      <c r="JZW8" s="649"/>
      <c r="JZX8" s="649"/>
      <c r="JZY8" s="649"/>
      <c r="JZZ8" s="649"/>
      <c r="KAA8" s="649"/>
      <c r="KAB8" s="649"/>
      <c r="KAC8" s="649"/>
      <c r="KAD8" s="649"/>
      <c r="KAE8" s="649"/>
      <c r="KAF8" s="649"/>
      <c r="KAG8" s="649"/>
      <c r="KAH8" s="649"/>
      <c r="KAI8" s="649"/>
      <c r="KAJ8" s="649"/>
      <c r="KAK8" s="649"/>
      <c r="KAL8" s="649"/>
      <c r="KAM8" s="649"/>
      <c r="KAN8" s="649"/>
      <c r="KAO8" s="649"/>
      <c r="KAP8" s="649"/>
      <c r="KAQ8" s="649"/>
      <c r="KAR8" s="649"/>
      <c r="KAS8" s="649"/>
      <c r="KAT8" s="649"/>
      <c r="KAU8" s="649"/>
      <c r="KAV8" s="649"/>
      <c r="KAW8" s="649"/>
      <c r="KAX8" s="649"/>
      <c r="KAY8" s="649"/>
      <c r="KAZ8" s="649"/>
      <c r="KBA8" s="649"/>
      <c r="KBB8" s="649"/>
      <c r="KBC8" s="649"/>
      <c r="KBD8" s="649"/>
      <c r="KBE8" s="649"/>
      <c r="KBF8" s="649"/>
      <c r="KBG8" s="649"/>
      <c r="KBH8" s="649"/>
      <c r="KBI8" s="649"/>
      <c r="KBJ8" s="649"/>
      <c r="KBK8" s="649"/>
      <c r="KBL8" s="649"/>
      <c r="KBM8" s="649"/>
      <c r="KBN8" s="649"/>
      <c r="KBO8" s="649"/>
      <c r="KBP8" s="649"/>
      <c r="KBQ8" s="649"/>
      <c r="KBR8" s="649"/>
      <c r="KBS8" s="649"/>
      <c r="KBT8" s="649"/>
      <c r="KBU8" s="649"/>
      <c r="KBV8" s="649"/>
      <c r="KBW8" s="649"/>
      <c r="KBX8" s="649"/>
      <c r="KBY8" s="649"/>
      <c r="KBZ8" s="649"/>
      <c r="KCA8" s="649"/>
      <c r="KCB8" s="649"/>
      <c r="KCC8" s="649"/>
      <c r="KCD8" s="649"/>
      <c r="KCE8" s="649"/>
      <c r="KCF8" s="649"/>
      <c r="KCG8" s="649"/>
      <c r="KCH8" s="649"/>
      <c r="KCI8" s="649"/>
      <c r="KCJ8" s="649"/>
      <c r="KCK8" s="649"/>
      <c r="KCL8" s="649"/>
      <c r="KCM8" s="649"/>
      <c r="KCN8" s="649"/>
      <c r="KCO8" s="649"/>
      <c r="KCP8" s="649"/>
      <c r="KCQ8" s="649"/>
      <c r="KCR8" s="649"/>
      <c r="KCS8" s="649"/>
      <c r="KCT8" s="649"/>
      <c r="KCU8" s="649"/>
      <c r="KCV8" s="649"/>
      <c r="KCW8" s="649"/>
      <c r="KCX8" s="649"/>
      <c r="KCY8" s="649"/>
      <c r="KCZ8" s="649"/>
      <c r="KDA8" s="649"/>
      <c r="KDB8" s="649"/>
      <c r="KDC8" s="649"/>
      <c r="KDD8" s="649"/>
      <c r="KDE8" s="649"/>
      <c r="KDF8" s="649"/>
      <c r="KDG8" s="649"/>
      <c r="KDH8" s="649"/>
      <c r="KDI8" s="649"/>
      <c r="KDJ8" s="649"/>
      <c r="KDK8" s="649"/>
      <c r="KDL8" s="649"/>
      <c r="KDM8" s="649"/>
      <c r="KDN8" s="649"/>
      <c r="KDO8" s="649"/>
      <c r="KDP8" s="649"/>
      <c r="KDQ8" s="649"/>
      <c r="KDR8" s="649"/>
      <c r="KDS8" s="649"/>
      <c r="KDT8" s="649"/>
      <c r="KDU8" s="649"/>
      <c r="KDV8" s="649"/>
      <c r="KDW8" s="649"/>
      <c r="KDX8" s="649"/>
      <c r="KDY8" s="649"/>
      <c r="KDZ8" s="649"/>
      <c r="KEA8" s="649"/>
      <c r="KEB8" s="649"/>
      <c r="KEC8" s="649"/>
      <c r="KED8" s="649"/>
      <c r="KEE8" s="649"/>
      <c r="KEF8" s="649"/>
      <c r="KEG8" s="649"/>
      <c r="KEH8" s="649"/>
      <c r="KEI8" s="649"/>
      <c r="KEJ8" s="649"/>
      <c r="KEK8" s="649"/>
      <c r="KEL8" s="649"/>
      <c r="KEM8" s="649"/>
      <c r="KEN8" s="649"/>
      <c r="KEO8" s="649"/>
      <c r="KEP8" s="649"/>
      <c r="KEQ8" s="649"/>
      <c r="KER8" s="649"/>
      <c r="KES8" s="649"/>
      <c r="KET8" s="649"/>
      <c r="KEU8" s="649"/>
      <c r="KEV8" s="649"/>
      <c r="KEW8" s="649"/>
      <c r="KEX8" s="649"/>
      <c r="KEY8" s="649"/>
      <c r="KEZ8" s="649"/>
      <c r="KFA8" s="649"/>
      <c r="KFB8" s="649"/>
      <c r="KFC8" s="649"/>
      <c r="KFD8" s="649"/>
      <c r="KFE8" s="649"/>
      <c r="KFF8" s="649"/>
      <c r="KFG8" s="649"/>
      <c r="KFH8" s="649"/>
      <c r="KFI8" s="649"/>
      <c r="KFJ8" s="649"/>
      <c r="KFK8" s="649"/>
      <c r="KFL8" s="649"/>
      <c r="KFM8" s="649"/>
      <c r="KFN8" s="649"/>
      <c r="KFO8" s="649"/>
      <c r="KFP8" s="649"/>
      <c r="KFQ8" s="649"/>
      <c r="KFR8" s="649"/>
      <c r="KFS8" s="649"/>
      <c r="KFT8" s="649"/>
      <c r="KFU8" s="649"/>
      <c r="KFV8" s="649"/>
      <c r="KFW8" s="649"/>
      <c r="KFX8" s="649"/>
      <c r="KFY8" s="649"/>
      <c r="KFZ8" s="649"/>
      <c r="KGA8" s="649"/>
      <c r="KGB8" s="649"/>
      <c r="KGC8" s="649"/>
      <c r="KGD8" s="649"/>
      <c r="KGE8" s="649"/>
      <c r="KGF8" s="649"/>
      <c r="KGG8" s="649"/>
      <c r="KGH8" s="649"/>
      <c r="KGI8" s="649"/>
      <c r="KGJ8" s="649"/>
      <c r="KGK8" s="649"/>
      <c r="KGL8" s="649"/>
      <c r="KGM8" s="649"/>
      <c r="KGN8" s="649"/>
      <c r="KGO8" s="649"/>
      <c r="KGP8" s="649"/>
      <c r="KGQ8" s="649"/>
      <c r="KGR8" s="649"/>
      <c r="KGS8" s="649"/>
      <c r="KGT8" s="649"/>
      <c r="KGU8" s="649"/>
      <c r="KGV8" s="649"/>
      <c r="KGW8" s="649"/>
      <c r="KGX8" s="649"/>
      <c r="KGY8" s="649"/>
      <c r="KGZ8" s="649"/>
      <c r="KHA8" s="649"/>
      <c r="KHB8" s="649"/>
      <c r="KHC8" s="649"/>
      <c r="KHD8" s="649"/>
      <c r="KHE8" s="649"/>
      <c r="KHF8" s="649"/>
      <c r="KHG8" s="649"/>
      <c r="KHH8" s="649"/>
      <c r="KHI8" s="649"/>
      <c r="KHJ8" s="649"/>
      <c r="KHK8" s="649"/>
      <c r="KHL8" s="649"/>
      <c r="KHM8" s="649"/>
      <c r="KHN8" s="649"/>
      <c r="KHO8" s="649"/>
      <c r="KHP8" s="649"/>
      <c r="KHQ8" s="649"/>
      <c r="KHR8" s="649"/>
      <c r="KHS8" s="649"/>
      <c r="KHT8" s="649"/>
      <c r="KHU8" s="649"/>
      <c r="KHV8" s="649"/>
      <c r="KHW8" s="649"/>
      <c r="KHX8" s="649"/>
      <c r="KHY8" s="649"/>
      <c r="KHZ8" s="649"/>
      <c r="KIA8" s="649"/>
      <c r="KIB8" s="649"/>
      <c r="KIC8" s="649"/>
      <c r="KID8" s="649"/>
      <c r="KIE8" s="649"/>
      <c r="KIF8" s="649"/>
      <c r="KIG8" s="649"/>
      <c r="KIH8" s="649"/>
      <c r="KII8" s="649"/>
      <c r="KIJ8" s="649"/>
      <c r="KIK8" s="649"/>
      <c r="KIL8" s="649"/>
      <c r="KIM8" s="649"/>
      <c r="KIN8" s="649"/>
      <c r="KIO8" s="649"/>
      <c r="KIP8" s="649"/>
      <c r="KIQ8" s="649"/>
      <c r="KIR8" s="649"/>
      <c r="KIS8" s="649"/>
      <c r="KIT8" s="649"/>
      <c r="KIU8" s="649"/>
      <c r="KIV8" s="649"/>
      <c r="KIW8" s="649"/>
      <c r="KIX8" s="649"/>
      <c r="KIY8" s="649"/>
      <c r="KIZ8" s="649"/>
      <c r="KJA8" s="649"/>
      <c r="KJB8" s="649"/>
      <c r="KJC8" s="649"/>
      <c r="KJD8" s="649"/>
      <c r="KJE8" s="649"/>
      <c r="KJF8" s="649"/>
      <c r="KJG8" s="649"/>
      <c r="KJH8" s="649"/>
      <c r="KJI8" s="649"/>
      <c r="KJJ8" s="649"/>
      <c r="KJK8" s="649"/>
      <c r="KJL8" s="649"/>
      <c r="KJM8" s="649"/>
      <c r="KJN8" s="649"/>
      <c r="KJO8" s="649"/>
      <c r="KJP8" s="649"/>
      <c r="KJQ8" s="649"/>
      <c r="KJR8" s="649"/>
      <c r="KJS8" s="649"/>
      <c r="KJT8" s="649"/>
      <c r="KJU8" s="649"/>
      <c r="KJV8" s="649"/>
      <c r="KJW8" s="649"/>
      <c r="KJX8" s="649"/>
      <c r="KJY8" s="649"/>
      <c r="KJZ8" s="649"/>
      <c r="KKA8" s="649"/>
      <c r="KKB8" s="649"/>
      <c r="KKC8" s="649"/>
      <c r="KKD8" s="649"/>
      <c r="KKE8" s="649"/>
      <c r="KKF8" s="649"/>
      <c r="KKG8" s="649"/>
      <c r="KKH8" s="649"/>
      <c r="KKI8" s="649"/>
      <c r="KKJ8" s="649"/>
      <c r="KKK8" s="649"/>
      <c r="KKL8" s="649"/>
      <c r="KKM8" s="649"/>
      <c r="KKN8" s="649"/>
      <c r="KKO8" s="649"/>
      <c r="KKP8" s="649"/>
      <c r="KKQ8" s="649"/>
      <c r="KKR8" s="649"/>
      <c r="KKS8" s="649"/>
      <c r="KKT8" s="649"/>
      <c r="KKU8" s="649"/>
      <c r="KKV8" s="649"/>
      <c r="KKW8" s="649"/>
      <c r="KKX8" s="649"/>
      <c r="KKY8" s="649"/>
      <c r="KKZ8" s="649"/>
      <c r="KLA8" s="649"/>
      <c r="KLB8" s="649"/>
      <c r="KLC8" s="649"/>
      <c r="KLD8" s="649"/>
      <c r="KLE8" s="649"/>
      <c r="KLF8" s="649"/>
      <c r="KLG8" s="649"/>
      <c r="KLH8" s="649"/>
      <c r="KLI8" s="649"/>
      <c r="KLJ8" s="649"/>
      <c r="KLK8" s="649"/>
      <c r="KLL8" s="649"/>
      <c r="KLM8" s="649"/>
      <c r="KLN8" s="649"/>
      <c r="KLO8" s="649"/>
      <c r="KLP8" s="649"/>
      <c r="KLQ8" s="649"/>
      <c r="KLR8" s="649"/>
      <c r="KLS8" s="649"/>
      <c r="KLT8" s="649"/>
      <c r="KLU8" s="649"/>
      <c r="KLV8" s="649"/>
      <c r="KLW8" s="649"/>
      <c r="KLX8" s="649"/>
      <c r="KLY8" s="649"/>
      <c r="KLZ8" s="649"/>
      <c r="KMA8" s="649"/>
      <c r="KMB8" s="649"/>
      <c r="KMC8" s="649"/>
      <c r="KMD8" s="649"/>
      <c r="KME8" s="649"/>
      <c r="KMF8" s="649"/>
      <c r="KMG8" s="649"/>
      <c r="KMH8" s="649"/>
      <c r="KMI8" s="649"/>
      <c r="KMJ8" s="649"/>
      <c r="KMK8" s="649"/>
      <c r="KML8" s="649"/>
      <c r="KMM8" s="649"/>
      <c r="KMN8" s="649"/>
      <c r="KMO8" s="649"/>
      <c r="KMP8" s="649"/>
      <c r="KMQ8" s="649"/>
      <c r="KMR8" s="649"/>
      <c r="KMS8" s="649"/>
      <c r="KMT8" s="649"/>
      <c r="KMU8" s="649"/>
      <c r="KMV8" s="649"/>
      <c r="KMW8" s="649"/>
      <c r="KMX8" s="649"/>
      <c r="KMY8" s="649"/>
      <c r="KMZ8" s="649"/>
      <c r="KNA8" s="649"/>
      <c r="KNB8" s="649"/>
      <c r="KNC8" s="649"/>
      <c r="KND8" s="649"/>
      <c r="KNE8" s="649"/>
      <c r="KNF8" s="649"/>
      <c r="KNG8" s="649"/>
      <c r="KNH8" s="649"/>
      <c r="KNI8" s="649"/>
      <c r="KNJ8" s="649"/>
      <c r="KNK8" s="649"/>
      <c r="KNL8" s="649"/>
      <c r="KNM8" s="649"/>
      <c r="KNN8" s="649"/>
      <c r="KNO8" s="649"/>
      <c r="KNP8" s="649"/>
      <c r="KNQ8" s="649"/>
      <c r="KNR8" s="649"/>
      <c r="KNS8" s="649"/>
      <c r="KNT8" s="649"/>
      <c r="KNU8" s="649"/>
      <c r="KNV8" s="649"/>
      <c r="KNW8" s="649"/>
      <c r="KNX8" s="649"/>
      <c r="KNY8" s="649"/>
      <c r="KNZ8" s="649"/>
      <c r="KOA8" s="649"/>
      <c r="KOB8" s="649"/>
      <c r="KOC8" s="649"/>
      <c r="KOD8" s="649"/>
      <c r="KOE8" s="649"/>
      <c r="KOF8" s="649"/>
      <c r="KOG8" s="649"/>
      <c r="KOH8" s="649"/>
      <c r="KOI8" s="649"/>
      <c r="KOJ8" s="649"/>
      <c r="KOK8" s="649"/>
      <c r="KOL8" s="649"/>
      <c r="KOM8" s="649"/>
      <c r="KON8" s="649"/>
      <c r="KOO8" s="649"/>
      <c r="KOP8" s="649"/>
      <c r="KOQ8" s="649"/>
      <c r="KOR8" s="649"/>
      <c r="KOS8" s="649"/>
      <c r="KOT8" s="649"/>
      <c r="KOU8" s="649"/>
      <c r="KOV8" s="649"/>
      <c r="KOW8" s="649"/>
      <c r="KOX8" s="649"/>
      <c r="KOY8" s="649"/>
      <c r="KOZ8" s="649"/>
      <c r="KPA8" s="649"/>
      <c r="KPB8" s="649"/>
      <c r="KPC8" s="649"/>
      <c r="KPD8" s="649"/>
      <c r="KPE8" s="649"/>
      <c r="KPF8" s="649"/>
      <c r="KPG8" s="649"/>
      <c r="KPH8" s="649"/>
      <c r="KPI8" s="649"/>
      <c r="KPJ8" s="649"/>
      <c r="KPK8" s="649"/>
      <c r="KPL8" s="649"/>
      <c r="KPM8" s="649"/>
      <c r="KPN8" s="649"/>
      <c r="KPO8" s="649"/>
      <c r="KPP8" s="649"/>
      <c r="KPQ8" s="649"/>
      <c r="KPR8" s="649"/>
      <c r="KPS8" s="649"/>
      <c r="KPT8" s="649"/>
      <c r="KPU8" s="649"/>
      <c r="KPV8" s="649"/>
      <c r="KPW8" s="649"/>
      <c r="KPX8" s="649"/>
      <c r="KPY8" s="649"/>
      <c r="KPZ8" s="649"/>
      <c r="KQA8" s="649"/>
      <c r="KQB8" s="649"/>
      <c r="KQC8" s="649"/>
      <c r="KQD8" s="649"/>
      <c r="KQE8" s="649"/>
      <c r="KQF8" s="649"/>
      <c r="KQG8" s="649"/>
      <c r="KQH8" s="649"/>
      <c r="KQI8" s="649"/>
      <c r="KQJ8" s="649"/>
      <c r="KQK8" s="649"/>
      <c r="KQL8" s="649"/>
      <c r="KQM8" s="649"/>
      <c r="KQN8" s="649"/>
      <c r="KQO8" s="649"/>
      <c r="KQP8" s="649"/>
      <c r="KQQ8" s="649"/>
      <c r="KQR8" s="649"/>
      <c r="KQS8" s="649"/>
      <c r="KQT8" s="649"/>
      <c r="KQU8" s="649"/>
      <c r="KQV8" s="649"/>
      <c r="KQW8" s="649"/>
      <c r="KQX8" s="649"/>
      <c r="KQY8" s="649"/>
      <c r="KQZ8" s="649"/>
      <c r="KRA8" s="649"/>
      <c r="KRB8" s="649"/>
      <c r="KRC8" s="649"/>
      <c r="KRD8" s="649"/>
      <c r="KRE8" s="649"/>
      <c r="KRF8" s="649"/>
      <c r="KRG8" s="649"/>
      <c r="KRH8" s="649"/>
      <c r="KRI8" s="649"/>
      <c r="KRJ8" s="649"/>
      <c r="KRK8" s="649"/>
      <c r="KRL8" s="649"/>
      <c r="KRM8" s="649"/>
      <c r="KRN8" s="649"/>
      <c r="KRO8" s="649"/>
      <c r="KRP8" s="649"/>
      <c r="KRQ8" s="649"/>
      <c r="KRR8" s="649"/>
      <c r="KRS8" s="649"/>
      <c r="KRT8" s="649"/>
      <c r="KRU8" s="649"/>
      <c r="KRV8" s="649"/>
      <c r="KRW8" s="649"/>
      <c r="KRX8" s="649"/>
      <c r="KRY8" s="649"/>
      <c r="KRZ8" s="649"/>
      <c r="KSA8" s="649"/>
      <c r="KSB8" s="649"/>
      <c r="KSC8" s="649"/>
      <c r="KSD8" s="649"/>
      <c r="KSE8" s="649"/>
      <c r="KSF8" s="649"/>
      <c r="KSG8" s="649"/>
      <c r="KSH8" s="649"/>
      <c r="KSI8" s="649"/>
      <c r="KSJ8" s="649"/>
      <c r="KSK8" s="649"/>
      <c r="KSL8" s="649"/>
      <c r="KSM8" s="649"/>
      <c r="KSN8" s="649"/>
      <c r="KSO8" s="649"/>
      <c r="KSP8" s="649"/>
      <c r="KSQ8" s="649"/>
      <c r="KSR8" s="649"/>
      <c r="KSS8" s="649"/>
      <c r="KST8" s="649"/>
      <c r="KSU8" s="649"/>
      <c r="KSV8" s="649"/>
      <c r="KSW8" s="649"/>
      <c r="KSX8" s="649"/>
      <c r="KSY8" s="649"/>
      <c r="KSZ8" s="649"/>
      <c r="KTA8" s="649"/>
      <c r="KTB8" s="649"/>
      <c r="KTC8" s="649"/>
      <c r="KTD8" s="649"/>
      <c r="KTE8" s="649"/>
      <c r="KTF8" s="649"/>
      <c r="KTG8" s="649"/>
      <c r="KTH8" s="649"/>
      <c r="KTI8" s="649"/>
      <c r="KTJ8" s="649"/>
      <c r="KTK8" s="649"/>
      <c r="KTL8" s="649"/>
      <c r="KTM8" s="649"/>
      <c r="KTN8" s="649"/>
      <c r="KTO8" s="649"/>
      <c r="KTP8" s="649"/>
      <c r="KTQ8" s="649"/>
      <c r="KTR8" s="649"/>
      <c r="KTS8" s="649"/>
      <c r="KTT8" s="649"/>
      <c r="KTU8" s="649"/>
      <c r="KTV8" s="649"/>
      <c r="KTW8" s="649"/>
      <c r="KTX8" s="649"/>
      <c r="KTY8" s="649"/>
      <c r="KTZ8" s="649"/>
      <c r="KUA8" s="649"/>
      <c r="KUB8" s="649"/>
      <c r="KUC8" s="649"/>
      <c r="KUD8" s="649"/>
      <c r="KUE8" s="649"/>
      <c r="KUF8" s="649"/>
      <c r="KUG8" s="649"/>
      <c r="KUH8" s="649"/>
      <c r="KUI8" s="649"/>
      <c r="KUJ8" s="649"/>
      <c r="KUK8" s="649"/>
      <c r="KUL8" s="649"/>
      <c r="KUM8" s="649"/>
      <c r="KUN8" s="649"/>
      <c r="KUO8" s="649"/>
      <c r="KUP8" s="649"/>
      <c r="KUQ8" s="649"/>
      <c r="KUR8" s="649"/>
      <c r="KUS8" s="649"/>
      <c r="KUT8" s="649"/>
      <c r="KUU8" s="649"/>
      <c r="KUV8" s="649"/>
      <c r="KUW8" s="649"/>
      <c r="KUX8" s="649"/>
      <c r="KUY8" s="649"/>
      <c r="KUZ8" s="649"/>
      <c r="KVA8" s="649"/>
      <c r="KVB8" s="649"/>
      <c r="KVC8" s="649"/>
      <c r="KVD8" s="649"/>
      <c r="KVE8" s="649"/>
      <c r="KVF8" s="649"/>
      <c r="KVG8" s="649"/>
      <c r="KVH8" s="649"/>
      <c r="KVI8" s="649"/>
      <c r="KVJ8" s="649"/>
      <c r="KVK8" s="649"/>
      <c r="KVL8" s="649"/>
      <c r="KVM8" s="649"/>
      <c r="KVN8" s="649"/>
      <c r="KVO8" s="649"/>
      <c r="KVP8" s="649"/>
      <c r="KVQ8" s="649"/>
      <c r="KVR8" s="649"/>
      <c r="KVS8" s="649"/>
      <c r="KVT8" s="649"/>
      <c r="KVU8" s="649"/>
      <c r="KVV8" s="649"/>
      <c r="KVW8" s="649"/>
      <c r="KVX8" s="649"/>
      <c r="KVY8" s="649"/>
      <c r="KVZ8" s="649"/>
      <c r="KWA8" s="649"/>
      <c r="KWB8" s="649"/>
      <c r="KWC8" s="649"/>
      <c r="KWD8" s="649"/>
      <c r="KWE8" s="649"/>
      <c r="KWF8" s="649"/>
      <c r="KWG8" s="649"/>
      <c r="KWH8" s="649"/>
      <c r="KWI8" s="649"/>
      <c r="KWJ8" s="649"/>
      <c r="KWK8" s="649"/>
      <c r="KWL8" s="649"/>
      <c r="KWM8" s="649"/>
      <c r="KWN8" s="649"/>
      <c r="KWO8" s="649"/>
      <c r="KWP8" s="649"/>
      <c r="KWQ8" s="649"/>
      <c r="KWR8" s="649"/>
      <c r="KWS8" s="649"/>
      <c r="KWT8" s="649"/>
      <c r="KWU8" s="649"/>
      <c r="KWV8" s="649"/>
      <c r="KWW8" s="649"/>
      <c r="KWX8" s="649"/>
      <c r="KWY8" s="649"/>
      <c r="KWZ8" s="649"/>
      <c r="KXA8" s="649"/>
      <c r="KXB8" s="649"/>
      <c r="KXC8" s="649"/>
      <c r="KXD8" s="649"/>
      <c r="KXE8" s="649"/>
      <c r="KXF8" s="649"/>
      <c r="KXG8" s="649"/>
      <c r="KXH8" s="649"/>
      <c r="KXI8" s="649"/>
      <c r="KXJ8" s="649"/>
      <c r="KXK8" s="649"/>
      <c r="KXL8" s="649"/>
      <c r="KXM8" s="649"/>
      <c r="KXN8" s="649"/>
      <c r="KXO8" s="649"/>
      <c r="KXP8" s="649"/>
      <c r="KXQ8" s="649"/>
      <c r="KXR8" s="649"/>
      <c r="KXS8" s="649"/>
      <c r="KXT8" s="649"/>
      <c r="KXU8" s="649"/>
      <c r="KXV8" s="649"/>
      <c r="KXW8" s="649"/>
      <c r="KXX8" s="649"/>
      <c r="KXY8" s="649"/>
      <c r="KXZ8" s="649"/>
      <c r="KYA8" s="649"/>
      <c r="KYB8" s="649"/>
      <c r="KYC8" s="649"/>
      <c r="KYD8" s="649"/>
      <c r="KYE8" s="649"/>
      <c r="KYF8" s="649"/>
      <c r="KYG8" s="649"/>
      <c r="KYH8" s="649"/>
      <c r="KYI8" s="649"/>
      <c r="KYJ8" s="649"/>
      <c r="KYK8" s="649"/>
      <c r="KYL8" s="649"/>
      <c r="KYM8" s="649"/>
      <c r="KYN8" s="649"/>
      <c r="KYO8" s="649"/>
      <c r="KYP8" s="649"/>
      <c r="KYQ8" s="649"/>
      <c r="KYR8" s="649"/>
      <c r="KYS8" s="649"/>
      <c r="KYT8" s="649"/>
      <c r="KYU8" s="649"/>
      <c r="KYV8" s="649"/>
      <c r="KYW8" s="649"/>
      <c r="KYX8" s="649"/>
      <c r="KYY8" s="649"/>
      <c r="KYZ8" s="649"/>
      <c r="KZA8" s="649"/>
      <c r="KZB8" s="649"/>
      <c r="KZC8" s="649"/>
      <c r="KZD8" s="649"/>
      <c r="KZE8" s="649"/>
      <c r="KZF8" s="649"/>
      <c r="KZG8" s="649"/>
      <c r="KZH8" s="649"/>
      <c r="KZI8" s="649"/>
      <c r="KZJ8" s="649"/>
      <c r="KZK8" s="649"/>
      <c r="KZL8" s="649"/>
      <c r="KZM8" s="649"/>
      <c r="KZN8" s="649"/>
      <c r="KZO8" s="649"/>
      <c r="KZP8" s="649"/>
      <c r="KZQ8" s="649"/>
      <c r="KZR8" s="649"/>
      <c r="KZS8" s="649"/>
      <c r="KZT8" s="649"/>
      <c r="KZU8" s="649"/>
      <c r="KZV8" s="649"/>
      <c r="KZW8" s="649"/>
      <c r="KZX8" s="649"/>
      <c r="KZY8" s="649"/>
      <c r="KZZ8" s="649"/>
      <c r="LAA8" s="649"/>
      <c r="LAB8" s="649"/>
      <c r="LAC8" s="649"/>
      <c r="LAD8" s="649"/>
      <c r="LAE8" s="649"/>
      <c r="LAF8" s="649"/>
      <c r="LAG8" s="649"/>
      <c r="LAH8" s="649"/>
      <c r="LAI8" s="649"/>
      <c r="LAJ8" s="649"/>
      <c r="LAK8" s="649"/>
      <c r="LAL8" s="649"/>
      <c r="LAM8" s="649"/>
      <c r="LAN8" s="649"/>
      <c r="LAO8" s="649"/>
      <c r="LAP8" s="649"/>
      <c r="LAQ8" s="649"/>
      <c r="LAR8" s="649"/>
      <c r="LAS8" s="649"/>
      <c r="LAT8" s="649"/>
      <c r="LAU8" s="649"/>
      <c r="LAV8" s="649"/>
      <c r="LAW8" s="649"/>
      <c r="LAX8" s="649"/>
      <c r="LAY8" s="649"/>
      <c r="LAZ8" s="649"/>
      <c r="LBA8" s="649"/>
      <c r="LBB8" s="649"/>
      <c r="LBC8" s="649"/>
      <c r="LBD8" s="649"/>
      <c r="LBE8" s="649"/>
      <c r="LBF8" s="649"/>
      <c r="LBG8" s="649"/>
      <c r="LBH8" s="649"/>
      <c r="LBI8" s="649"/>
      <c r="LBJ8" s="649"/>
      <c r="LBK8" s="649"/>
      <c r="LBL8" s="649"/>
      <c r="LBM8" s="649"/>
      <c r="LBN8" s="649"/>
      <c r="LBO8" s="649"/>
      <c r="LBP8" s="649"/>
      <c r="LBQ8" s="649"/>
      <c r="LBR8" s="649"/>
      <c r="LBS8" s="649"/>
      <c r="LBT8" s="649"/>
      <c r="LBU8" s="649"/>
      <c r="LBV8" s="649"/>
      <c r="LBW8" s="649"/>
      <c r="LBX8" s="649"/>
      <c r="LBY8" s="649"/>
      <c r="LBZ8" s="649"/>
      <c r="LCA8" s="649"/>
      <c r="LCB8" s="649"/>
      <c r="LCC8" s="649"/>
      <c r="LCD8" s="649"/>
      <c r="LCE8" s="649"/>
      <c r="LCF8" s="649"/>
      <c r="LCG8" s="649"/>
      <c r="LCH8" s="649"/>
      <c r="LCI8" s="649"/>
      <c r="LCJ8" s="649"/>
      <c r="LCK8" s="649"/>
      <c r="LCL8" s="649"/>
      <c r="LCM8" s="649"/>
      <c r="LCN8" s="649"/>
      <c r="LCO8" s="649"/>
      <c r="LCP8" s="649"/>
      <c r="LCQ8" s="649"/>
      <c r="LCR8" s="649"/>
      <c r="LCS8" s="649"/>
      <c r="LCT8" s="649"/>
      <c r="LCU8" s="649"/>
      <c r="LCV8" s="649"/>
      <c r="LCW8" s="649"/>
      <c r="LCX8" s="649"/>
      <c r="LCY8" s="649"/>
      <c r="LCZ8" s="649"/>
      <c r="LDA8" s="649"/>
      <c r="LDB8" s="649"/>
      <c r="LDC8" s="649"/>
      <c r="LDD8" s="649"/>
      <c r="LDE8" s="649"/>
      <c r="LDF8" s="649"/>
      <c r="LDG8" s="649"/>
      <c r="LDH8" s="649"/>
      <c r="LDI8" s="649"/>
      <c r="LDJ8" s="649"/>
      <c r="LDK8" s="649"/>
      <c r="LDL8" s="649"/>
      <c r="LDM8" s="649"/>
      <c r="LDN8" s="649"/>
      <c r="LDO8" s="649"/>
      <c r="LDP8" s="649"/>
      <c r="LDQ8" s="649"/>
      <c r="LDR8" s="649"/>
      <c r="LDS8" s="649"/>
      <c r="LDT8" s="649"/>
      <c r="LDU8" s="649"/>
      <c r="LDV8" s="649"/>
      <c r="LDW8" s="649"/>
      <c r="LDX8" s="649"/>
      <c r="LDY8" s="649"/>
      <c r="LDZ8" s="649"/>
      <c r="LEA8" s="649"/>
      <c r="LEB8" s="649"/>
      <c r="LEC8" s="649"/>
      <c r="LED8" s="649"/>
      <c r="LEE8" s="649"/>
      <c r="LEF8" s="649"/>
      <c r="LEG8" s="649"/>
      <c r="LEH8" s="649"/>
      <c r="LEI8" s="649"/>
      <c r="LEJ8" s="649"/>
      <c r="LEK8" s="649"/>
      <c r="LEL8" s="649"/>
      <c r="LEM8" s="649"/>
      <c r="LEN8" s="649"/>
      <c r="LEO8" s="649"/>
      <c r="LEP8" s="649"/>
      <c r="LEQ8" s="649"/>
      <c r="LER8" s="649"/>
      <c r="LES8" s="649"/>
      <c r="LET8" s="649"/>
      <c r="LEU8" s="649"/>
      <c r="LEV8" s="649"/>
      <c r="LEW8" s="649"/>
      <c r="LEX8" s="649"/>
      <c r="LEY8" s="649"/>
      <c r="LEZ8" s="649"/>
      <c r="LFA8" s="649"/>
      <c r="LFB8" s="649"/>
      <c r="LFC8" s="649"/>
      <c r="LFD8" s="649"/>
      <c r="LFE8" s="649"/>
      <c r="LFF8" s="649"/>
      <c r="LFG8" s="649"/>
      <c r="LFH8" s="649"/>
      <c r="LFI8" s="649"/>
      <c r="LFJ8" s="649"/>
      <c r="LFK8" s="649"/>
      <c r="LFL8" s="649"/>
      <c r="LFM8" s="649"/>
      <c r="LFN8" s="649"/>
      <c r="LFO8" s="649"/>
      <c r="LFP8" s="649"/>
      <c r="LFQ8" s="649"/>
      <c r="LFR8" s="649"/>
      <c r="LFS8" s="649"/>
      <c r="LFT8" s="649"/>
      <c r="LFU8" s="649"/>
      <c r="LFV8" s="649"/>
      <c r="LFW8" s="649"/>
      <c r="LFX8" s="649"/>
      <c r="LFY8" s="649"/>
      <c r="LFZ8" s="649"/>
      <c r="LGA8" s="649"/>
      <c r="LGB8" s="649"/>
      <c r="LGC8" s="649"/>
      <c r="LGD8" s="649"/>
      <c r="LGE8" s="649"/>
      <c r="LGF8" s="649"/>
      <c r="LGG8" s="649"/>
      <c r="LGH8" s="649"/>
      <c r="LGI8" s="649"/>
      <c r="LGJ8" s="649"/>
      <c r="LGK8" s="649"/>
      <c r="LGL8" s="649"/>
      <c r="LGM8" s="649"/>
      <c r="LGN8" s="649"/>
      <c r="LGO8" s="649"/>
      <c r="LGP8" s="649"/>
      <c r="LGQ8" s="649"/>
      <c r="LGR8" s="649"/>
      <c r="LGS8" s="649"/>
      <c r="LGT8" s="649"/>
      <c r="LGU8" s="649"/>
      <c r="LGV8" s="649"/>
      <c r="LGW8" s="649"/>
      <c r="LGX8" s="649"/>
      <c r="LGY8" s="649"/>
      <c r="LGZ8" s="649"/>
      <c r="LHA8" s="649"/>
      <c r="LHB8" s="649"/>
      <c r="LHC8" s="649"/>
      <c r="LHD8" s="649"/>
      <c r="LHE8" s="649"/>
      <c r="LHF8" s="649"/>
      <c r="LHG8" s="649"/>
      <c r="LHH8" s="649"/>
      <c r="LHI8" s="649"/>
      <c r="LHJ8" s="649"/>
      <c r="LHK8" s="649"/>
      <c r="LHL8" s="649"/>
      <c r="LHM8" s="649"/>
      <c r="LHN8" s="649"/>
      <c r="LHO8" s="649"/>
      <c r="LHP8" s="649"/>
      <c r="LHQ8" s="649"/>
      <c r="LHR8" s="649"/>
      <c r="LHS8" s="649"/>
      <c r="LHT8" s="649"/>
      <c r="LHU8" s="649"/>
      <c r="LHV8" s="649"/>
      <c r="LHW8" s="649"/>
      <c r="LHX8" s="649"/>
      <c r="LHY8" s="649"/>
      <c r="LHZ8" s="649"/>
      <c r="LIA8" s="649"/>
      <c r="LIB8" s="649"/>
      <c r="LIC8" s="649"/>
      <c r="LID8" s="649"/>
      <c r="LIE8" s="649"/>
      <c r="LIF8" s="649"/>
      <c r="LIG8" s="649"/>
      <c r="LIH8" s="649"/>
      <c r="LII8" s="649"/>
      <c r="LIJ8" s="649"/>
      <c r="LIK8" s="649"/>
      <c r="LIL8" s="649"/>
      <c r="LIM8" s="649"/>
      <c r="LIN8" s="649"/>
      <c r="LIO8" s="649"/>
      <c r="LIP8" s="649"/>
      <c r="LIQ8" s="649"/>
      <c r="LIR8" s="649"/>
      <c r="LIS8" s="649"/>
      <c r="LIT8" s="649"/>
      <c r="LIU8" s="649"/>
      <c r="LIV8" s="649"/>
      <c r="LIW8" s="649"/>
      <c r="LIX8" s="649"/>
      <c r="LIY8" s="649"/>
      <c r="LIZ8" s="649"/>
      <c r="LJA8" s="649"/>
      <c r="LJB8" s="649"/>
      <c r="LJC8" s="649"/>
      <c r="LJD8" s="649"/>
      <c r="LJE8" s="649"/>
      <c r="LJF8" s="649"/>
      <c r="LJG8" s="649"/>
      <c r="LJH8" s="649"/>
      <c r="LJI8" s="649"/>
      <c r="LJJ8" s="649"/>
      <c r="LJK8" s="649"/>
      <c r="LJL8" s="649"/>
      <c r="LJM8" s="649"/>
      <c r="LJN8" s="649"/>
      <c r="LJO8" s="649"/>
      <c r="LJP8" s="649"/>
      <c r="LJQ8" s="649"/>
      <c r="LJR8" s="649"/>
      <c r="LJS8" s="649"/>
      <c r="LJT8" s="649"/>
      <c r="LJU8" s="649"/>
      <c r="LJV8" s="649"/>
      <c r="LJW8" s="649"/>
      <c r="LJX8" s="649"/>
      <c r="LJY8" s="649"/>
      <c r="LJZ8" s="649"/>
      <c r="LKA8" s="649"/>
      <c r="LKB8" s="649"/>
      <c r="LKC8" s="649"/>
      <c r="LKD8" s="649"/>
      <c r="LKE8" s="649"/>
      <c r="LKF8" s="649"/>
      <c r="LKG8" s="649"/>
      <c r="LKH8" s="649"/>
      <c r="LKI8" s="649"/>
      <c r="LKJ8" s="649"/>
      <c r="LKK8" s="649"/>
      <c r="LKL8" s="649"/>
      <c r="LKM8" s="649"/>
      <c r="LKN8" s="649"/>
      <c r="LKO8" s="649"/>
      <c r="LKP8" s="649"/>
      <c r="LKQ8" s="649"/>
      <c r="LKR8" s="649"/>
      <c r="LKS8" s="649"/>
      <c r="LKT8" s="649"/>
      <c r="LKU8" s="649"/>
      <c r="LKV8" s="649"/>
      <c r="LKW8" s="649"/>
      <c r="LKX8" s="649"/>
      <c r="LKY8" s="649"/>
      <c r="LKZ8" s="649"/>
      <c r="LLA8" s="649"/>
      <c r="LLB8" s="649"/>
      <c r="LLC8" s="649"/>
      <c r="LLD8" s="649"/>
      <c r="LLE8" s="649"/>
      <c r="LLF8" s="649"/>
      <c r="LLG8" s="649"/>
      <c r="LLH8" s="649"/>
      <c r="LLI8" s="649"/>
      <c r="LLJ8" s="649"/>
      <c r="LLK8" s="649"/>
      <c r="LLL8" s="649"/>
      <c r="LLM8" s="649"/>
      <c r="LLN8" s="649"/>
      <c r="LLO8" s="649"/>
      <c r="LLP8" s="649"/>
      <c r="LLQ8" s="649"/>
      <c r="LLR8" s="649"/>
      <c r="LLS8" s="649"/>
      <c r="LLT8" s="649"/>
      <c r="LLU8" s="649"/>
      <c r="LLV8" s="649"/>
      <c r="LLW8" s="649"/>
      <c r="LLX8" s="649"/>
      <c r="LLY8" s="649"/>
      <c r="LLZ8" s="649"/>
      <c r="LMA8" s="649"/>
      <c r="LMB8" s="649"/>
      <c r="LMC8" s="649"/>
      <c r="LMD8" s="649"/>
      <c r="LME8" s="649"/>
      <c r="LMF8" s="649"/>
      <c r="LMG8" s="649"/>
      <c r="LMH8" s="649"/>
      <c r="LMI8" s="649"/>
      <c r="LMJ8" s="649"/>
      <c r="LMK8" s="649"/>
      <c r="LML8" s="649"/>
      <c r="LMM8" s="649"/>
      <c r="LMN8" s="649"/>
      <c r="LMO8" s="649"/>
      <c r="LMP8" s="649"/>
      <c r="LMQ8" s="649"/>
      <c r="LMR8" s="649"/>
      <c r="LMS8" s="649"/>
      <c r="LMT8" s="649"/>
      <c r="LMU8" s="649"/>
      <c r="LMV8" s="649"/>
      <c r="LMW8" s="649"/>
      <c r="LMX8" s="649"/>
      <c r="LMY8" s="649"/>
      <c r="LMZ8" s="649"/>
      <c r="LNA8" s="649"/>
      <c r="LNB8" s="649"/>
      <c r="LNC8" s="649"/>
      <c r="LND8" s="649"/>
      <c r="LNE8" s="649"/>
      <c r="LNF8" s="649"/>
      <c r="LNG8" s="649"/>
      <c r="LNH8" s="649"/>
      <c r="LNI8" s="649"/>
      <c r="LNJ8" s="649"/>
      <c r="LNK8" s="649"/>
      <c r="LNL8" s="649"/>
      <c r="LNM8" s="649"/>
      <c r="LNN8" s="649"/>
      <c r="LNO8" s="649"/>
      <c r="LNP8" s="649"/>
      <c r="LNQ8" s="649"/>
      <c r="LNR8" s="649"/>
      <c r="LNS8" s="649"/>
      <c r="LNT8" s="649"/>
      <c r="LNU8" s="649"/>
      <c r="LNV8" s="649"/>
      <c r="LNW8" s="649"/>
      <c r="LNX8" s="649"/>
      <c r="LNY8" s="649"/>
      <c r="LNZ8" s="649"/>
      <c r="LOA8" s="649"/>
      <c r="LOB8" s="649"/>
      <c r="LOC8" s="649"/>
      <c r="LOD8" s="649"/>
      <c r="LOE8" s="649"/>
      <c r="LOF8" s="649"/>
      <c r="LOG8" s="649"/>
      <c r="LOH8" s="649"/>
      <c r="LOI8" s="649"/>
      <c r="LOJ8" s="649"/>
      <c r="LOK8" s="649"/>
      <c r="LOL8" s="649"/>
      <c r="LOM8" s="649"/>
      <c r="LON8" s="649"/>
      <c r="LOO8" s="649"/>
      <c r="LOP8" s="649"/>
      <c r="LOQ8" s="649"/>
      <c r="LOR8" s="649"/>
      <c r="LOS8" s="649"/>
      <c r="LOT8" s="649"/>
      <c r="LOU8" s="649"/>
      <c r="LOV8" s="649"/>
      <c r="LOW8" s="649"/>
      <c r="LOX8" s="649"/>
      <c r="LOY8" s="649"/>
      <c r="LOZ8" s="649"/>
      <c r="LPA8" s="649"/>
      <c r="LPB8" s="649"/>
      <c r="LPC8" s="649"/>
      <c r="LPD8" s="649"/>
      <c r="LPE8" s="649"/>
      <c r="LPF8" s="649"/>
      <c r="LPG8" s="649"/>
      <c r="LPH8" s="649"/>
      <c r="LPI8" s="649"/>
      <c r="LPJ8" s="649"/>
      <c r="LPK8" s="649"/>
      <c r="LPL8" s="649"/>
      <c r="LPM8" s="649"/>
      <c r="LPN8" s="649"/>
      <c r="LPO8" s="649"/>
      <c r="LPP8" s="649"/>
      <c r="LPQ8" s="649"/>
      <c r="LPR8" s="649"/>
      <c r="LPS8" s="649"/>
      <c r="LPT8" s="649"/>
      <c r="LPU8" s="649"/>
      <c r="LPV8" s="649"/>
      <c r="LPW8" s="649"/>
      <c r="LPX8" s="649"/>
      <c r="LPY8" s="649"/>
      <c r="LPZ8" s="649"/>
      <c r="LQA8" s="649"/>
      <c r="LQB8" s="649"/>
      <c r="LQC8" s="649"/>
      <c r="LQD8" s="649"/>
      <c r="LQE8" s="649"/>
      <c r="LQF8" s="649"/>
      <c r="LQG8" s="649"/>
      <c r="LQH8" s="649"/>
      <c r="LQI8" s="649"/>
      <c r="LQJ8" s="649"/>
      <c r="LQK8" s="649"/>
      <c r="LQL8" s="649"/>
      <c r="LQM8" s="649"/>
      <c r="LQN8" s="649"/>
      <c r="LQO8" s="649"/>
      <c r="LQP8" s="649"/>
      <c r="LQQ8" s="649"/>
      <c r="LQR8" s="649"/>
      <c r="LQS8" s="649"/>
      <c r="LQT8" s="649"/>
      <c r="LQU8" s="649"/>
      <c r="LQV8" s="649"/>
      <c r="LQW8" s="649"/>
      <c r="LQX8" s="649"/>
      <c r="LQY8" s="649"/>
      <c r="LQZ8" s="649"/>
      <c r="LRA8" s="649"/>
      <c r="LRB8" s="649"/>
      <c r="LRC8" s="649"/>
      <c r="LRD8" s="649"/>
      <c r="LRE8" s="649"/>
      <c r="LRF8" s="649"/>
      <c r="LRG8" s="649"/>
      <c r="LRH8" s="649"/>
      <c r="LRI8" s="649"/>
      <c r="LRJ8" s="649"/>
      <c r="LRK8" s="649"/>
      <c r="LRL8" s="649"/>
      <c r="LRM8" s="649"/>
      <c r="LRN8" s="649"/>
      <c r="LRO8" s="649"/>
      <c r="LRP8" s="649"/>
      <c r="LRQ8" s="649"/>
      <c r="LRR8" s="649"/>
      <c r="LRS8" s="649"/>
      <c r="LRT8" s="649"/>
      <c r="LRU8" s="649"/>
      <c r="LRV8" s="649"/>
      <c r="LRW8" s="649"/>
      <c r="LRX8" s="649"/>
      <c r="LRY8" s="649"/>
      <c r="LRZ8" s="649"/>
      <c r="LSA8" s="649"/>
      <c r="LSB8" s="649"/>
      <c r="LSC8" s="649"/>
      <c r="LSD8" s="649"/>
      <c r="LSE8" s="649"/>
      <c r="LSF8" s="649"/>
      <c r="LSG8" s="649"/>
      <c r="LSH8" s="649"/>
      <c r="LSI8" s="649"/>
      <c r="LSJ8" s="649"/>
      <c r="LSK8" s="649"/>
      <c r="LSL8" s="649"/>
      <c r="LSM8" s="649"/>
      <c r="LSN8" s="649"/>
      <c r="LSO8" s="649"/>
      <c r="LSP8" s="649"/>
      <c r="LSQ8" s="649"/>
      <c r="LSR8" s="649"/>
      <c r="LSS8" s="649"/>
      <c r="LST8" s="649"/>
      <c r="LSU8" s="649"/>
      <c r="LSV8" s="649"/>
      <c r="LSW8" s="649"/>
      <c r="LSX8" s="649"/>
      <c r="LSY8" s="649"/>
      <c r="LSZ8" s="649"/>
      <c r="LTA8" s="649"/>
      <c r="LTB8" s="649"/>
      <c r="LTC8" s="649"/>
      <c r="LTD8" s="649"/>
      <c r="LTE8" s="649"/>
      <c r="LTF8" s="649"/>
      <c r="LTG8" s="649"/>
      <c r="LTH8" s="649"/>
      <c r="LTI8" s="649"/>
      <c r="LTJ8" s="649"/>
      <c r="LTK8" s="649"/>
      <c r="LTL8" s="649"/>
      <c r="LTM8" s="649"/>
      <c r="LTN8" s="649"/>
      <c r="LTO8" s="649"/>
      <c r="LTP8" s="649"/>
      <c r="LTQ8" s="649"/>
      <c r="LTR8" s="649"/>
      <c r="LTS8" s="649"/>
      <c r="LTT8" s="649"/>
      <c r="LTU8" s="649"/>
      <c r="LTV8" s="649"/>
      <c r="LTW8" s="649"/>
      <c r="LTX8" s="649"/>
      <c r="LTY8" s="649"/>
      <c r="LTZ8" s="649"/>
      <c r="LUA8" s="649"/>
      <c r="LUB8" s="649"/>
      <c r="LUC8" s="649"/>
      <c r="LUD8" s="649"/>
      <c r="LUE8" s="649"/>
      <c r="LUF8" s="649"/>
      <c r="LUG8" s="649"/>
      <c r="LUH8" s="649"/>
      <c r="LUI8" s="649"/>
      <c r="LUJ8" s="649"/>
      <c r="LUK8" s="649"/>
      <c r="LUL8" s="649"/>
      <c r="LUM8" s="649"/>
      <c r="LUN8" s="649"/>
      <c r="LUO8" s="649"/>
      <c r="LUP8" s="649"/>
      <c r="LUQ8" s="649"/>
      <c r="LUR8" s="649"/>
      <c r="LUS8" s="649"/>
      <c r="LUT8" s="649"/>
      <c r="LUU8" s="649"/>
      <c r="LUV8" s="649"/>
      <c r="LUW8" s="649"/>
      <c r="LUX8" s="649"/>
      <c r="LUY8" s="649"/>
      <c r="LUZ8" s="649"/>
      <c r="LVA8" s="649"/>
      <c r="LVB8" s="649"/>
      <c r="LVC8" s="649"/>
      <c r="LVD8" s="649"/>
      <c r="LVE8" s="649"/>
      <c r="LVF8" s="649"/>
      <c r="LVG8" s="649"/>
      <c r="LVH8" s="649"/>
      <c r="LVI8" s="649"/>
      <c r="LVJ8" s="649"/>
      <c r="LVK8" s="649"/>
      <c r="LVL8" s="649"/>
      <c r="LVM8" s="649"/>
      <c r="LVN8" s="649"/>
      <c r="LVO8" s="649"/>
      <c r="LVP8" s="649"/>
      <c r="LVQ8" s="649"/>
      <c r="LVR8" s="649"/>
      <c r="LVS8" s="649"/>
      <c r="LVT8" s="649"/>
      <c r="LVU8" s="649"/>
      <c r="LVV8" s="649"/>
      <c r="LVW8" s="649"/>
      <c r="LVX8" s="649"/>
      <c r="LVY8" s="649"/>
      <c r="LVZ8" s="649"/>
      <c r="LWA8" s="649"/>
      <c r="LWB8" s="649"/>
      <c r="LWC8" s="649"/>
      <c r="LWD8" s="649"/>
      <c r="LWE8" s="649"/>
      <c r="LWF8" s="649"/>
      <c r="LWG8" s="649"/>
      <c r="LWH8" s="649"/>
      <c r="LWI8" s="649"/>
      <c r="LWJ8" s="649"/>
      <c r="LWK8" s="649"/>
      <c r="LWL8" s="649"/>
      <c r="LWM8" s="649"/>
      <c r="LWN8" s="649"/>
      <c r="LWO8" s="649"/>
      <c r="LWP8" s="649"/>
      <c r="LWQ8" s="649"/>
      <c r="LWR8" s="649"/>
      <c r="LWS8" s="649"/>
      <c r="LWT8" s="649"/>
      <c r="LWU8" s="649"/>
      <c r="LWV8" s="649"/>
      <c r="LWW8" s="649"/>
      <c r="LWX8" s="649"/>
      <c r="LWY8" s="649"/>
      <c r="LWZ8" s="649"/>
      <c r="LXA8" s="649"/>
      <c r="LXB8" s="649"/>
      <c r="LXC8" s="649"/>
      <c r="LXD8" s="649"/>
      <c r="LXE8" s="649"/>
      <c r="LXF8" s="649"/>
      <c r="LXG8" s="649"/>
      <c r="LXH8" s="649"/>
      <c r="LXI8" s="649"/>
      <c r="LXJ8" s="649"/>
      <c r="LXK8" s="649"/>
      <c r="LXL8" s="649"/>
      <c r="LXM8" s="649"/>
      <c r="LXN8" s="649"/>
      <c r="LXO8" s="649"/>
      <c r="LXP8" s="649"/>
      <c r="LXQ8" s="649"/>
      <c r="LXR8" s="649"/>
      <c r="LXS8" s="649"/>
      <c r="LXT8" s="649"/>
      <c r="LXU8" s="649"/>
      <c r="LXV8" s="649"/>
      <c r="LXW8" s="649"/>
      <c r="LXX8" s="649"/>
      <c r="LXY8" s="649"/>
      <c r="LXZ8" s="649"/>
      <c r="LYA8" s="649"/>
      <c r="LYB8" s="649"/>
      <c r="LYC8" s="649"/>
      <c r="LYD8" s="649"/>
      <c r="LYE8" s="649"/>
      <c r="LYF8" s="649"/>
      <c r="LYG8" s="649"/>
      <c r="LYH8" s="649"/>
      <c r="LYI8" s="649"/>
      <c r="LYJ8" s="649"/>
      <c r="LYK8" s="649"/>
      <c r="LYL8" s="649"/>
      <c r="LYM8" s="649"/>
      <c r="LYN8" s="649"/>
      <c r="LYO8" s="649"/>
      <c r="LYP8" s="649"/>
      <c r="LYQ8" s="649"/>
      <c r="LYR8" s="649"/>
      <c r="LYS8" s="649"/>
      <c r="LYT8" s="649"/>
      <c r="LYU8" s="649"/>
      <c r="LYV8" s="649"/>
      <c r="LYW8" s="649"/>
      <c r="LYX8" s="649"/>
      <c r="LYY8" s="649"/>
      <c r="LYZ8" s="649"/>
      <c r="LZA8" s="649"/>
      <c r="LZB8" s="649"/>
      <c r="LZC8" s="649"/>
      <c r="LZD8" s="649"/>
      <c r="LZE8" s="649"/>
      <c r="LZF8" s="649"/>
      <c r="LZG8" s="649"/>
      <c r="LZH8" s="649"/>
      <c r="LZI8" s="649"/>
      <c r="LZJ8" s="649"/>
      <c r="LZK8" s="649"/>
      <c r="LZL8" s="649"/>
      <c r="LZM8" s="649"/>
      <c r="LZN8" s="649"/>
      <c r="LZO8" s="649"/>
      <c r="LZP8" s="649"/>
      <c r="LZQ8" s="649"/>
      <c r="LZR8" s="649"/>
      <c r="LZS8" s="649"/>
      <c r="LZT8" s="649"/>
      <c r="LZU8" s="649"/>
      <c r="LZV8" s="649"/>
      <c r="LZW8" s="649"/>
      <c r="LZX8" s="649"/>
      <c r="LZY8" s="649"/>
      <c r="LZZ8" s="649"/>
      <c r="MAA8" s="649"/>
      <c r="MAB8" s="649"/>
      <c r="MAC8" s="649"/>
      <c r="MAD8" s="649"/>
      <c r="MAE8" s="649"/>
      <c r="MAF8" s="649"/>
      <c r="MAG8" s="649"/>
      <c r="MAH8" s="649"/>
      <c r="MAI8" s="649"/>
      <c r="MAJ8" s="649"/>
      <c r="MAK8" s="649"/>
      <c r="MAL8" s="649"/>
      <c r="MAM8" s="649"/>
      <c r="MAN8" s="649"/>
      <c r="MAO8" s="649"/>
      <c r="MAP8" s="649"/>
      <c r="MAQ8" s="649"/>
      <c r="MAR8" s="649"/>
      <c r="MAS8" s="649"/>
      <c r="MAT8" s="649"/>
      <c r="MAU8" s="649"/>
      <c r="MAV8" s="649"/>
      <c r="MAW8" s="649"/>
      <c r="MAX8" s="649"/>
      <c r="MAY8" s="649"/>
      <c r="MAZ8" s="649"/>
      <c r="MBA8" s="649"/>
      <c r="MBB8" s="649"/>
      <c r="MBC8" s="649"/>
      <c r="MBD8" s="649"/>
      <c r="MBE8" s="649"/>
      <c r="MBF8" s="649"/>
      <c r="MBG8" s="649"/>
      <c r="MBH8" s="649"/>
      <c r="MBI8" s="649"/>
      <c r="MBJ8" s="649"/>
      <c r="MBK8" s="649"/>
      <c r="MBL8" s="649"/>
      <c r="MBM8" s="649"/>
      <c r="MBN8" s="649"/>
      <c r="MBO8" s="649"/>
      <c r="MBP8" s="649"/>
      <c r="MBQ8" s="649"/>
      <c r="MBR8" s="649"/>
      <c r="MBS8" s="649"/>
      <c r="MBT8" s="649"/>
      <c r="MBU8" s="649"/>
      <c r="MBV8" s="649"/>
      <c r="MBW8" s="649"/>
      <c r="MBX8" s="649"/>
      <c r="MBY8" s="649"/>
      <c r="MBZ8" s="649"/>
      <c r="MCA8" s="649"/>
      <c r="MCB8" s="649"/>
      <c r="MCC8" s="649"/>
      <c r="MCD8" s="649"/>
      <c r="MCE8" s="649"/>
      <c r="MCF8" s="649"/>
      <c r="MCG8" s="649"/>
      <c r="MCH8" s="649"/>
      <c r="MCI8" s="649"/>
      <c r="MCJ8" s="649"/>
      <c r="MCK8" s="649"/>
      <c r="MCL8" s="649"/>
      <c r="MCM8" s="649"/>
      <c r="MCN8" s="649"/>
      <c r="MCO8" s="649"/>
      <c r="MCP8" s="649"/>
      <c r="MCQ8" s="649"/>
      <c r="MCR8" s="649"/>
      <c r="MCS8" s="649"/>
      <c r="MCT8" s="649"/>
      <c r="MCU8" s="649"/>
      <c r="MCV8" s="649"/>
      <c r="MCW8" s="649"/>
      <c r="MCX8" s="649"/>
      <c r="MCY8" s="649"/>
      <c r="MCZ8" s="649"/>
      <c r="MDA8" s="649"/>
      <c r="MDB8" s="649"/>
      <c r="MDC8" s="649"/>
      <c r="MDD8" s="649"/>
      <c r="MDE8" s="649"/>
      <c r="MDF8" s="649"/>
      <c r="MDG8" s="649"/>
      <c r="MDH8" s="649"/>
      <c r="MDI8" s="649"/>
      <c r="MDJ8" s="649"/>
      <c r="MDK8" s="649"/>
      <c r="MDL8" s="649"/>
      <c r="MDM8" s="649"/>
      <c r="MDN8" s="649"/>
      <c r="MDO8" s="649"/>
      <c r="MDP8" s="649"/>
      <c r="MDQ8" s="649"/>
      <c r="MDR8" s="649"/>
      <c r="MDS8" s="649"/>
      <c r="MDT8" s="649"/>
      <c r="MDU8" s="649"/>
      <c r="MDV8" s="649"/>
      <c r="MDW8" s="649"/>
      <c r="MDX8" s="649"/>
      <c r="MDY8" s="649"/>
      <c r="MDZ8" s="649"/>
      <c r="MEA8" s="649"/>
      <c r="MEB8" s="649"/>
      <c r="MEC8" s="649"/>
      <c r="MED8" s="649"/>
      <c r="MEE8" s="649"/>
      <c r="MEF8" s="649"/>
      <c r="MEG8" s="649"/>
      <c r="MEH8" s="649"/>
      <c r="MEI8" s="649"/>
      <c r="MEJ8" s="649"/>
      <c r="MEK8" s="649"/>
      <c r="MEL8" s="649"/>
      <c r="MEM8" s="649"/>
      <c r="MEN8" s="649"/>
      <c r="MEO8" s="649"/>
      <c r="MEP8" s="649"/>
      <c r="MEQ8" s="649"/>
      <c r="MER8" s="649"/>
      <c r="MES8" s="649"/>
      <c r="MET8" s="649"/>
      <c r="MEU8" s="649"/>
      <c r="MEV8" s="649"/>
      <c r="MEW8" s="649"/>
      <c r="MEX8" s="649"/>
      <c r="MEY8" s="649"/>
      <c r="MEZ8" s="649"/>
      <c r="MFA8" s="649"/>
      <c r="MFB8" s="649"/>
      <c r="MFC8" s="649"/>
      <c r="MFD8" s="649"/>
      <c r="MFE8" s="649"/>
      <c r="MFF8" s="649"/>
      <c r="MFG8" s="649"/>
      <c r="MFH8" s="649"/>
      <c r="MFI8" s="649"/>
      <c r="MFJ8" s="649"/>
      <c r="MFK8" s="649"/>
      <c r="MFL8" s="649"/>
      <c r="MFM8" s="649"/>
      <c r="MFN8" s="649"/>
      <c r="MFO8" s="649"/>
      <c r="MFP8" s="649"/>
      <c r="MFQ8" s="649"/>
      <c r="MFR8" s="649"/>
      <c r="MFS8" s="649"/>
      <c r="MFT8" s="649"/>
      <c r="MFU8" s="649"/>
      <c r="MFV8" s="649"/>
      <c r="MFW8" s="649"/>
      <c r="MFX8" s="649"/>
      <c r="MFY8" s="649"/>
      <c r="MFZ8" s="649"/>
      <c r="MGA8" s="649"/>
      <c r="MGB8" s="649"/>
      <c r="MGC8" s="649"/>
      <c r="MGD8" s="649"/>
      <c r="MGE8" s="649"/>
      <c r="MGF8" s="649"/>
      <c r="MGG8" s="649"/>
      <c r="MGH8" s="649"/>
      <c r="MGI8" s="649"/>
      <c r="MGJ8" s="649"/>
      <c r="MGK8" s="649"/>
      <c r="MGL8" s="649"/>
      <c r="MGM8" s="649"/>
      <c r="MGN8" s="649"/>
      <c r="MGO8" s="649"/>
      <c r="MGP8" s="649"/>
      <c r="MGQ8" s="649"/>
      <c r="MGR8" s="649"/>
      <c r="MGS8" s="649"/>
      <c r="MGT8" s="649"/>
      <c r="MGU8" s="649"/>
      <c r="MGV8" s="649"/>
      <c r="MGW8" s="649"/>
      <c r="MGX8" s="649"/>
      <c r="MGY8" s="649"/>
      <c r="MGZ8" s="649"/>
      <c r="MHA8" s="649"/>
      <c r="MHB8" s="649"/>
      <c r="MHC8" s="649"/>
      <c r="MHD8" s="649"/>
      <c r="MHE8" s="649"/>
      <c r="MHF8" s="649"/>
      <c r="MHG8" s="649"/>
      <c r="MHH8" s="649"/>
      <c r="MHI8" s="649"/>
      <c r="MHJ8" s="649"/>
      <c r="MHK8" s="649"/>
      <c r="MHL8" s="649"/>
      <c r="MHM8" s="649"/>
      <c r="MHN8" s="649"/>
      <c r="MHO8" s="649"/>
      <c r="MHP8" s="649"/>
      <c r="MHQ8" s="649"/>
      <c r="MHR8" s="649"/>
      <c r="MHS8" s="649"/>
      <c r="MHT8" s="649"/>
      <c r="MHU8" s="649"/>
      <c r="MHV8" s="649"/>
      <c r="MHW8" s="649"/>
      <c r="MHX8" s="649"/>
      <c r="MHY8" s="649"/>
      <c r="MHZ8" s="649"/>
      <c r="MIA8" s="649"/>
      <c r="MIB8" s="649"/>
      <c r="MIC8" s="649"/>
      <c r="MID8" s="649"/>
      <c r="MIE8" s="649"/>
      <c r="MIF8" s="649"/>
      <c r="MIG8" s="649"/>
      <c r="MIH8" s="649"/>
      <c r="MII8" s="649"/>
      <c r="MIJ8" s="649"/>
      <c r="MIK8" s="649"/>
      <c r="MIL8" s="649"/>
      <c r="MIM8" s="649"/>
      <c r="MIN8" s="649"/>
      <c r="MIO8" s="649"/>
      <c r="MIP8" s="649"/>
      <c r="MIQ8" s="649"/>
      <c r="MIR8" s="649"/>
      <c r="MIS8" s="649"/>
      <c r="MIT8" s="649"/>
      <c r="MIU8" s="649"/>
      <c r="MIV8" s="649"/>
      <c r="MIW8" s="649"/>
      <c r="MIX8" s="649"/>
      <c r="MIY8" s="649"/>
      <c r="MIZ8" s="649"/>
      <c r="MJA8" s="649"/>
      <c r="MJB8" s="649"/>
      <c r="MJC8" s="649"/>
      <c r="MJD8" s="649"/>
      <c r="MJE8" s="649"/>
      <c r="MJF8" s="649"/>
      <c r="MJG8" s="649"/>
      <c r="MJH8" s="649"/>
      <c r="MJI8" s="649"/>
      <c r="MJJ8" s="649"/>
      <c r="MJK8" s="649"/>
      <c r="MJL8" s="649"/>
      <c r="MJM8" s="649"/>
      <c r="MJN8" s="649"/>
      <c r="MJO8" s="649"/>
      <c r="MJP8" s="649"/>
      <c r="MJQ8" s="649"/>
      <c r="MJR8" s="649"/>
      <c r="MJS8" s="649"/>
      <c r="MJT8" s="649"/>
      <c r="MJU8" s="649"/>
      <c r="MJV8" s="649"/>
      <c r="MJW8" s="649"/>
      <c r="MJX8" s="649"/>
      <c r="MJY8" s="649"/>
      <c r="MJZ8" s="649"/>
      <c r="MKA8" s="649"/>
      <c r="MKB8" s="649"/>
      <c r="MKC8" s="649"/>
      <c r="MKD8" s="649"/>
      <c r="MKE8" s="649"/>
      <c r="MKF8" s="649"/>
      <c r="MKG8" s="649"/>
      <c r="MKH8" s="649"/>
      <c r="MKI8" s="649"/>
      <c r="MKJ8" s="649"/>
      <c r="MKK8" s="649"/>
      <c r="MKL8" s="649"/>
      <c r="MKM8" s="649"/>
      <c r="MKN8" s="649"/>
      <c r="MKO8" s="649"/>
      <c r="MKP8" s="649"/>
      <c r="MKQ8" s="649"/>
      <c r="MKR8" s="649"/>
      <c r="MKS8" s="649"/>
      <c r="MKT8" s="649"/>
      <c r="MKU8" s="649"/>
      <c r="MKV8" s="649"/>
      <c r="MKW8" s="649"/>
      <c r="MKX8" s="649"/>
      <c r="MKY8" s="649"/>
      <c r="MKZ8" s="649"/>
      <c r="MLA8" s="649"/>
      <c r="MLB8" s="649"/>
      <c r="MLC8" s="649"/>
      <c r="MLD8" s="649"/>
      <c r="MLE8" s="649"/>
      <c r="MLF8" s="649"/>
      <c r="MLG8" s="649"/>
      <c r="MLH8" s="649"/>
      <c r="MLI8" s="649"/>
      <c r="MLJ8" s="649"/>
      <c r="MLK8" s="649"/>
      <c r="MLL8" s="649"/>
      <c r="MLM8" s="649"/>
      <c r="MLN8" s="649"/>
      <c r="MLO8" s="649"/>
      <c r="MLP8" s="649"/>
      <c r="MLQ8" s="649"/>
      <c r="MLR8" s="649"/>
      <c r="MLS8" s="649"/>
      <c r="MLT8" s="649"/>
      <c r="MLU8" s="649"/>
      <c r="MLV8" s="649"/>
      <c r="MLW8" s="649"/>
      <c r="MLX8" s="649"/>
      <c r="MLY8" s="649"/>
      <c r="MLZ8" s="649"/>
      <c r="MMA8" s="649"/>
      <c r="MMB8" s="649"/>
      <c r="MMC8" s="649"/>
      <c r="MMD8" s="649"/>
      <c r="MME8" s="649"/>
      <c r="MMF8" s="649"/>
      <c r="MMG8" s="649"/>
      <c r="MMH8" s="649"/>
      <c r="MMI8" s="649"/>
      <c r="MMJ8" s="649"/>
      <c r="MMK8" s="649"/>
      <c r="MML8" s="649"/>
      <c r="MMM8" s="649"/>
      <c r="MMN8" s="649"/>
      <c r="MMO8" s="649"/>
      <c r="MMP8" s="649"/>
      <c r="MMQ8" s="649"/>
      <c r="MMR8" s="649"/>
      <c r="MMS8" s="649"/>
      <c r="MMT8" s="649"/>
      <c r="MMU8" s="649"/>
      <c r="MMV8" s="649"/>
      <c r="MMW8" s="649"/>
      <c r="MMX8" s="649"/>
      <c r="MMY8" s="649"/>
      <c r="MMZ8" s="649"/>
      <c r="MNA8" s="649"/>
      <c r="MNB8" s="649"/>
      <c r="MNC8" s="649"/>
      <c r="MND8" s="649"/>
      <c r="MNE8" s="649"/>
      <c r="MNF8" s="649"/>
      <c r="MNG8" s="649"/>
      <c r="MNH8" s="649"/>
      <c r="MNI8" s="649"/>
      <c r="MNJ8" s="649"/>
      <c r="MNK8" s="649"/>
      <c r="MNL8" s="649"/>
      <c r="MNM8" s="649"/>
      <c r="MNN8" s="649"/>
      <c r="MNO8" s="649"/>
      <c r="MNP8" s="649"/>
      <c r="MNQ8" s="649"/>
      <c r="MNR8" s="649"/>
      <c r="MNS8" s="649"/>
      <c r="MNT8" s="649"/>
      <c r="MNU8" s="649"/>
      <c r="MNV8" s="649"/>
      <c r="MNW8" s="649"/>
      <c r="MNX8" s="649"/>
      <c r="MNY8" s="649"/>
      <c r="MNZ8" s="649"/>
      <c r="MOA8" s="649"/>
      <c r="MOB8" s="649"/>
      <c r="MOC8" s="649"/>
      <c r="MOD8" s="649"/>
      <c r="MOE8" s="649"/>
      <c r="MOF8" s="649"/>
      <c r="MOG8" s="649"/>
      <c r="MOH8" s="649"/>
      <c r="MOI8" s="649"/>
      <c r="MOJ8" s="649"/>
      <c r="MOK8" s="649"/>
      <c r="MOL8" s="649"/>
      <c r="MOM8" s="649"/>
      <c r="MON8" s="649"/>
      <c r="MOO8" s="649"/>
      <c r="MOP8" s="649"/>
      <c r="MOQ8" s="649"/>
      <c r="MOR8" s="649"/>
      <c r="MOS8" s="649"/>
      <c r="MOT8" s="649"/>
      <c r="MOU8" s="649"/>
      <c r="MOV8" s="649"/>
      <c r="MOW8" s="649"/>
      <c r="MOX8" s="649"/>
      <c r="MOY8" s="649"/>
      <c r="MOZ8" s="649"/>
      <c r="MPA8" s="649"/>
      <c r="MPB8" s="649"/>
      <c r="MPC8" s="649"/>
      <c r="MPD8" s="649"/>
      <c r="MPE8" s="649"/>
      <c r="MPF8" s="649"/>
      <c r="MPG8" s="649"/>
      <c r="MPH8" s="649"/>
      <c r="MPI8" s="649"/>
      <c r="MPJ8" s="649"/>
      <c r="MPK8" s="649"/>
      <c r="MPL8" s="649"/>
      <c r="MPM8" s="649"/>
      <c r="MPN8" s="649"/>
      <c r="MPO8" s="649"/>
      <c r="MPP8" s="649"/>
      <c r="MPQ8" s="649"/>
      <c r="MPR8" s="649"/>
      <c r="MPS8" s="649"/>
      <c r="MPT8" s="649"/>
      <c r="MPU8" s="649"/>
      <c r="MPV8" s="649"/>
      <c r="MPW8" s="649"/>
      <c r="MPX8" s="649"/>
      <c r="MPY8" s="649"/>
      <c r="MPZ8" s="649"/>
      <c r="MQA8" s="649"/>
      <c r="MQB8" s="649"/>
      <c r="MQC8" s="649"/>
      <c r="MQD8" s="649"/>
      <c r="MQE8" s="649"/>
      <c r="MQF8" s="649"/>
      <c r="MQG8" s="649"/>
      <c r="MQH8" s="649"/>
      <c r="MQI8" s="649"/>
      <c r="MQJ8" s="649"/>
      <c r="MQK8" s="649"/>
      <c r="MQL8" s="649"/>
      <c r="MQM8" s="649"/>
      <c r="MQN8" s="649"/>
      <c r="MQO8" s="649"/>
      <c r="MQP8" s="649"/>
      <c r="MQQ8" s="649"/>
      <c r="MQR8" s="649"/>
      <c r="MQS8" s="649"/>
      <c r="MQT8" s="649"/>
      <c r="MQU8" s="649"/>
      <c r="MQV8" s="649"/>
      <c r="MQW8" s="649"/>
      <c r="MQX8" s="649"/>
      <c r="MQY8" s="649"/>
      <c r="MQZ8" s="649"/>
      <c r="MRA8" s="649"/>
      <c r="MRB8" s="649"/>
      <c r="MRC8" s="649"/>
      <c r="MRD8" s="649"/>
      <c r="MRE8" s="649"/>
      <c r="MRF8" s="649"/>
      <c r="MRG8" s="649"/>
      <c r="MRH8" s="649"/>
      <c r="MRI8" s="649"/>
      <c r="MRJ8" s="649"/>
      <c r="MRK8" s="649"/>
      <c r="MRL8" s="649"/>
      <c r="MRM8" s="649"/>
      <c r="MRN8" s="649"/>
      <c r="MRO8" s="649"/>
      <c r="MRP8" s="649"/>
      <c r="MRQ8" s="649"/>
      <c r="MRR8" s="649"/>
      <c r="MRS8" s="649"/>
      <c r="MRT8" s="649"/>
      <c r="MRU8" s="649"/>
      <c r="MRV8" s="649"/>
      <c r="MRW8" s="649"/>
      <c r="MRX8" s="649"/>
      <c r="MRY8" s="649"/>
      <c r="MRZ8" s="649"/>
      <c r="MSA8" s="649"/>
      <c r="MSB8" s="649"/>
      <c r="MSC8" s="649"/>
      <c r="MSD8" s="649"/>
      <c r="MSE8" s="649"/>
      <c r="MSF8" s="649"/>
      <c r="MSG8" s="649"/>
      <c r="MSH8" s="649"/>
      <c r="MSI8" s="649"/>
      <c r="MSJ8" s="649"/>
      <c r="MSK8" s="649"/>
      <c r="MSL8" s="649"/>
      <c r="MSM8" s="649"/>
      <c r="MSN8" s="649"/>
      <c r="MSO8" s="649"/>
      <c r="MSP8" s="649"/>
      <c r="MSQ8" s="649"/>
      <c r="MSR8" s="649"/>
      <c r="MSS8" s="649"/>
      <c r="MST8" s="649"/>
      <c r="MSU8" s="649"/>
      <c r="MSV8" s="649"/>
      <c r="MSW8" s="649"/>
      <c r="MSX8" s="649"/>
      <c r="MSY8" s="649"/>
      <c r="MSZ8" s="649"/>
      <c r="MTA8" s="649"/>
      <c r="MTB8" s="649"/>
      <c r="MTC8" s="649"/>
      <c r="MTD8" s="649"/>
      <c r="MTE8" s="649"/>
      <c r="MTF8" s="649"/>
      <c r="MTG8" s="649"/>
      <c r="MTH8" s="649"/>
      <c r="MTI8" s="649"/>
      <c r="MTJ8" s="649"/>
      <c r="MTK8" s="649"/>
      <c r="MTL8" s="649"/>
      <c r="MTM8" s="649"/>
      <c r="MTN8" s="649"/>
      <c r="MTO8" s="649"/>
      <c r="MTP8" s="649"/>
      <c r="MTQ8" s="649"/>
      <c r="MTR8" s="649"/>
      <c r="MTS8" s="649"/>
      <c r="MTT8" s="649"/>
      <c r="MTU8" s="649"/>
      <c r="MTV8" s="649"/>
      <c r="MTW8" s="649"/>
      <c r="MTX8" s="649"/>
      <c r="MTY8" s="649"/>
      <c r="MTZ8" s="649"/>
      <c r="MUA8" s="649"/>
      <c r="MUB8" s="649"/>
      <c r="MUC8" s="649"/>
      <c r="MUD8" s="649"/>
      <c r="MUE8" s="649"/>
      <c r="MUF8" s="649"/>
      <c r="MUG8" s="649"/>
      <c r="MUH8" s="649"/>
      <c r="MUI8" s="649"/>
      <c r="MUJ8" s="649"/>
      <c r="MUK8" s="649"/>
      <c r="MUL8" s="649"/>
      <c r="MUM8" s="649"/>
      <c r="MUN8" s="649"/>
      <c r="MUO8" s="649"/>
      <c r="MUP8" s="649"/>
      <c r="MUQ8" s="649"/>
      <c r="MUR8" s="649"/>
      <c r="MUS8" s="649"/>
      <c r="MUT8" s="649"/>
      <c r="MUU8" s="649"/>
      <c r="MUV8" s="649"/>
      <c r="MUW8" s="649"/>
      <c r="MUX8" s="649"/>
      <c r="MUY8" s="649"/>
      <c r="MUZ8" s="649"/>
      <c r="MVA8" s="649"/>
      <c r="MVB8" s="649"/>
      <c r="MVC8" s="649"/>
      <c r="MVD8" s="649"/>
      <c r="MVE8" s="649"/>
      <c r="MVF8" s="649"/>
      <c r="MVG8" s="649"/>
      <c r="MVH8" s="649"/>
      <c r="MVI8" s="649"/>
      <c r="MVJ8" s="649"/>
      <c r="MVK8" s="649"/>
      <c r="MVL8" s="649"/>
      <c r="MVM8" s="649"/>
      <c r="MVN8" s="649"/>
      <c r="MVO8" s="649"/>
      <c r="MVP8" s="649"/>
      <c r="MVQ8" s="649"/>
      <c r="MVR8" s="649"/>
      <c r="MVS8" s="649"/>
      <c r="MVT8" s="649"/>
      <c r="MVU8" s="649"/>
      <c r="MVV8" s="649"/>
      <c r="MVW8" s="649"/>
      <c r="MVX8" s="649"/>
      <c r="MVY8" s="649"/>
      <c r="MVZ8" s="649"/>
      <c r="MWA8" s="649"/>
      <c r="MWB8" s="649"/>
      <c r="MWC8" s="649"/>
      <c r="MWD8" s="649"/>
      <c r="MWE8" s="649"/>
      <c r="MWF8" s="649"/>
      <c r="MWG8" s="649"/>
      <c r="MWH8" s="649"/>
      <c r="MWI8" s="649"/>
      <c r="MWJ8" s="649"/>
      <c r="MWK8" s="649"/>
      <c r="MWL8" s="649"/>
      <c r="MWM8" s="649"/>
      <c r="MWN8" s="649"/>
      <c r="MWO8" s="649"/>
      <c r="MWP8" s="649"/>
      <c r="MWQ8" s="649"/>
      <c r="MWR8" s="649"/>
      <c r="MWS8" s="649"/>
      <c r="MWT8" s="649"/>
      <c r="MWU8" s="649"/>
      <c r="MWV8" s="649"/>
      <c r="MWW8" s="649"/>
      <c r="MWX8" s="649"/>
      <c r="MWY8" s="649"/>
      <c r="MWZ8" s="649"/>
      <c r="MXA8" s="649"/>
      <c r="MXB8" s="649"/>
      <c r="MXC8" s="649"/>
      <c r="MXD8" s="649"/>
      <c r="MXE8" s="649"/>
      <c r="MXF8" s="649"/>
      <c r="MXG8" s="649"/>
      <c r="MXH8" s="649"/>
      <c r="MXI8" s="649"/>
      <c r="MXJ8" s="649"/>
      <c r="MXK8" s="649"/>
      <c r="MXL8" s="649"/>
      <c r="MXM8" s="649"/>
      <c r="MXN8" s="649"/>
      <c r="MXO8" s="649"/>
      <c r="MXP8" s="649"/>
      <c r="MXQ8" s="649"/>
      <c r="MXR8" s="649"/>
      <c r="MXS8" s="649"/>
      <c r="MXT8" s="649"/>
      <c r="MXU8" s="649"/>
      <c r="MXV8" s="649"/>
      <c r="MXW8" s="649"/>
      <c r="MXX8" s="649"/>
      <c r="MXY8" s="649"/>
      <c r="MXZ8" s="649"/>
      <c r="MYA8" s="649"/>
      <c r="MYB8" s="649"/>
      <c r="MYC8" s="649"/>
      <c r="MYD8" s="649"/>
      <c r="MYE8" s="649"/>
      <c r="MYF8" s="649"/>
      <c r="MYG8" s="649"/>
      <c r="MYH8" s="649"/>
      <c r="MYI8" s="649"/>
      <c r="MYJ8" s="649"/>
      <c r="MYK8" s="649"/>
      <c r="MYL8" s="649"/>
      <c r="MYM8" s="649"/>
      <c r="MYN8" s="649"/>
      <c r="MYO8" s="649"/>
      <c r="MYP8" s="649"/>
      <c r="MYQ8" s="649"/>
      <c r="MYR8" s="649"/>
      <c r="MYS8" s="649"/>
      <c r="MYT8" s="649"/>
      <c r="MYU8" s="649"/>
      <c r="MYV8" s="649"/>
      <c r="MYW8" s="649"/>
      <c r="MYX8" s="649"/>
      <c r="MYY8" s="649"/>
      <c r="MYZ8" s="649"/>
      <c r="MZA8" s="649"/>
      <c r="MZB8" s="649"/>
      <c r="MZC8" s="649"/>
      <c r="MZD8" s="649"/>
      <c r="MZE8" s="649"/>
      <c r="MZF8" s="649"/>
      <c r="MZG8" s="649"/>
      <c r="MZH8" s="649"/>
      <c r="MZI8" s="649"/>
      <c r="MZJ8" s="649"/>
      <c r="MZK8" s="649"/>
      <c r="MZL8" s="649"/>
      <c r="MZM8" s="649"/>
      <c r="MZN8" s="649"/>
      <c r="MZO8" s="649"/>
      <c r="MZP8" s="649"/>
      <c r="MZQ8" s="649"/>
      <c r="MZR8" s="649"/>
      <c r="MZS8" s="649"/>
      <c r="MZT8" s="649"/>
      <c r="MZU8" s="649"/>
      <c r="MZV8" s="649"/>
      <c r="MZW8" s="649"/>
      <c r="MZX8" s="649"/>
      <c r="MZY8" s="649"/>
      <c r="MZZ8" s="649"/>
      <c r="NAA8" s="649"/>
      <c r="NAB8" s="649"/>
      <c r="NAC8" s="649"/>
      <c r="NAD8" s="649"/>
      <c r="NAE8" s="649"/>
      <c r="NAF8" s="649"/>
      <c r="NAG8" s="649"/>
      <c r="NAH8" s="649"/>
      <c r="NAI8" s="649"/>
      <c r="NAJ8" s="649"/>
      <c r="NAK8" s="649"/>
      <c r="NAL8" s="649"/>
      <c r="NAM8" s="649"/>
      <c r="NAN8" s="649"/>
      <c r="NAO8" s="649"/>
      <c r="NAP8" s="649"/>
      <c r="NAQ8" s="649"/>
      <c r="NAR8" s="649"/>
      <c r="NAS8" s="649"/>
      <c r="NAT8" s="649"/>
      <c r="NAU8" s="649"/>
      <c r="NAV8" s="649"/>
      <c r="NAW8" s="649"/>
      <c r="NAX8" s="649"/>
      <c r="NAY8" s="649"/>
      <c r="NAZ8" s="649"/>
      <c r="NBA8" s="649"/>
      <c r="NBB8" s="649"/>
      <c r="NBC8" s="649"/>
      <c r="NBD8" s="649"/>
      <c r="NBE8" s="649"/>
      <c r="NBF8" s="649"/>
      <c r="NBG8" s="649"/>
      <c r="NBH8" s="649"/>
      <c r="NBI8" s="649"/>
      <c r="NBJ8" s="649"/>
      <c r="NBK8" s="649"/>
      <c r="NBL8" s="649"/>
      <c r="NBM8" s="649"/>
      <c r="NBN8" s="649"/>
      <c r="NBO8" s="649"/>
      <c r="NBP8" s="649"/>
      <c r="NBQ8" s="649"/>
      <c r="NBR8" s="649"/>
      <c r="NBS8" s="649"/>
      <c r="NBT8" s="649"/>
      <c r="NBU8" s="649"/>
      <c r="NBV8" s="649"/>
      <c r="NBW8" s="649"/>
      <c r="NBX8" s="649"/>
      <c r="NBY8" s="649"/>
      <c r="NBZ8" s="649"/>
      <c r="NCA8" s="649"/>
      <c r="NCB8" s="649"/>
      <c r="NCC8" s="649"/>
      <c r="NCD8" s="649"/>
      <c r="NCE8" s="649"/>
      <c r="NCF8" s="649"/>
      <c r="NCG8" s="649"/>
      <c r="NCH8" s="649"/>
      <c r="NCI8" s="649"/>
      <c r="NCJ8" s="649"/>
      <c r="NCK8" s="649"/>
      <c r="NCL8" s="649"/>
      <c r="NCM8" s="649"/>
      <c r="NCN8" s="649"/>
      <c r="NCO8" s="649"/>
      <c r="NCP8" s="649"/>
      <c r="NCQ8" s="649"/>
      <c r="NCR8" s="649"/>
      <c r="NCS8" s="649"/>
      <c r="NCT8" s="649"/>
      <c r="NCU8" s="649"/>
      <c r="NCV8" s="649"/>
      <c r="NCW8" s="649"/>
      <c r="NCX8" s="649"/>
      <c r="NCY8" s="649"/>
      <c r="NCZ8" s="649"/>
      <c r="NDA8" s="649"/>
      <c r="NDB8" s="649"/>
      <c r="NDC8" s="649"/>
      <c r="NDD8" s="649"/>
      <c r="NDE8" s="649"/>
      <c r="NDF8" s="649"/>
      <c r="NDG8" s="649"/>
      <c r="NDH8" s="649"/>
      <c r="NDI8" s="649"/>
      <c r="NDJ8" s="649"/>
      <c r="NDK8" s="649"/>
      <c r="NDL8" s="649"/>
      <c r="NDM8" s="649"/>
      <c r="NDN8" s="649"/>
      <c r="NDO8" s="649"/>
      <c r="NDP8" s="649"/>
      <c r="NDQ8" s="649"/>
      <c r="NDR8" s="649"/>
      <c r="NDS8" s="649"/>
      <c r="NDT8" s="649"/>
      <c r="NDU8" s="649"/>
      <c r="NDV8" s="649"/>
      <c r="NDW8" s="649"/>
      <c r="NDX8" s="649"/>
      <c r="NDY8" s="649"/>
      <c r="NDZ8" s="649"/>
      <c r="NEA8" s="649"/>
      <c r="NEB8" s="649"/>
      <c r="NEC8" s="649"/>
      <c r="NED8" s="649"/>
      <c r="NEE8" s="649"/>
      <c r="NEF8" s="649"/>
      <c r="NEG8" s="649"/>
      <c r="NEH8" s="649"/>
      <c r="NEI8" s="649"/>
      <c r="NEJ8" s="649"/>
      <c r="NEK8" s="649"/>
      <c r="NEL8" s="649"/>
      <c r="NEM8" s="649"/>
      <c r="NEN8" s="649"/>
      <c r="NEO8" s="649"/>
      <c r="NEP8" s="649"/>
      <c r="NEQ8" s="649"/>
      <c r="NER8" s="649"/>
      <c r="NES8" s="649"/>
      <c r="NET8" s="649"/>
      <c r="NEU8" s="649"/>
      <c r="NEV8" s="649"/>
      <c r="NEW8" s="649"/>
      <c r="NEX8" s="649"/>
      <c r="NEY8" s="649"/>
      <c r="NEZ8" s="649"/>
      <c r="NFA8" s="649"/>
      <c r="NFB8" s="649"/>
      <c r="NFC8" s="649"/>
      <c r="NFD8" s="649"/>
      <c r="NFE8" s="649"/>
      <c r="NFF8" s="649"/>
      <c r="NFG8" s="649"/>
      <c r="NFH8" s="649"/>
      <c r="NFI8" s="649"/>
      <c r="NFJ8" s="649"/>
      <c r="NFK8" s="649"/>
      <c r="NFL8" s="649"/>
      <c r="NFM8" s="649"/>
      <c r="NFN8" s="649"/>
      <c r="NFO8" s="649"/>
      <c r="NFP8" s="649"/>
      <c r="NFQ8" s="649"/>
      <c r="NFR8" s="649"/>
      <c r="NFS8" s="649"/>
      <c r="NFT8" s="649"/>
      <c r="NFU8" s="649"/>
      <c r="NFV8" s="649"/>
      <c r="NFW8" s="649"/>
      <c r="NFX8" s="649"/>
      <c r="NFY8" s="649"/>
      <c r="NFZ8" s="649"/>
      <c r="NGA8" s="649"/>
      <c r="NGB8" s="649"/>
      <c r="NGC8" s="649"/>
      <c r="NGD8" s="649"/>
      <c r="NGE8" s="649"/>
      <c r="NGF8" s="649"/>
      <c r="NGG8" s="649"/>
      <c r="NGH8" s="649"/>
      <c r="NGI8" s="649"/>
      <c r="NGJ8" s="649"/>
      <c r="NGK8" s="649"/>
      <c r="NGL8" s="649"/>
      <c r="NGM8" s="649"/>
      <c r="NGN8" s="649"/>
      <c r="NGO8" s="649"/>
      <c r="NGP8" s="649"/>
      <c r="NGQ8" s="649"/>
      <c r="NGR8" s="649"/>
      <c r="NGS8" s="649"/>
      <c r="NGT8" s="649"/>
      <c r="NGU8" s="649"/>
      <c r="NGV8" s="649"/>
      <c r="NGW8" s="649"/>
      <c r="NGX8" s="649"/>
      <c r="NGY8" s="649"/>
      <c r="NGZ8" s="649"/>
      <c r="NHA8" s="649"/>
      <c r="NHB8" s="649"/>
      <c r="NHC8" s="649"/>
      <c r="NHD8" s="649"/>
      <c r="NHE8" s="649"/>
      <c r="NHF8" s="649"/>
      <c r="NHG8" s="649"/>
      <c r="NHH8" s="649"/>
      <c r="NHI8" s="649"/>
      <c r="NHJ8" s="649"/>
      <c r="NHK8" s="649"/>
      <c r="NHL8" s="649"/>
      <c r="NHM8" s="649"/>
      <c r="NHN8" s="649"/>
      <c r="NHO8" s="649"/>
      <c r="NHP8" s="649"/>
      <c r="NHQ8" s="649"/>
      <c r="NHR8" s="649"/>
      <c r="NHS8" s="649"/>
      <c r="NHT8" s="649"/>
      <c r="NHU8" s="649"/>
      <c r="NHV8" s="649"/>
      <c r="NHW8" s="649"/>
      <c r="NHX8" s="649"/>
      <c r="NHY8" s="649"/>
      <c r="NHZ8" s="649"/>
      <c r="NIA8" s="649"/>
      <c r="NIB8" s="649"/>
      <c r="NIC8" s="649"/>
      <c r="NID8" s="649"/>
      <c r="NIE8" s="649"/>
      <c r="NIF8" s="649"/>
      <c r="NIG8" s="649"/>
      <c r="NIH8" s="649"/>
      <c r="NII8" s="649"/>
      <c r="NIJ8" s="649"/>
      <c r="NIK8" s="649"/>
      <c r="NIL8" s="649"/>
      <c r="NIM8" s="649"/>
      <c r="NIN8" s="649"/>
      <c r="NIO8" s="649"/>
      <c r="NIP8" s="649"/>
      <c r="NIQ8" s="649"/>
      <c r="NIR8" s="649"/>
      <c r="NIS8" s="649"/>
      <c r="NIT8" s="649"/>
      <c r="NIU8" s="649"/>
      <c r="NIV8" s="649"/>
      <c r="NIW8" s="649"/>
      <c r="NIX8" s="649"/>
      <c r="NIY8" s="649"/>
      <c r="NIZ8" s="649"/>
      <c r="NJA8" s="649"/>
      <c r="NJB8" s="649"/>
      <c r="NJC8" s="649"/>
      <c r="NJD8" s="649"/>
      <c r="NJE8" s="649"/>
      <c r="NJF8" s="649"/>
      <c r="NJG8" s="649"/>
      <c r="NJH8" s="649"/>
      <c r="NJI8" s="649"/>
      <c r="NJJ8" s="649"/>
      <c r="NJK8" s="649"/>
      <c r="NJL8" s="649"/>
      <c r="NJM8" s="649"/>
      <c r="NJN8" s="649"/>
      <c r="NJO8" s="649"/>
      <c r="NJP8" s="649"/>
      <c r="NJQ8" s="649"/>
      <c r="NJR8" s="649"/>
      <c r="NJS8" s="649"/>
      <c r="NJT8" s="649"/>
      <c r="NJU8" s="649"/>
      <c r="NJV8" s="649"/>
      <c r="NJW8" s="649"/>
      <c r="NJX8" s="649"/>
      <c r="NJY8" s="649"/>
      <c r="NJZ8" s="649"/>
      <c r="NKA8" s="649"/>
      <c r="NKB8" s="649"/>
      <c r="NKC8" s="649"/>
      <c r="NKD8" s="649"/>
      <c r="NKE8" s="649"/>
      <c r="NKF8" s="649"/>
      <c r="NKG8" s="649"/>
      <c r="NKH8" s="649"/>
      <c r="NKI8" s="649"/>
      <c r="NKJ8" s="649"/>
      <c r="NKK8" s="649"/>
      <c r="NKL8" s="649"/>
      <c r="NKM8" s="649"/>
      <c r="NKN8" s="649"/>
      <c r="NKO8" s="649"/>
      <c r="NKP8" s="649"/>
      <c r="NKQ8" s="649"/>
      <c r="NKR8" s="649"/>
      <c r="NKS8" s="649"/>
      <c r="NKT8" s="649"/>
      <c r="NKU8" s="649"/>
      <c r="NKV8" s="649"/>
      <c r="NKW8" s="649"/>
      <c r="NKX8" s="649"/>
      <c r="NKY8" s="649"/>
      <c r="NKZ8" s="649"/>
      <c r="NLA8" s="649"/>
      <c r="NLB8" s="649"/>
      <c r="NLC8" s="649"/>
      <c r="NLD8" s="649"/>
      <c r="NLE8" s="649"/>
      <c r="NLF8" s="649"/>
      <c r="NLG8" s="649"/>
      <c r="NLH8" s="649"/>
      <c r="NLI8" s="649"/>
      <c r="NLJ8" s="649"/>
      <c r="NLK8" s="649"/>
      <c r="NLL8" s="649"/>
      <c r="NLM8" s="649"/>
      <c r="NLN8" s="649"/>
      <c r="NLO8" s="649"/>
      <c r="NLP8" s="649"/>
      <c r="NLQ8" s="649"/>
      <c r="NLR8" s="649"/>
      <c r="NLS8" s="649"/>
      <c r="NLT8" s="649"/>
      <c r="NLU8" s="649"/>
      <c r="NLV8" s="649"/>
      <c r="NLW8" s="649"/>
      <c r="NLX8" s="649"/>
      <c r="NLY8" s="649"/>
      <c r="NLZ8" s="649"/>
      <c r="NMA8" s="649"/>
      <c r="NMB8" s="649"/>
      <c r="NMC8" s="649"/>
      <c r="NMD8" s="649"/>
      <c r="NME8" s="649"/>
      <c r="NMF8" s="649"/>
      <c r="NMG8" s="649"/>
      <c r="NMH8" s="649"/>
      <c r="NMI8" s="649"/>
      <c r="NMJ8" s="649"/>
      <c r="NMK8" s="649"/>
      <c r="NML8" s="649"/>
      <c r="NMM8" s="649"/>
      <c r="NMN8" s="649"/>
      <c r="NMO8" s="649"/>
      <c r="NMP8" s="649"/>
      <c r="NMQ8" s="649"/>
      <c r="NMR8" s="649"/>
      <c r="NMS8" s="649"/>
      <c r="NMT8" s="649"/>
      <c r="NMU8" s="649"/>
      <c r="NMV8" s="649"/>
      <c r="NMW8" s="649"/>
      <c r="NMX8" s="649"/>
      <c r="NMY8" s="649"/>
      <c r="NMZ8" s="649"/>
      <c r="NNA8" s="649"/>
      <c r="NNB8" s="649"/>
      <c r="NNC8" s="649"/>
      <c r="NND8" s="649"/>
      <c r="NNE8" s="649"/>
      <c r="NNF8" s="649"/>
      <c r="NNG8" s="649"/>
      <c r="NNH8" s="649"/>
      <c r="NNI8" s="649"/>
      <c r="NNJ8" s="649"/>
      <c r="NNK8" s="649"/>
      <c r="NNL8" s="649"/>
      <c r="NNM8" s="649"/>
      <c r="NNN8" s="649"/>
      <c r="NNO8" s="649"/>
      <c r="NNP8" s="649"/>
      <c r="NNQ8" s="649"/>
      <c r="NNR8" s="649"/>
      <c r="NNS8" s="649"/>
      <c r="NNT8" s="649"/>
      <c r="NNU8" s="649"/>
      <c r="NNV8" s="649"/>
      <c r="NNW8" s="649"/>
      <c r="NNX8" s="649"/>
      <c r="NNY8" s="649"/>
      <c r="NNZ8" s="649"/>
      <c r="NOA8" s="649"/>
      <c r="NOB8" s="649"/>
      <c r="NOC8" s="649"/>
      <c r="NOD8" s="649"/>
      <c r="NOE8" s="649"/>
      <c r="NOF8" s="649"/>
      <c r="NOG8" s="649"/>
      <c r="NOH8" s="649"/>
      <c r="NOI8" s="649"/>
      <c r="NOJ8" s="649"/>
      <c r="NOK8" s="649"/>
      <c r="NOL8" s="649"/>
      <c r="NOM8" s="649"/>
      <c r="NON8" s="649"/>
      <c r="NOO8" s="649"/>
      <c r="NOP8" s="649"/>
      <c r="NOQ8" s="649"/>
      <c r="NOR8" s="649"/>
      <c r="NOS8" s="649"/>
      <c r="NOT8" s="649"/>
      <c r="NOU8" s="649"/>
      <c r="NOV8" s="649"/>
      <c r="NOW8" s="649"/>
      <c r="NOX8" s="649"/>
      <c r="NOY8" s="649"/>
      <c r="NOZ8" s="649"/>
      <c r="NPA8" s="649"/>
      <c r="NPB8" s="649"/>
      <c r="NPC8" s="649"/>
      <c r="NPD8" s="649"/>
      <c r="NPE8" s="649"/>
      <c r="NPF8" s="649"/>
      <c r="NPG8" s="649"/>
      <c r="NPH8" s="649"/>
      <c r="NPI8" s="649"/>
      <c r="NPJ8" s="649"/>
      <c r="NPK8" s="649"/>
      <c r="NPL8" s="649"/>
      <c r="NPM8" s="649"/>
      <c r="NPN8" s="649"/>
      <c r="NPO8" s="649"/>
      <c r="NPP8" s="649"/>
      <c r="NPQ8" s="649"/>
      <c r="NPR8" s="649"/>
      <c r="NPS8" s="649"/>
      <c r="NPT8" s="649"/>
      <c r="NPU8" s="649"/>
      <c r="NPV8" s="649"/>
      <c r="NPW8" s="649"/>
      <c r="NPX8" s="649"/>
      <c r="NPY8" s="649"/>
      <c r="NPZ8" s="649"/>
      <c r="NQA8" s="649"/>
      <c r="NQB8" s="649"/>
      <c r="NQC8" s="649"/>
      <c r="NQD8" s="649"/>
      <c r="NQE8" s="649"/>
      <c r="NQF8" s="649"/>
      <c r="NQG8" s="649"/>
      <c r="NQH8" s="649"/>
      <c r="NQI8" s="649"/>
      <c r="NQJ8" s="649"/>
      <c r="NQK8" s="649"/>
      <c r="NQL8" s="649"/>
      <c r="NQM8" s="649"/>
      <c r="NQN8" s="649"/>
      <c r="NQO8" s="649"/>
      <c r="NQP8" s="649"/>
      <c r="NQQ8" s="649"/>
      <c r="NQR8" s="649"/>
      <c r="NQS8" s="649"/>
      <c r="NQT8" s="649"/>
      <c r="NQU8" s="649"/>
      <c r="NQV8" s="649"/>
      <c r="NQW8" s="649"/>
      <c r="NQX8" s="649"/>
      <c r="NQY8" s="649"/>
      <c r="NQZ8" s="649"/>
      <c r="NRA8" s="649"/>
      <c r="NRB8" s="649"/>
      <c r="NRC8" s="649"/>
      <c r="NRD8" s="649"/>
      <c r="NRE8" s="649"/>
      <c r="NRF8" s="649"/>
      <c r="NRG8" s="649"/>
      <c r="NRH8" s="649"/>
      <c r="NRI8" s="649"/>
      <c r="NRJ8" s="649"/>
      <c r="NRK8" s="649"/>
      <c r="NRL8" s="649"/>
      <c r="NRM8" s="649"/>
      <c r="NRN8" s="649"/>
      <c r="NRO8" s="649"/>
      <c r="NRP8" s="649"/>
      <c r="NRQ8" s="649"/>
      <c r="NRR8" s="649"/>
      <c r="NRS8" s="649"/>
      <c r="NRT8" s="649"/>
      <c r="NRU8" s="649"/>
      <c r="NRV8" s="649"/>
      <c r="NRW8" s="649"/>
      <c r="NRX8" s="649"/>
      <c r="NRY8" s="649"/>
      <c r="NRZ8" s="649"/>
      <c r="NSA8" s="649"/>
      <c r="NSB8" s="649"/>
      <c r="NSC8" s="649"/>
      <c r="NSD8" s="649"/>
      <c r="NSE8" s="649"/>
      <c r="NSF8" s="649"/>
      <c r="NSG8" s="649"/>
      <c r="NSH8" s="649"/>
      <c r="NSI8" s="649"/>
      <c r="NSJ8" s="649"/>
      <c r="NSK8" s="649"/>
      <c r="NSL8" s="649"/>
      <c r="NSM8" s="649"/>
      <c r="NSN8" s="649"/>
      <c r="NSO8" s="649"/>
      <c r="NSP8" s="649"/>
      <c r="NSQ8" s="649"/>
      <c r="NSR8" s="649"/>
      <c r="NSS8" s="649"/>
      <c r="NST8" s="649"/>
      <c r="NSU8" s="649"/>
      <c r="NSV8" s="649"/>
      <c r="NSW8" s="649"/>
      <c r="NSX8" s="649"/>
      <c r="NSY8" s="649"/>
      <c r="NSZ8" s="649"/>
      <c r="NTA8" s="649"/>
      <c r="NTB8" s="649"/>
      <c r="NTC8" s="649"/>
      <c r="NTD8" s="649"/>
      <c r="NTE8" s="649"/>
      <c r="NTF8" s="649"/>
      <c r="NTG8" s="649"/>
      <c r="NTH8" s="649"/>
      <c r="NTI8" s="649"/>
      <c r="NTJ8" s="649"/>
      <c r="NTK8" s="649"/>
      <c r="NTL8" s="649"/>
      <c r="NTM8" s="649"/>
      <c r="NTN8" s="649"/>
      <c r="NTO8" s="649"/>
      <c r="NTP8" s="649"/>
      <c r="NTQ8" s="649"/>
      <c r="NTR8" s="649"/>
      <c r="NTS8" s="649"/>
      <c r="NTT8" s="649"/>
      <c r="NTU8" s="649"/>
      <c r="NTV8" s="649"/>
      <c r="NTW8" s="649"/>
      <c r="NTX8" s="649"/>
      <c r="NTY8" s="649"/>
      <c r="NTZ8" s="649"/>
      <c r="NUA8" s="649"/>
      <c r="NUB8" s="649"/>
      <c r="NUC8" s="649"/>
      <c r="NUD8" s="649"/>
      <c r="NUE8" s="649"/>
      <c r="NUF8" s="649"/>
      <c r="NUG8" s="649"/>
      <c r="NUH8" s="649"/>
      <c r="NUI8" s="649"/>
      <c r="NUJ8" s="649"/>
      <c r="NUK8" s="649"/>
      <c r="NUL8" s="649"/>
      <c r="NUM8" s="649"/>
      <c r="NUN8" s="649"/>
      <c r="NUO8" s="649"/>
      <c r="NUP8" s="649"/>
      <c r="NUQ8" s="649"/>
      <c r="NUR8" s="649"/>
      <c r="NUS8" s="649"/>
      <c r="NUT8" s="649"/>
      <c r="NUU8" s="649"/>
      <c r="NUV8" s="649"/>
      <c r="NUW8" s="649"/>
      <c r="NUX8" s="649"/>
      <c r="NUY8" s="649"/>
      <c r="NUZ8" s="649"/>
      <c r="NVA8" s="649"/>
      <c r="NVB8" s="649"/>
      <c r="NVC8" s="649"/>
      <c r="NVD8" s="649"/>
      <c r="NVE8" s="649"/>
      <c r="NVF8" s="649"/>
      <c r="NVG8" s="649"/>
      <c r="NVH8" s="649"/>
      <c r="NVI8" s="649"/>
      <c r="NVJ8" s="649"/>
      <c r="NVK8" s="649"/>
      <c r="NVL8" s="649"/>
      <c r="NVM8" s="649"/>
      <c r="NVN8" s="649"/>
      <c r="NVO8" s="649"/>
      <c r="NVP8" s="649"/>
      <c r="NVQ8" s="649"/>
      <c r="NVR8" s="649"/>
      <c r="NVS8" s="649"/>
      <c r="NVT8" s="649"/>
      <c r="NVU8" s="649"/>
      <c r="NVV8" s="649"/>
      <c r="NVW8" s="649"/>
      <c r="NVX8" s="649"/>
      <c r="NVY8" s="649"/>
      <c r="NVZ8" s="649"/>
      <c r="NWA8" s="649"/>
      <c r="NWB8" s="649"/>
      <c r="NWC8" s="649"/>
      <c r="NWD8" s="649"/>
      <c r="NWE8" s="649"/>
      <c r="NWF8" s="649"/>
      <c r="NWG8" s="649"/>
      <c r="NWH8" s="649"/>
      <c r="NWI8" s="649"/>
      <c r="NWJ8" s="649"/>
      <c r="NWK8" s="649"/>
      <c r="NWL8" s="649"/>
      <c r="NWM8" s="649"/>
      <c r="NWN8" s="649"/>
      <c r="NWO8" s="649"/>
      <c r="NWP8" s="649"/>
      <c r="NWQ8" s="649"/>
      <c r="NWR8" s="649"/>
      <c r="NWS8" s="649"/>
      <c r="NWT8" s="649"/>
      <c r="NWU8" s="649"/>
      <c r="NWV8" s="649"/>
      <c r="NWW8" s="649"/>
      <c r="NWX8" s="649"/>
      <c r="NWY8" s="649"/>
      <c r="NWZ8" s="649"/>
      <c r="NXA8" s="649"/>
      <c r="NXB8" s="649"/>
      <c r="NXC8" s="649"/>
      <c r="NXD8" s="649"/>
      <c r="NXE8" s="649"/>
      <c r="NXF8" s="649"/>
      <c r="NXG8" s="649"/>
      <c r="NXH8" s="649"/>
      <c r="NXI8" s="649"/>
      <c r="NXJ8" s="649"/>
      <c r="NXK8" s="649"/>
      <c r="NXL8" s="649"/>
      <c r="NXM8" s="649"/>
      <c r="NXN8" s="649"/>
      <c r="NXO8" s="649"/>
      <c r="NXP8" s="649"/>
      <c r="NXQ8" s="649"/>
      <c r="NXR8" s="649"/>
      <c r="NXS8" s="649"/>
      <c r="NXT8" s="649"/>
      <c r="NXU8" s="649"/>
      <c r="NXV8" s="649"/>
      <c r="NXW8" s="649"/>
      <c r="NXX8" s="649"/>
      <c r="NXY8" s="649"/>
      <c r="NXZ8" s="649"/>
      <c r="NYA8" s="649"/>
      <c r="NYB8" s="649"/>
      <c r="NYC8" s="649"/>
      <c r="NYD8" s="649"/>
      <c r="NYE8" s="649"/>
      <c r="NYF8" s="649"/>
      <c r="NYG8" s="649"/>
      <c r="NYH8" s="649"/>
      <c r="NYI8" s="649"/>
      <c r="NYJ8" s="649"/>
      <c r="NYK8" s="649"/>
      <c r="NYL8" s="649"/>
      <c r="NYM8" s="649"/>
      <c r="NYN8" s="649"/>
      <c r="NYO8" s="649"/>
      <c r="NYP8" s="649"/>
      <c r="NYQ8" s="649"/>
      <c r="NYR8" s="649"/>
      <c r="NYS8" s="649"/>
      <c r="NYT8" s="649"/>
      <c r="NYU8" s="649"/>
      <c r="NYV8" s="649"/>
      <c r="NYW8" s="649"/>
      <c r="NYX8" s="649"/>
      <c r="NYY8" s="649"/>
      <c r="NYZ8" s="649"/>
      <c r="NZA8" s="649"/>
      <c r="NZB8" s="649"/>
      <c r="NZC8" s="649"/>
      <c r="NZD8" s="649"/>
      <c r="NZE8" s="649"/>
      <c r="NZF8" s="649"/>
      <c r="NZG8" s="649"/>
      <c r="NZH8" s="649"/>
      <c r="NZI8" s="649"/>
      <c r="NZJ8" s="649"/>
      <c r="NZK8" s="649"/>
      <c r="NZL8" s="649"/>
      <c r="NZM8" s="649"/>
      <c r="NZN8" s="649"/>
      <c r="NZO8" s="649"/>
      <c r="NZP8" s="649"/>
      <c r="NZQ8" s="649"/>
      <c r="NZR8" s="649"/>
      <c r="NZS8" s="649"/>
      <c r="NZT8" s="649"/>
      <c r="NZU8" s="649"/>
      <c r="NZV8" s="649"/>
      <c r="NZW8" s="649"/>
      <c r="NZX8" s="649"/>
      <c r="NZY8" s="649"/>
      <c r="NZZ8" s="649"/>
      <c r="OAA8" s="649"/>
      <c r="OAB8" s="649"/>
      <c r="OAC8" s="649"/>
      <c r="OAD8" s="649"/>
      <c r="OAE8" s="649"/>
      <c r="OAF8" s="649"/>
      <c r="OAG8" s="649"/>
      <c r="OAH8" s="649"/>
      <c r="OAI8" s="649"/>
      <c r="OAJ8" s="649"/>
      <c r="OAK8" s="649"/>
      <c r="OAL8" s="649"/>
      <c r="OAM8" s="649"/>
      <c r="OAN8" s="649"/>
      <c r="OAO8" s="649"/>
      <c r="OAP8" s="649"/>
      <c r="OAQ8" s="649"/>
      <c r="OAR8" s="649"/>
      <c r="OAS8" s="649"/>
      <c r="OAT8" s="649"/>
      <c r="OAU8" s="649"/>
      <c r="OAV8" s="649"/>
      <c r="OAW8" s="649"/>
      <c r="OAX8" s="649"/>
      <c r="OAY8" s="649"/>
      <c r="OAZ8" s="649"/>
      <c r="OBA8" s="649"/>
      <c r="OBB8" s="649"/>
      <c r="OBC8" s="649"/>
      <c r="OBD8" s="649"/>
      <c r="OBE8" s="649"/>
      <c r="OBF8" s="649"/>
      <c r="OBG8" s="649"/>
      <c r="OBH8" s="649"/>
      <c r="OBI8" s="649"/>
      <c r="OBJ8" s="649"/>
      <c r="OBK8" s="649"/>
      <c r="OBL8" s="649"/>
      <c r="OBM8" s="649"/>
      <c r="OBN8" s="649"/>
      <c r="OBO8" s="649"/>
      <c r="OBP8" s="649"/>
      <c r="OBQ8" s="649"/>
      <c r="OBR8" s="649"/>
      <c r="OBS8" s="649"/>
      <c r="OBT8" s="649"/>
      <c r="OBU8" s="649"/>
      <c r="OBV8" s="649"/>
      <c r="OBW8" s="649"/>
      <c r="OBX8" s="649"/>
      <c r="OBY8" s="649"/>
      <c r="OBZ8" s="649"/>
      <c r="OCA8" s="649"/>
      <c r="OCB8" s="649"/>
      <c r="OCC8" s="649"/>
      <c r="OCD8" s="649"/>
      <c r="OCE8" s="649"/>
      <c r="OCF8" s="649"/>
      <c r="OCG8" s="649"/>
      <c r="OCH8" s="649"/>
      <c r="OCI8" s="649"/>
      <c r="OCJ8" s="649"/>
      <c r="OCK8" s="649"/>
      <c r="OCL8" s="649"/>
      <c r="OCM8" s="649"/>
      <c r="OCN8" s="649"/>
      <c r="OCO8" s="649"/>
      <c r="OCP8" s="649"/>
      <c r="OCQ8" s="649"/>
      <c r="OCR8" s="649"/>
      <c r="OCS8" s="649"/>
      <c r="OCT8" s="649"/>
      <c r="OCU8" s="649"/>
      <c r="OCV8" s="649"/>
      <c r="OCW8" s="649"/>
      <c r="OCX8" s="649"/>
      <c r="OCY8" s="649"/>
      <c r="OCZ8" s="649"/>
      <c r="ODA8" s="649"/>
      <c r="ODB8" s="649"/>
      <c r="ODC8" s="649"/>
      <c r="ODD8" s="649"/>
      <c r="ODE8" s="649"/>
      <c r="ODF8" s="649"/>
      <c r="ODG8" s="649"/>
      <c r="ODH8" s="649"/>
      <c r="ODI8" s="649"/>
      <c r="ODJ8" s="649"/>
      <c r="ODK8" s="649"/>
      <c r="ODL8" s="649"/>
      <c r="ODM8" s="649"/>
      <c r="ODN8" s="649"/>
      <c r="ODO8" s="649"/>
      <c r="ODP8" s="649"/>
      <c r="ODQ8" s="649"/>
      <c r="ODR8" s="649"/>
      <c r="ODS8" s="649"/>
      <c r="ODT8" s="649"/>
      <c r="ODU8" s="649"/>
      <c r="ODV8" s="649"/>
      <c r="ODW8" s="649"/>
      <c r="ODX8" s="649"/>
      <c r="ODY8" s="649"/>
      <c r="ODZ8" s="649"/>
      <c r="OEA8" s="649"/>
      <c r="OEB8" s="649"/>
      <c r="OEC8" s="649"/>
      <c r="OED8" s="649"/>
      <c r="OEE8" s="649"/>
      <c r="OEF8" s="649"/>
      <c r="OEG8" s="649"/>
      <c r="OEH8" s="649"/>
      <c r="OEI8" s="649"/>
      <c r="OEJ8" s="649"/>
      <c r="OEK8" s="649"/>
      <c r="OEL8" s="649"/>
      <c r="OEM8" s="649"/>
      <c r="OEN8" s="649"/>
      <c r="OEO8" s="649"/>
      <c r="OEP8" s="649"/>
      <c r="OEQ8" s="649"/>
      <c r="OER8" s="649"/>
      <c r="OES8" s="649"/>
      <c r="OET8" s="649"/>
      <c r="OEU8" s="649"/>
      <c r="OEV8" s="649"/>
      <c r="OEW8" s="649"/>
      <c r="OEX8" s="649"/>
      <c r="OEY8" s="649"/>
      <c r="OEZ8" s="649"/>
      <c r="OFA8" s="649"/>
      <c r="OFB8" s="649"/>
      <c r="OFC8" s="649"/>
      <c r="OFD8" s="649"/>
      <c r="OFE8" s="649"/>
      <c r="OFF8" s="649"/>
      <c r="OFG8" s="649"/>
      <c r="OFH8" s="649"/>
      <c r="OFI8" s="649"/>
      <c r="OFJ8" s="649"/>
      <c r="OFK8" s="649"/>
      <c r="OFL8" s="649"/>
      <c r="OFM8" s="649"/>
      <c r="OFN8" s="649"/>
      <c r="OFO8" s="649"/>
      <c r="OFP8" s="649"/>
      <c r="OFQ8" s="649"/>
      <c r="OFR8" s="649"/>
      <c r="OFS8" s="649"/>
      <c r="OFT8" s="649"/>
      <c r="OFU8" s="649"/>
      <c r="OFV8" s="649"/>
      <c r="OFW8" s="649"/>
      <c r="OFX8" s="649"/>
      <c r="OFY8" s="649"/>
      <c r="OFZ8" s="649"/>
      <c r="OGA8" s="649"/>
      <c r="OGB8" s="649"/>
      <c r="OGC8" s="649"/>
      <c r="OGD8" s="649"/>
      <c r="OGE8" s="649"/>
      <c r="OGF8" s="649"/>
      <c r="OGG8" s="649"/>
      <c r="OGH8" s="649"/>
      <c r="OGI8" s="649"/>
      <c r="OGJ8" s="649"/>
      <c r="OGK8" s="649"/>
      <c r="OGL8" s="649"/>
      <c r="OGM8" s="649"/>
      <c r="OGN8" s="649"/>
      <c r="OGO8" s="649"/>
      <c r="OGP8" s="649"/>
      <c r="OGQ8" s="649"/>
      <c r="OGR8" s="649"/>
      <c r="OGS8" s="649"/>
      <c r="OGT8" s="649"/>
      <c r="OGU8" s="649"/>
      <c r="OGV8" s="649"/>
      <c r="OGW8" s="649"/>
      <c r="OGX8" s="649"/>
      <c r="OGY8" s="649"/>
      <c r="OGZ8" s="649"/>
      <c r="OHA8" s="649"/>
      <c r="OHB8" s="649"/>
      <c r="OHC8" s="649"/>
      <c r="OHD8" s="649"/>
      <c r="OHE8" s="649"/>
      <c r="OHF8" s="649"/>
      <c r="OHG8" s="649"/>
      <c r="OHH8" s="649"/>
      <c r="OHI8" s="649"/>
      <c r="OHJ8" s="649"/>
      <c r="OHK8" s="649"/>
      <c r="OHL8" s="649"/>
      <c r="OHM8" s="649"/>
      <c r="OHN8" s="649"/>
      <c r="OHO8" s="649"/>
      <c r="OHP8" s="649"/>
      <c r="OHQ8" s="649"/>
      <c r="OHR8" s="649"/>
      <c r="OHS8" s="649"/>
      <c r="OHT8" s="649"/>
      <c r="OHU8" s="649"/>
      <c r="OHV8" s="649"/>
      <c r="OHW8" s="649"/>
      <c r="OHX8" s="649"/>
      <c r="OHY8" s="649"/>
      <c r="OHZ8" s="649"/>
      <c r="OIA8" s="649"/>
      <c r="OIB8" s="649"/>
      <c r="OIC8" s="649"/>
      <c r="OID8" s="649"/>
      <c r="OIE8" s="649"/>
      <c r="OIF8" s="649"/>
      <c r="OIG8" s="649"/>
      <c r="OIH8" s="649"/>
      <c r="OII8" s="649"/>
      <c r="OIJ8" s="649"/>
      <c r="OIK8" s="649"/>
      <c r="OIL8" s="649"/>
      <c r="OIM8" s="649"/>
      <c r="OIN8" s="649"/>
      <c r="OIO8" s="649"/>
      <c r="OIP8" s="649"/>
      <c r="OIQ8" s="649"/>
      <c r="OIR8" s="649"/>
      <c r="OIS8" s="649"/>
      <c r="OIT8" s="649"/>
      <c r="OIU8" s="649"/>
      <c r="OIV8" s="649"/>
      <c r="OIW8" s="649"/>
      <c r="OIX8" s="649"/>
      <c r="OIY8" s="649"/>
      <c r="OIZ8" s="649"/>
      <c r="OJA8" s="649"/>
      <c r="OJB8" s="649"/>
      <c r="OJC8" s="649"/>
      <c r="OJD8" s="649"/>
      <c r="OJE8" s="649"/>
      <c r="OJF8" s="649"/>
      <c r="OJG8" s="649"/>
      <c r="OJH8" s="649"/>
      <c r="OJI8" s="649"/>
      <c r="OJJ8" s="649"/>
      <c r="OJK8" s="649"/>
      <c r="OJL8" s="649"/>
      <c r="OJM8" s="649"/>
      <c r="OJN8" s="649"/>
      <c r="OJO8" s="649"/>
      <c r="OJP8" s="649"/>
      <c r="OJQ8" s="649"/>
      <c r="OJR8" s="649"/>
      <c r="OJS8" s="649"/>
      <c r="OJT8" s="649"/>
      <c r="OJU8" s="649"/>
      <c r="OJV8" s="649"/>
      <c r="OJW8" s="649"/>
      <c r="OJX8" s="649"/>
      <c r="OJY8" s="649"/>
      <c r="OJZ8" s="649"/>
      <c r="OKA8" s="649"/>
      <c r="OKB8" s="649"/>
      <c r="OKC8" s="649"/>
      <c r="OKD8" s="649"/>
      <c r="OKE8" s="649"/>
      <c r="OKF8" s="649"/>
      <c r="OKG8" s="649"/>
      <c r="OKH8" s="649"/>
      <c r="OKI8" s="649"/>
      <c r="OKJ8" s="649"/>
      <c r="OKK8" s="649"/>
      <c r="OKL8" s="649"/>
      <c r="OKM8" s="649"/>
      <c r="OKN8" s="649"/>
      <c r="OKO8" s="649"/>
      <c r="OKP8" s="649"/>
      <c r="OKQ8" s="649"/>
      <c r="OKR8" s="649"/>
      <c r="OKS8" s="649"/>
      <c r="OKT8" s="649"/>
      <c r="OKU8" s="649"/>
      <c r="OKV8" s="649"/>
      <c r="OKW8" s="649"/>
      <c r="OKX8" s="649"/>
      <c r="OKY8" s="649"/>
      <c r="OKZ8" s="649"/>
      <c r="OLA8" s="649"/>
      <c r="OLB8" s="649"/>
      <c r="OLC8" s="649"/>
      <c r="OLD8" s="649"/>
      <c r="OLE8" s="649"/>
      <c r="OLF8" s="649"/>
      <c r="OLG8" s="649"/>
      <c r="OLH8" s="649"/>
      <c r="OLI8" s="649"/>
      <c r="OLJ8" s="649"/>
      <c r="OLK8" s="649"/>
      <c r="OLL8" s="649"/>
      <c r="OLM8" s="649"/>
      <c r="OLN8" s="649"/>
      <c r="OLO8" s="649"/>
      <c r="OLP8" s="649"/>
      <c r="OLQ8" s="649"/>
      <c r="OLR8" s="649"/>
      <c r="OLS8" s="649"/>
      <c r="OLT8" s="649"/>
      <c r="OLU8" s="649"/>
      <c r="OLV8" s="649"/>
      <c r="OLW8" s="649"/>
      <c r="OLX8" s="649"/>
      <c r="OLY8" s="649"/>
      <c r="OLZ8" s="649"/>
      <c r="OMA8" s="649"/>
      <c r="OMB8" s="649"/>
      <c r="OMC8" s="649"/>
      <c r="OMD8" s="649"/>
      <c r="OME8" s="649"/>
      <c r="OMF8" s="649"/>
      <c r="OMG8" s="649"/>
      <c r="OMH8" s="649"/>
      <c r="OMI8" s="649"/>
      <c r="OMJ8" s="649"/>
      <c r="OMK8" s="649"/>
      <c r="OML8" s="649"/>
      <c r="OMM8" s="649"/>
      <c r="OMN8" s="649"/>
      <c r="OMO8" s="649"/>
      <c r="OMP8" s="649"/>
      <c r="OMQ8" s="649"/>
      <c r="OMR8" s="649"/>
      <c r="OMS8" s="649"/>
      <c r="OMT8" s="649"/>
      <c r="OMU8" s="649"/>
      <c r="OMV8" s="649"/>
      <c r="OMW8" s="649"/>
      <c r="OMX8" s="649"/>
      <c r="OMY8" s="649"/>
      <c r="OMZ8" s="649"/>
      <c r="ONA8" s="649"/>
      <c r="ONB8" s="649"/>
      <c r="ONC8" s="649"/>
      <c r="OND8" s="649"/>
      <c r="ONE8" s="649"/>
      <c r="ONF8" s="649"/>
      <c r="ONG8" s="649"/>
      <c r="ONH8" s="649"/>
      <c r="ONI8" s="649"/>
      <c r="ONJ8" s="649"/>
      <c r="ONK8" s="649"/>
      <c r="ONL8" s="649"/>
      <c r="ONM8" s="649"/>
      <c r="ONN8" s="649"/>
      <c r="ONO8" s="649"/>
      <c r="ONP8" s="649"/>
      <c r="ONQ8" s="649"/>
      <c r="ONR8" s="649"/>
      <c r="ONS8" s="649"/>
      <c r="ONT8" s="649"/>
      <c r="ONU8" s="649"/>
      <c r="ONV8" s="649"/>
      <c r="ONW8" s="649"/>
      <c r="ONX8" s="649"/>
      <c r="ONY8" s="649"/>
      <c r="ONZ8" s="649"/>
      <c r="OOA8" s="649"/>
      <c r="OOB8" s="649"/>
      <c r="OOC8" s="649"/>
      <c r="OOD8" s="649"/>
      <c r="OOE8" s="649"/>
      <c r="OOF8" s="649"/>
      <c r="OOG8" s="649"/>
      <c r="OOH8" s="649"/>
      <c r="OOI8" s="649"/>
      <c r="OOJ8" s="649"/>
      <c r="OOK8" s="649"/>
      <c r="OOL8" s="649"/>
      <c r="OOM8" s="649"/>
      <c r="OON8" s="649"/>
      <c r="OOO8" s="649"/>
      <c r="OOP8" s="649"/>
      <c r="OOQ8" s="649"/>
      <c r="OOR8" s="649"/>
      <c r="OOS8" s="649"/>
      <c r="OOT8" s="649"/>
      <c r="OOU8" s="649"/>
      <c r="OOV8" s="649"/>
      <c r="OOW8" s="649"/>
      <c r="OOX8" s="649"/>
      <c r="OOY8" s="649"/>
      <c r="OOZ8" s="649"/>
      <c r="OPA8" s="649"/>
      <c r="OPB8" s="649"/>
      <c r="OPC8" s="649"/>
      <c r="OPD8" s="649"/>
      <c r="OPE8" s="649"/>
      <c r="OPF8" s="649"/>
      <c r="OPG8" s="649"/>
      <c r="OPH8" s="649"/>
      <c r="OPI8" s="649"/>
      <c r="OPJ8" s="649"/>
      <c r="OPK8" s="649"/>
      <c r="OPL8" s="649"/>
      <c r="OPM8" s="649"/>
      <c r="OPN8" s="649"/>
      <c r="OPO8" s="649"/>
      <c r="OPP8" s="649"/>
      <c r="OPQ8" s="649"/>
      <c r="OPR8" s="649"/>
      <c r="OPS8" s="649"/>
      <c r="OPT8" s="649"/>
      <c r="OPU8" s="649"/>
      <c r="OPV8" s="649"/>
      <c r="OPW8" s="649"/>
      <c r="OPX8" s="649"/>
      <c r="OPY8" s="649"/>
      <c r="OPZ8" s="649"/>
      <c r="OQA8" s="649"/>
      <c r="OQB8" s="649"/>
      <c r="OQC8" s="649"/>
      <c r="OQD8" s="649"/>
      <c r="OQE8" s="649"/>
      <c r="OQF8" s="649"/>
      <c r="OQG8" s="649"/>
      <c r="OQH8" s="649"/>
      <c r="OQI8" s="649"/>
      <c r="OQJ8" s="649"/>
      <c r="OQK8" s="649"/>
      <c r="OQL8" s="649"/>
      <c r="OQM8" s="649"/>
      <c r="OQN8" s="649"/>
      <c r="OQO8" s="649"/>
      <c r="OQP8" s="649"/>
      <c r="OQQ8" s="649"/>
      <c r="OQR8" s="649"/>
      <c r="OQS8" s="649"/>
      <c r="OQT8" s="649"/>
      <c r="OQU8" s="649"/>
      <c r="OQV8" s="649"/>
      <c r="OQW8" s="649"/>
      <c r="OQX8" s="649"/>
      <c r="OQY8" s="649"/>
      <c r="OQZ8" s="649"/>
      <c r="ORA8" s="649"/>
      <c r="ORB8" s="649"/>
      <c r="ORC8" s="649"/>
      <c r="ORD8" s="649"/>
      <c r="ORE8" s="649"/>
      <c r="ORF8" s="649"/>
      <c r="ORG8" s="649"/>
      <c r="ORH8" s="649"/>
      <c r="ORI8" s="649"/>
      <c r="ORJ8" s="649"/>
      <c r="ORK8" s="649"/>
      <c r="ORL8" s="649"/>
      <c r="ORM8" s="649"/>
      <c r="ORN8" s="649"/>
      <c r="ORO8" s="649"/>
      <c r="ORP8" s="649"/>
      <c r="ORQ8" s="649"/>
      <c r="ORR8" s="649"/>
      <c r="ORS8" s="649"/>
      <c r="ORT8" s="649"/>
      <c r="ORU8" s="649"/>
      <c r="ORV8" s="649"/>
      <c r="ORW8" s="649"/>
      <c r="ORX8" s="649"/>
      <c r="ORY8" s="649"/>
      <c r="ORZ8" s="649"/>
      <c r="OSA8" s="649"/>
      <c r="OSB8" s="649"/>
      <c r="OSC8" s="649"/>
      <c r="OSD8" s="649"/>
      <c r="OSE8" s="649"/>
      <c r="OSF8" s="649"/>
      <c r="OSG8" s="649"/>
      <c r="OSH8" s="649"/>
      <c r="OSI8" s="649"/>
      <c r="OSJ8" s="649"/>
      <c r="OSK8" s="649"/>
      <c r="OSL8" s="649"/>
      <c r="OSM8" s="649"/>
      <c r="OSN8" s="649"/>
      <c r="OSO8" s="649"/>
      <c r="OSP8" s="649"/>
      <c r="OSQ8" s="649"/>
      <c r="OSR8" s="649"/>
      <c r="OSS8" s="649"/>
      <c r="OST8" s="649"/>
      <c r="OSU8" s="649"/>
      <c r="OSV8" s="649"/>
      <c r="OSW8" s="649"/>
      <c r="OSX8" s="649"/>
      <c r="OSY8" s="649"/>
      <c r="OSZ8" s="649"/>
      <c r="OTA8" s="649"/>
      <c r="OTB8" s="649"/>
      <c r="OTC8" s="649"/>
      <c r="OTD8" s="649"/>
      <c r="OTE8" s="649"/>
      <c r="OTF8" s="649"/>
      <c r="OTG8" s="649"/>
      <c r="OTH8" s="649"/>
      <c r="OTI8" s="649"/>
      <c r="OTJ8" s="649"/>
      <c r="OTK8" s="649"/>
      <c r="OTL8" s="649"/>
      <c r="OTM8" s="649"/>
      <c r="OTN8" s="649"/>
      <c r="OTO8" s="649"/>
      <c r="OTP8" s="649"/>
      <c r="OTQ8" s="649"/>
      <c r="OTR8" s="649"/>
      <c r="OTS8" s="649"/>
      <c r="OTT8" s="649"/>
      <c r="OTU8" s="649"/>
      <c r="OTV8" s="649"/>
      <c r="OTW8" s="649"/>
      <c r="OTX8" s="649"/>
      <c r="OTY8" s="649"/>
      <c r="OTZ8" s="649"/>
      <c r="OUA8" s="649"/>
      <c r="OUB8" s="649"/>
      <c r="OUC8" s="649"/>
      <c r="OUD8" s="649"/>
      <c r="OUE8" s="649"/>
      <c r="OUF8" s="649"/>
      <c r="OUG8" s="649"/>
      <c r="OUH8" s="649"/>
      <c r="OUI8" s="649"/>
      <c r="OUJ8" s="649"/>
      <c r="OUK8" s="649"/>
      <c r="OUL8" s="649"/>
      <c r="OUM8" s="649"/>
      <c r="OUN8" s="649"/>
      <c r="OUO8" s="649"/>
      <c r="OUP8" s="649"/>
      <c r="OUQ8" s="649"/>
      <c r="OUR8" s="649"/>
      <c r="OUS8" s="649"/>
      <c r="OUT8" s="649"/>
      <c r="OUU8" s="649"/>
      <c r="OUV8" s="649"/>
      <c r="OUW8" s="649"/>
      <c r="OUX8" s="649"/>
      <c r="OUY8" s="649"/>
      <c r="OUZ8" s="649"/>
      <c r="OVA8" s="649"/>
      <c r="OVB8" s="649"/>
      <c r="OVC8" s="649"/>
      <c r="OVD8" s="649"/>
      <c r="OVE8" s="649"/>
      <c r="OVF8" s="649"/>
      <c r="OVG8" s="649"/>
      <c r="OVH8" s="649"/>
      <c r="OVI8" s="649"/>
      <c r="OVJ8" s="649"/>
      <c r="OVK8" s="649"/>
      <c r="OVL8" s="649"/>
      <c r="OVM8" s="649"/>
      <c r="OVN8" s="649"/>
      <c r="OVO8" s="649"/>
      <c r="OVP8" s="649"/>
      <c r="OVQ8" s="649"/>
      <c r="OVR8" s="649"/>
      <c r="OVS8" s="649"/>
      <c r="OVT8" s="649"/>
      <c r="OVU8" s="649"/>
      <c r="OVV8" s="649"/>
      <c r="OVW8" s="649"/>
      <c r="OVX8" s="649"/>
      <c r="OVY8" s="649"/>
      <c r="OVZ8" s="649"/>
      <c r="OWA8" s="649"/>
      <c r="OWB8" s="649"/>
      <c r="OWC8" s="649"/>
      <c r="OWD8" s="649"/>
      <c r="OWE8" s="649"/>
      <c r="OWF8" s="649"/>
      <c r="OWG8" s="649"/>
      <c r="OWH8" s="649"/>
      <c r="OWI8" s="649"/>
      <c r="OWJ8" s="649"/>
      <c r="OWK8" s="649"/>
      <c r="OWL8" s="649"/>
      <c r="OWM8" s="649"/>
      <c r="OWN8" s="649"/>
      <c r="OWO8" s="649"/>
      <c r="OWP8" s="649"/>
      <c r="OWQ8" s="649"/>
      <c r="OWR8" s="649"/>
      <c r="OWS8" s="649"/>
      <c r="OWT8" s="649"/>
      <c r="OWU8" s="649"/>
      <c r="OWV8" s="649"/>
      <c r="OWW8" s="649"/>
      <c r="OWX8" s="649"/>
      <c r="OWY8" s="649"/>
      <c r="OWZ8" s="649"/>
      <c r="OXA8" s="649"/>
      <c r="OXB8" s="649"/>
      <c r="OXC8" s="649"/>
      <c r="OXD8" s="649"/>
      <c r="OXE8" s="649"/>
      <c r="OXF8" s="649"/>
      <c r="OXG8" s="649"/>
      <c r="OXH8" s="649"/>
      <c r="OXI8" s="649"/>
      <c r="OXJ8" s="649"/>
      <c r="OXK8" s="649"/>
      <c r="OXL8" s="649"/>
      <c r="OXM8" s="649"/>
      <c r="OXN8" s="649"/>
      <c r="OXO8" s="649"/>
      <c r="OXP8" s="649"/>
      <c r="OXQ8" s="649"/>
      <c r="OXR8" s="649"/>
      <c r="OXS8" s="649"/>
      <c r="OXT8" s="649"/>
      <c r="OXU8" s="649"/>
      <c r="OXV8" s="649"/>
      <c r="OXW8" s="649"/>
      <c r="OXX8" s="649"/>
      <c r="OXY8" s="649"/>
      <c r="OXZ8" s="649"/>
      <c r="OYA8" s="649"/>
      <c r="OYB8" s="649"/>
      <c r="OYC8" s="649"/>
      <c r="OYD8" s="649"/>
      <c r="OYE8" s="649"/>
      <c r="OYF8" s="649"/>
      <c r="OYG8" s="649"/>
      <c r="OYH8" s="649"/>
      <c r="OYI8" s="649"/>
      <c r="OYJ8" s="649"/>
      <c r="OYK8" s="649"/>
      <c r="OYL8" s="649"/>
      <c r="OYM8" s="649"/>
      <c r="OYN8" s="649"/>
      <c r="OYO8" s="649"/>
      <c r="OYP8" s="649"/>
      <c r="OYQ8" s="649"/>
      <c r="OYR8" s="649"/>
      <c r="OYS8" s="649"/>
      <c r="OYT8" s="649"/>
      <c r="OYU8" s="649"/>
      <c r="OYV8" s="649"/>
      <c r="OYW8" s="649"/>
      <c r="OYX8" s="649"/>
      <c r="OYY8" s="649"/>
      <c r="OYZ8" s="649"/>
      <c r="OZA8" s="649"/>
      <c r="OZB8" s="649"/>
      <c r="OZC8" s="649"/>
      <c r="OZD8" s="649"/>
      <c r="OZE8" s="649"/>
      <c r="OZF8" s="649"/>
      <c r="OZG8" s="649"/>
      <c r="OZH8" s="649"/>
      <c r="OZI8" s="649"/>
      <c r="OZJ8" s="649"/>
      <c r="OZK8" s="649"/>
      <c r="OZL8" s="649"/>
      <c r="OZM8" s="649"/>
      <c r="OZN8" s="649"/>
      <c r="OZO8" s="649"/>
      <c r="OZP8" s="649"/>
      <c r="OZQ8" s="649"/>
      <c r="OZR8" s="649"/>
      <c r="OZS8" s="649"/>
      <c r="OZT8" s="649"/>
      <c r="OZU8" s="649"/>
      <c r="OZV8" s="649"/>
      <c r="OZW8" s="649"/>
      <c r="OZX8" s="649"/>
      <c r="OZY8" s="649"/>
      <c r="OZZ8" s="649"/>
      <c r="PAA8" s="649"/>
      <c r="PAB8" s="649"/>
      <c r="PAC8" s="649"/>
      <c r="PAD8" s="649"/>
      <c r="PAE8" s="649"/>
      <c r="PAF8" s="649"/>
      <c r="PAG8" s="649"/>
      <c r="PAH8" s="649"/>
      <c r="PAI8" s="649"/>
      <c r="PAJ8" s="649"/>
      <c r="PAK8" s="649"/>
      <c r="PAL8" s="649"/>
      <c r="PAM8" s="649"/>
      <c r="PAN8" s="649"/>
      <c r="PAO8" s="649"/>
      <c r="PAP8" s="649"/>
      <c r="PAQ8" s="649"/>
      <c r="PAR8" s="649"/>
      <c r="PAS8" s="649"/>
      <c r="PAT8" s="649"/>
      <c r="PAU8" s="649"/>
      <c r="PAV8" s="649"/>
      <c r="PAW8" s="649"/>
      <c r="PAX8" s="649"/>
      <c r="PAY8" s="649"/>
      <c r="PAZ8" s="649"/>
      <c r="PBA8" s="649"/>
      <c r="PBB8" s="649"/>
      <c r="PBC8" s="649"/>
      <c r="PBD8" s="649"/>
      <c r="PBE8" s="649"/>
      <c r="PBF8" s="649"/>
      <c r="PBG8" s="649"/>
      <c r="PBH8" s="649"/>
      <c r="PBI8" s="649"/>
      <c r="PBJ8" s="649"/>
      <c r="PBK8" s="649"/>
      <c r="PBL8" s="649"/>
      <c r="PBM8" s="649"/>
      <c r="PBN8" s="649"/>
      <c r="PBO8" s="649"/>
      <c r="PBP8" s="649"/>
      <c r="PBQ8" s="649"/>
      <c r="PBR8" s="649"/>
      <c r="PBS8" s="649"/>
      <c r="PBT8" s="649"/>
      <c r="PBU8" s="649"/>
      <c r="PBV8" s="649"/>
      <c r="PBW8" s="649"/>
      <c r="PBX8" s="649"/>
      <c r="PBY8" s="649"/>
      <c r="PBZ8" s="649"/>
      <c r="PCA8" s="649"/>
      <c r="PCB8" s="649"/>
      <c r="PCC8" s="649"/>
      <c r="PCD8" s="649"/>
      <c r="PCE8" s="649"/>
      <c r="PCF8" s="649"/>
      <c r="PCG8" s="649"/>
      <c r="PCH8" s="649"/>
      <c r="PCI8" s="649"/>
      <c r="PCJ8" s="649"/>
      <c r="PCK8" s="649"/>
      <c r="PCL8" s="649"/>
      <c r="PCM8" s="649"/>
      <c r="PCN8" s="649"/>
      <c r="PCO8" s="649"/>
      <c r="PCP8" s="649"/>
      <c r="PCQ8" s="649"/>
      <c r="PCR8" s="649"/>
      <c r="PCS8" s="649"/>
      <c r="PCT8" s="649"/>
      <c r="PCU8" s="649"/>
      <c r="PCV8" s="649"/>
      <c r="PCW8" s="649"/>
      <c r="PCX8" s="649"/>
      <c r="PCY8" s="649"/>
      <c r="PCZ8" s="649"/>
      <c r="PDA8" s="649"/>
      <c r="PDB8" s="649"/>
      <c r="PDC8" s="649"/>
      <c r="PDD8" s="649"/>
      <c r="PDE8" s="649"/>
      <c r="PDF8" s="649"/>
      <c r="PDG8" s="649"/>
      <c r="PDH8" s="649"/>
      <c r="PDI8" s="649"/>
      <c r="PDJ8" s="649"/>
      <c r="PDK8" s="649"/>
      <c r="PDL8" s="649"/>
      <c r="PDM8" s="649"/>
      <c r="PDN8" s="649"/>
      <c r="PDO8" s="649"/>
      <c r="PDP8" s="649"/>
      <c r="PDQ8" s="649"/>
      <c r="PDR8" s="649"/>
      <c r="PDS8" s="649"/>
      <c r="PDT8" s="649"/>
      <c r="PDU8" s="649"/>
      <c r="PDV8" s="649"/>
      <c r="PDW8" s="649"/>
      <c r="PDX8" s="649"/>
      <c r="PDY8" s="649"/>
      <c r="PDZ8" s="649"/>
      <c r="PEA8" s="649"/>
      <c r="PEB8" s="649"/>
      <c r="PEC8" s="649"/>
      <c r="PED8" s="649"/>
      <c r="PEE8" s="649"/>
      <c r="PEF8" s="649"/>
      <c r="PEG8" s="649"/>
      <c r="PEH8" s="649"/>
      <c r="PEI8" s="649"/>
      <c r="PEJ8" s="649"/>
      <c r="PEK8" s="649"/>
      <c r="PEL8" s="649"/>
      <c r="PEM8" s="649"/>
      <c r="PEN8" s="649"/>
      <c r="PEO8" s="649"/>
      <c r="PEP8" s="649"/>
      <c r="PEQ8" s="649"/>
      <c r="PER8" s="649"/>
      <c r="PES8" s="649"/>
      <c r="PET8" s="649"/>
      <c r="PEU8" s="649"/>
      <c r="PEV8" s="649"/>
      <c r="PEW8" s="649"/>
      <c r="PEX8" s="649"/>
      <c r="PEY8" s="649"/>
      <c r="PEZ8" s="649"/>
      <c r="PFA8" s="649"/>
      <c r="PFB8" s="649"/>
      <c r="PFC8" s="649"/>
      <c r="PFD8" s="649"/>
      <c r="PFE8" s="649"/>
      <c r="PFF8" s="649"/>
      <c r="PFG8" s="649"/>
      <c r="PFH8" s="649"/>
      <c r="PFI8" s="649"/>
      <c r="PFJ8" s="649"/>
      <c r="PFK8" s="649"/>
      <c r="PFL8" s="649"/>
      <c r="PFM8" s="649"/>
      <c r="PFN8" s="649"/>
      <c r="PFO8" s="649"/>
      <c r="PFP8" s="649"/>
      <c r="PFQ8" s="649"/>
      <c r="PFR8" s="649"/>
      <c r="PFS8" s="649"/>
      <c r="PFT8" s="649"/>
      <c r="PFU8" s="649"/>
      <c r="PFV8" s="649"/>
      <c r="PFW8" s="649"/>
      <c r="PFX8" s="649"/>
      <c r="PFY8" s="649"/>
      <c r="PFZ8" s="649"/>
      <c r="PGA8" s="649"/>
      <c r="PGB8" s="649"/>
      <c r="PGC8" s="649"/>
      <c r="PGD8" s="649"/>
      <c r="PGE8" s="649"/>
      <c r="PGF8" s="649"/>
      <c r="PGG8" s="649"/>
      <c r="PGH8" s="649"/>
      <c r="PGI8" s="649"/>
      <c r="PGJ8" s="649"/>
      <c r="PGK8" s="649"/>
      <c r="PGL8" s="649"/>
      <c r="PGM8" s="649"/>
      <c r="PGN8" s="649"/>
      <c r="PGO8" s="649"/>
      <c r="PGP8" s="649"/>
      <c r="PGQ8" s="649"/>
      <c r="PGR8" s="649"/>
      <c r="PGS8" s="649"/>
      <c r="PGT8" s="649"/>
      <c r="PGU8" s="649"/>
      <c r="PGV8" s="649"/>
      <c r="PGW8" s="649"/>
      <c r="PGX8" s="649"/>
      <c r="PGY8" s="649"/>
      <c r="PGZ8" s="649"/>
      <c r="PHA8" s="649"/>
      <c r="PHB8" s="649"/>
      <c r="PHC8" s="649"/>
      <c r="PHD8" s="649"/>
      <c r="PHE8" s="649"/>
      <c r="PHF8" s="649"/>
      <c r="PHG8" s="649"/>
      <c r="PHH8" s="649"/>
      <c r="PHI8" s="649"/>
      <c r="PHJ8" s="649"/>
      <c r="PHK8" s="649"/>
      <c r="PHL8" s="649"/>
      <c r="PHM8" s="649"/>
      <c r="PHN8" s="649"/>
      <c r="PHO8" s="649"/>
      <c r="PHP8" s="649"/>
      <c r="PHQ8" s="649"/>
      <c r="PHR8" s="649"/>
      <c r="PHS8" s="649"/>
      <c r="PHT8" s="649"/>
      <c r="PHU8" s="649"/>
      <c r="PHV8" s="649"/>
      <c r="PHW8" s="649"/>
      <c r="PHX8" s="649"/>
      <c r="PHY8" s="649"/>
      <c r="PHZ8" s="649"/>
      <c r="PIA8" s="649"/>
      <c r="PIB8" s="649"/>
      <c r="PIC8" s="649"/>
      <c r="PID8" s="649"/>
      <c r="PIE8" s="649"/>
      <c r="PIF8" s="649"/>
      <c r="PIG8" s="649"/>
      <c r="PIH8" s="649"/>
      <c r="PII8" s="649"/>
      <c r="PIJ8" s="649"/>
      <c r="PIK8" s="649"/>
      <c r="PIL8" s="649"/>
      <c r="PIM8" s="649"/>
      <c r="PIN8" s="649"/>
      <c r="PIO8" s="649"/>
      <c r="PIP8" s="649"/>
      <c r="PIQ8" s="649"/>
      <c r="PIR8" s="649"/>
      <c r="PIS8" s="649"/>
      <c r="PIT8" s="649"/>
      <c r="PIU8" s="649"/>
      <c r="PIV8" s="649"/>
      <c r="PIW8" s="649"/>
      <c r="PIX8" s="649"/>
      <c r="PIY8" s="649"/>
      <c r="PIZ8" s="649"/>
      <c r="PJA8" s="649"/>
      <c r="PJB8" s="649"/>
      <c r="PJC8" s="649"/>
      <c r="PJD8" s="649"/>
      <c r="PJE8" s="649"/>
      <c r="PJF8" s="649"/>
      <c r="PJG8" s="649"/>
      <c r="PJH8" s="649"/>
      <c r="PJI8" s="649"/>
      <c r="PJJ8" s="649"/>
      <c r="PJK8" s="649"/>
      <c r="PJL8" s="649"/>
      <c r="PJM8" s="649"/>
      <c r="PJN8" s="649"/>
      <c r="PJO8" s="649"/>
      <c r="PJP8" s="649"/>
      <c r="PJQ8" s="649"/>
      <c r="PJR8" s="649"/>
      <c r="PJS8" s="649"/>
      <c r="PJT8" s="649"/>
      <c r="PJU8" s="649"/>
      <c r="PJV8" s="649"/>
      <c r="PJW8" s="649"/>
      <c r="PJX8" s="649"/>
      <c r="PJY8" s="649"/>
      <c r="PJZ8" s="649"/>
      <c r="PKA8" s="649"/>
      <c r="PKB8" s="649"/>
      <c r="PKC8" s="649"/>
      <c r="PKD8" s="649"/>
      <c r="PKE8" s="649"/>
      <c r="PKF8" s="649"/>
      <c r="PKG8" s="649"/>
      <c r="PKH8" s="649"/>
      <c r="PKI8" s="649"/>
      <c r="PKJ8" s="649"/>
      <c r="PKK8" s="649"/>
      <c r="PKL8" s="649"/>
      <c r="PKM8" s="649"/>
      <c r="PKN8" s="649"/>
      <c r="PKO8" s="649"/>
      <c r="PKP8" s="649"/>
      <c r="PKQ8" s="649"/>
      <c r="PKR8" s="649"/>
      <c r="PKS8" s="649"/>
      <c r="PKT8" s="649"/>
      <c r="PKU8" s="649"/>
      <c r="PKV8" s="649"/>
      <c r="PKW8" s="649"/>
      <c r="PKX8" s="649"/>
      <c r="PKY8" s="649"/>
      <c r="PKZ8" s="649"/>
      <c r="PLA8" s="649"/>
      <c r="PLB8" s="649"/>
      <c r="PLC8" s="649"/>
      <c r="PLD8" s="649"/>
      <c r="PLE8" s="649"/>
      <c r="PLF8" s="649"/>
      <c r="PLG8" s="649"/>
      <c r="PLH8" s="649"/>
      <c r="PLI8" s="649"/>
      <c r="PLJ8" s="649"/>
      <c r="PLK8" s="649"/>
      <c r="PLL8" s="649"/>
      <c r="PLM8" s="649"/>
      <c r="PLN8" s="649"/>
      <c r="PLO8" s="649"/>
      <c r="PLP8" s="649"/>
      <c r="PLQ8" s="649"/>
      <c r="PLR8" s="649"/>
      <c r="PLS8" s="649"/>
      <c r="PLT8" s="649"/>
      <c r="PLU8" s="649"/>
      <c r="PLV8" s="649"/>
      <c r="PLW8" s="649"/>
      <c r="PLX8" s="649"/>
      <c r="PLY8" s="649"/>
      <c r="PLZ8" s="649"/>
      <c r="PMA8" s="649"/>
      <c r="PMB8" s="649"/>
      <c r="PMC8" s="649"/>
      <c r="PMD8" s="649"/>
      <c r="PME8" s="649"/>
      <c r="PMF8" s="649"/>
      <c r="PMG8" s="649"/>
      <c r="PMH8" s="649"/>
      <c r="PMI8" s="649"/>
      <c r="PMJ8" s="649"/>
      <c r="PMK8" s="649"/>
      <c r="PML8" s="649"/>
      <c r="PMM8" s="649"/>
      <c r="PMN8" s="649"/>
      <c r="PMO8" s="649"/>
      <c r="PMP8" s="649"/>
      <c r="PMQ8" s="649"/>
      <c r="PMR8" s="649"/>
      <c r="PMS8" s="649"/>
      <c r="PMT8" s="649"/>
      <c r="PMU8" s="649"/>
      <c r="PMV8" s="649"/>
      <c r="PMW8" s="649"/>
      <c r="PMX8" s="649"/>
      <c r="PMY8" s="649"/>
      <c r="PMZ8" s="649"/>
      <c r="PNA8" s="649"/>
      <c r="PNB8" s="649"/>
      <c r="PNC8" s="649"/>
      <c r="PND8" s="649"/>
      <c r="PNE8" s="649"/>
      <c r="PNF8" s="649"/>
      <c r="PNG8" s="649"/>
      <c r="PNH8" s="649"/>
      <c r="PNI8" s="649"/>
      <c r="PNJ8" s="649"/>
      <c r="PNK8" s="649"/>
      <c r="PNL8" s="649"/>
      <c r="PNM8" s="649"/>
      <c r="PNN8" s="649"/>
      <c r="PNO8" s="649"/>
      <c r="PNP8" s="649"/>
      <c r="PNQ8" s="649"/>
      <c r="PNR8" s="649"/>
      <c r="PNS8" s="649"/>
      <c r="PNT8" s="649"/>
      <c r="PNU8" s="649"/>
      <c r="PNV8" s="649"/>
      <c r="PNW8" s="649"/>
      <c r="PNX8" s="649"/>
      <c r="PNY8" s="649"/>
      <c r="PNZ8" s="649"/>
      <c r="POA8" s="649"/>
      <c r="POB8" s="649"/>
      <c r="POC8" s="649"/>
      <c r="POD8" s="649"/>
      <c r="POE8" s="649"/>
      <c r="POF8" s="649"/>
      <c r="POG8" s="649"/>
      <c r="POH8" s="649"/>
      <c r="POI8" s="649"/>
      <c r="POJ8" s="649"/>
      <c r="POK8" s="649"/>
      <c r="POL8" s="649"/>
      <c r="POM8" s="649"/>
      <c r="PON8" s="649"/>
      <c r="POO8" s="649"/>
      <c r="POP8" s="649"/>
      <c r="POQ8" s="649"/>
      <c r="POR8" s="649"/>
      <c r="POS8" s="649"/>
      <c r="POT8" s="649"/>
      <c r="POU8" s="649"/>
      <c r="POV8" s="649"/>
      <c r="POW8" s="649"/>
      <c r="POX8" s="649"/>
      <c r="POY8" s="649"/>
      <c r="POZ8" s="649"/>
      <c r="PPA8" s="649"/>
      <c r="PPB8" s="649"/>
      <c r="PPC8" s="649"/>
      <c r="PPD8" s="649"/>
      <c r="PPE8" s="649"/>
      <c r="PPF8" s="649"/>
      <c r="PPG8" s="649"/>
      <c r="PPH8" s="649"/>
      <c r="PPI8" s="649"/>
      <c r="PPJ8" s="649"/>
      <c r="PPK8" s="649"/>
      <c r="PPL8" s="649"/>
      <c r="PPM8" s="649"/>
      <c r="PPN8" s="649"/>
      <c r="PPO8" s="649"/>
      <c r="PPP8" s="649"/>
      <c r="PPQ8" s="649"/>
      <c r="PPR8" s="649"/>
      <c r="PPS8" s="649"/>
      <c r="PPT8" s="649"/>
      <c r="PPU8" s="649"/>
      <c r="PPV8" s="649"/>
      <c r="PPW8" s="649"/>
      <c r="PPX8" s="649"/>
      <c r="PPY8" s="649"/>
      <c r="PPZ8" s="649"/>
      <c r="PQA8" s="649"/>
      <c r="PQB8" s="649"/>
      <c r="PQC8" s="649"/>
      <c r="PQD8" s="649"/>
      <c r="PQE8" s="649"/>
      <c r="PQF8" s="649"/>
      <c r="PQG8" s="649"/>
      <c r="PQH8" s="649"/>
      <c r="PQI8" s="649"/>
      <c r="PQJ8" s="649"/>
      <c r="PQK8" s="649"/>
      <c r="PQL8" s="649"/>
      <c r="PQM8" s="649"/>
      <c r="PQN8" s="649"/>
      <c r="PQO8" s="649"/>
      <c r="PQP8" s="649"/>
      <c r="PQQ8" s="649"/>
      <c r="PQR8" s="649"/>
      <c r="PQS8" s="649"/>
      <c r="PQT8" s="649"/>
      <c r="PQU8" s="649"/>
      <c r="PQV8" s="649"/>
      <c r="PQW8" s="649"/>
      <c r="PQX8" s="649"/>
      <c r="PQY8" s="649"/>
      <c r="PQZ8" s="649"/>
      <c r="PRA8" s="649"/>
      <c r="PRB8" s="649"/>
      <c r="PRC8" s="649"/>
      <c r="PRD8" s="649"/>
      <c r="PRE8" s="649"/>
      <c r="PRF8" s="649"/>
      <c r="PRG8" s="649"/>
      <c r="PRH8" s="649"/>
      <c r="PRI8" s="649"/>
      <c r="PRJ8" s="649"/>
      <c r="PRK8" s="649"/>
      <c r="PRL8" s="649"/>
      <c r="PRM8" s="649"/>
      <c r="PRN8" s="649"/>
      <c r="PRO8" s="649"/>
      <c r="PRP8" s="649"/>
      <c r="PRQ8" s="649"/>
      <c r="PRR8" s="649"/>
      <c r="PRS8" s="649"/>
      <c r="PRT8" s="649"/>
      <c r="PRU8" s="649"/>
      <c r="PRV8" s="649"/>
      <c r="PRW8" s="649"/>
      <c r="PRX8" s="649"/>
      <c r="PRY8" s="649"/>
      <c r="PRZ8" s="649"/>
      <c r="PSA8" s="649"/>
      <c r="PSB8" s="649"/>
      <c r="PSC8" s="649"/>
      <c r="PSD8" s="649"/>
      <c r="PSE8" s="649"/>
      <c r="PSF8" s="649"/>
      <c r="PSG8" s="649"/>
      <c r="PSH8" s="649"/>
      <c r="PSI8" s="649"/>
      <c r="PSJ8" s="649"/>
      <c r="PSK8" s="649"/>
      <c r="PSL8" s="649"/>
      <c r="PSM8" s="649"/>
      <c r="PSN8" s="649"/>
      <c r="PSO8" s="649"/>
      <c r="PSP8" s="649"/>
      <c r="PSQ8" s="649"/>
      <c r="PSR8" s="649"/>
      <c r="PSS8" s="649"/>
      <c r="PST8" s="649"/>
      <c r="PSU8" s="649"/>
      <c r="PSV8" s="649"/>
      <c r="PSW8" s="649"/>
      <c r="PSX8" s="649"/>
      <c r="PSY8" s="649"/>
      <c r="PSZ8" s="649"/>
      <c r="PTA8" s="649"/>
      <c r="PTB8" s="649"/>
      <c r="PTC8" s="649"/>
      <c r="PTD8" s="649"/>
      <c r="PTE8" s="649"/>
      <c r="PTF8" s="649"/>
      <c r="PTG8" s="649"/>
      <c r="PTH8" s="649"/>
      <c r="PTI8" s="649"/>
      <c r="PTJ8" s="649"/>
      <c r="PTK8" s="649"/>
      <c r="PTL8" s="649"/>
      <c r="PTM8" s="649"/>
      <c r="PTN8" s="649"/>
      <c r="PTO8" s="649"/>
      <c r="PTP8" s="649"/>
      <c r="PTQ8" s="649"/>
      <c r="PTR8" s="649"/>
      <c r="PTS8" s="649"/>
      <c r="PTT8" s="649"/>
      <c r="PTU8" s="649"/>
      <c r="PTV8" s="649"/>
      <c r="PTW8" s="649"/>
      <c r="PTX8" s="649"/>
      <c r="PTY8" s="649"/>
      <c r="PTZ8" s="649"/>
      <c r="PUA8" s="649"/>
      <c r="PUB8" s="649"/>
      <c r="PUC8" s="649"/>
      <c r="PUD8" s="649"/>
      <c r="PUE8" s="649"/>
      <c r="PUF8" s="649"/>
      <c r="PUG8" s="649"/>
      <c r="PUH8" s="649"/>
      <c r="PUI8" s="649"/>
      <c r="PUJ8" s="649"/>
      <c r="PUK8" s="649"/>
      <c r="PUL8" s="649"/>
      <c r="PUM8" s="649"/>
      <c r="PUN8" s="649"/>
      <c r="PUO8" s="649"/>
      <c r="PUP8" s="649"/>
      <c r="PUQ8" s="649"/>
      <c r="PUR8" s="649"/>
      <c r="PUS8" s="649"/>
      <c r="PUT8" s="649"/>
      <c r="PUU8" s="649"/>
      <c r="PUV8" s="649"/>
      <c r="PUW8" s="649"/>
      <c r="PUX8" s="649"/>
      <c r="PUY8" s="649"/>
      <c r="PUZ8" s="649"/>
      <c r="PVA8" s="649"/>
      <c r="PVB8" s="649"/>
      <c r="PVC8" s="649"/>
      <c r="PVD8" s="649"/>
      <c r="PVE8" s="649"/>
      <c r="PVF8" s="649"/>
      <c r="PVG8" s="649"/>
      <c r="PVH8" s="649"/>
      <c r="PVI8" s="649"/>
      <c r="PVJ8" s="649"/>
      <c r="PVK8" s="649"/>
      <c r="PVL8" s="649"/>
      <c r="PVM8" s="649"/>
      <c r="PVN8" s="649"/>
      <c r="PVO8" s="649"/>
      <c r="PVP8" s="649"/>
      <c r="PVQ8" s="649"/>
      <c r="PVR8" s="649"/>
      <c r="PVS8" s="649"/>
      <c r="PVT8" s="649"/>
      <c r="PVU8" s="649"/>
      <c r="PVV8" s="649"/>
      <c r="PVW8" s="649"/>
      <c r="PVX8" s="649"/>
      <c r="PVY8" s="649"/>
      <c r="PVZ8" s="649"/>
      <c r="PWA8" s="649"/>
      <c r="PWB8" s="649"/>
      <c r="PWC8" s="649"/>
      <c r="PWD8" s="649"/>
      <c r="PWE8" s="649"/>
      <c r="PWF8" s="649"/>
      <c r="PWG8" s="649"/>
      <c r="PWH8" s="649"/>
      <c r="PWI8" s="649"/>
      <c r="PWJ8" s="649"/>
      <c r="PWK8" s="649"/>
      <c r="PWL8" s="649"/>
      <c r="PWM8" s="649"/>
      <c r="PWN8" s="649"/>
      <c r="PWO8" s="649"/>
      <c r="PWP8" s="649"/>
      <c r="PWQ8" s="649"/>
      <c r="PWR8" s="649"/>
      <c r="PWS8" s="649"/>
      <c r="PWT8" s="649"/>
      <c r="PWU8" s="649"/>
      <c r="PWV8" s="649"/>
      <c r="PWW8" s="649"/>
      <c r="PWX8" s="649"/>
      <c r="PWY8" s="649"/>
      <c r="PWZ8" s="649"/>
      <c r="PXA8" s="649"/>
      <c r="PXB8" s="649"/>
      <c r="PXC8" s="649"/>
      <c r="PXD8" s="649"/>
      <c r="PXE8" s="649"/>
      <c r="PXF8" s="649"/>
      <c r="PXG8" s="649"/>
      <c r="PXH8" s="649"/>
      <c r="PXI8" s="649"/>
      <c r="PXJ8" s="649"/>
      <c r="PXK8" s="649"/>
      <c r="PXL8" s="649"/>
      <c r="PXM8" s="649"/>
      <c r="PXN8" s="649"/>
      <c r="PXO8" s="649"/>
      <c r="PXP8" s="649"/>
      <c r="PXQ8" s="649"/>
      <c r="PXR8" s="649"/>
      <c r="PXS8" s="649"/>
      <c r="PXT8" s="649"/>
      <c r="PXU8" s="649"/>
      <c r="PXV8" s="649"/>
      <c r="PXW8" s="649"/>
      <c r="PXX8" s="649"/>
      <c r="PXY8" s="649"/>
      <c r="PXZ8" s="649"/>
      <c r="PYA8" s="649"/>
      <c r="PYB8" s="649"/>
      <c r="PYC8" s="649"/>
      <c r="PYD8" s="649"/>
      <c r="PYE8" s="649"/>
      <c r="PYF8" s="649"/>
      <c r="PYG8" s="649"/>
      <c r="PYH8" s="649"/>
      <c r="PYI8" s="649"/>
      <c r="PYJ8" s="649"/>
      <c r="PYK8" s="649"/>
      <c r="PYL8" s="649"/>
      <c r="PYM8" s="649"/>
      <c r="PYN8" s="649"/>
      <c r="PYO8" s="649"/>
      <c r="PYP8" s="649"/>
      <c r="PYQ8" s="649"/>
      <c r="PYR8" s="649"/>
      <c r="PYS8" s="649"/>
      <c r="PYT8" s="649"/>
      <c r="PYU8" s="649"/>
      <c r="PYV8" s="649"/>
      <c r="PYW8" s="649"/>
      <c r="PYX8" s="649"/>
      <c r="PYY8" s="649"/>
      <c r="PYZ8" s="649"/>
      <c r="PZA8" s="649"/>
      <c r="PZB8" s="649"/>
      <c r="PZC8" s="649"/>
      <c r="PZD8" s="649"/>
      <c r="PZE8" s="649"/>
      <c r="PZF8" s="649"/>
      <c r="PZG8" s="649"/>
      <c r="PZH8" s="649"/>
      <c r="PZI8" s="649"/>
      <c r="PZJ8" s="649"/>
      <c r="PZK8" s="649"/>
      <c r="PZL8" s="649"/>
      <c r="PZM8" s="649"/>
      <c r="PZN8" s="649"/>
      <c r="PZO8" s="649"/>
      <c r="PZP8" s="649"/>
      <c r="PZQ8" s="649"/>
      <c r="PZR8" s="649"/>
      <c r="PZS8" s="649"/>
      <c r="PZT8" s="649"/>
      <c r="PZU8" s="649"/>
      <c r="PZV8" s="649"/>
      <c r="PZW8" s="649"/>
      <c r="PZX8" s="649"/>
      <c r="PZY8" s="649"/>
      <c r="PZZ8" s="649"/>
      <c r="QAA8" s="649"/>
      <c r="QAB8" s="649"/>
      <c r="QAC8" s="649"/>
      <c r="QAD8" s="649"/>
      <c r="QAE8" s="649"/>
      <c r="QAF8" s="649"/>
      <c r="QAG8" s="649"/>
      <c r="QAH8" s="649"/>
      <c r="QAI8" s="649"/>
      <c r="QAJ8" s="649"/>
      <c r="QAK8" s="649"/>
      <c r="QAL8" s="649"/>
      <c r="QAM8" s="649"/>
      <c r="QAN8" s="649"/>
      <c r="QAO8" s="649"/>
      <c r="QAP8" s="649"/>
      <c r="QAQ8" s="649"/>
      <c r="QAR8" s="649"/>
      <c r="QAS8" s="649"/>
      <c r="QAT8" s="649"/>
      <c r="QAU8" s="649"/>
      <c r="QAV8" s="649"/>
      <c r="QAW8" s="649"/>
      <c r="QAX8" s="649"/>
      <c r="QAY8" s="649"/>
      <c r="QAZ8" s="649"/>
      <c r="QBA8" s="649"/>
      <c r="QBB8" s="649"/>
      <c r="QBC8" s="649"/>
      <c r="QBD8" s="649"/>
      <c r="QBE8" s="649"/>
      <c r="QBF8" s="649"/>
      <c r="QBG8" s="649"/>
      <c r="QBH8" s="649"/>
      <c r="QBI8" s="649"/>
      <c r="QBJ8" s="649"/>
      <c r="QBK8" s="649"/>
      <c r="QBL8" s="649"/>
      <c r="QBM8" s="649"/>
      <c r="QBN8" s="649"/>
      <c r="QBO8" s="649"/>
      <c r="QBP8" s="649"/>
      <c r="QBQ8" s="649"/>
      <c r="QBR8" s="649"/>
      <c r="QBS8" s="649"/>
      <c r="QBT8" s="649"/>
      <c r="QBU8" s="649"/>
      <c r="QBV8" s="649"/>
      <c r="QBW8" s="649"/>
      <c r="QBX8" s="649"/>
      <c r="QBY8" s="649"/>
      <c r="QBZ8" s="649"/>
      <c r="QCA8" s="649"/>
      <c r="QCB8" s="649"/>
      <c r="QCC8" s="649"/>
      <c r="QCD8" s="649"/>
      <c r="QCE8" s="649"/>
      <c r="QCF8" s="649"/>
      <c r="QCG8" s="649"/>
      <c r="QCH8" s="649"/>
      <c r="QCI8" s="649"/>
      <c r="QCJ8" s="649"/>
      <c r="QCK8" s="649"/>
      <c r="QCL8" s="649"/>
      <c r="QCM8" s="649"/>
      <c r="QCN8" s="649"/>
      <c r="QCO8" s="649"/>
      <c r="QCP8" s="649"/>
      <c r="QCQ8" s="649"/>
      <c r="QCR8" s="649"/>
      <c r="QCS8" s="649"/>
      <c r="QCT8" s="649"/>
      <c r="QCU8" s="649"/>
      <c r="QCV8" s="649"/>
      <c r="QCW8" s="649"/>
      <c r="QCX8" s="649"/>
      <c r="QCY8" s="649"/>
      <c r="QCZ8" s="649"/>
      <c r="QDA8" s="649"/>
      <c r="QDB8" s="649"/>
      <c r="QDC8" s="649"/>
      <c r="QDD8" s="649"/>
      <c r="QDE8" s="649"/>
      <c r="QDF8" s="649"/>
      <c r="QDG8" s="649"/>
      <c r="QDH8" s="649"/>
      <c r="QDI8" s="649"/>
      <c r="QDJ8" s="649"/>
      <c r="QDK8" s="649"/>
      <c r="QDL8" s="649"/>
      <c r="QDM8" s="649"/>
      <c r="QDN8" s="649"/>
      <c r="QDO8" s="649"/>
      <c r="QDP8" s="649"/>
      <c r="QDQ8" s="649"/>
      <c r="QDR8" s="649"/>
      <c r="QDS8" s="649"/>
      <c r="QDT8" s="649"/>
      <c r="QDU8" s="649"/>
      <c r="QDV8" s="649"/>
      <c r="QDW8" s="649"/>
      <c r="QDX8" s="649"/>
      <c r="QDY8" s="649"/>
      <c r="QDZ8" s="649"/>
      <c r="QEA8" s="649"/>
      <c r="QEB8" s="649"/>
      <c r="QEC8" s="649"/>
      <c r="QED8" s="649"/>
      <c r="QEE8" s="649"/>
      <c r="QEF8" s="649"/>
      <c r="QEG8" s="649"/>
      <c r="QEH8" s="649"/>
      <c r="QEI8" s="649"/>
      <c r="QEJ8" s="649"/>
      <c r="QEK8" s="649"/>
      <c r="QEL8" s="649"/>
      <c r="QEM8" s="649"/>
      <c r="QEN8" s="649"/>
      <c r="QEO8" s="649"/>
      <c r="QEP8" s="649"/>
      <c r="QEQ8" s="649"/>
      <c r="QER8" s="649"/>
      <c r="QES8" s="649"/>
      <c r="QET8" s="649"/>
      <c r="QEU8" s="649"/>
      <c r="QEV8" s="649"/>
      <c r="QEW8" s="649"/>
      <c r="QEX8" s="649"/>
      <c r="QEY8" s="649"/>
      <c r="QEZ8" s="649"/>
      <c r="QFA8" s="649"/>
      <c r="QFB8" s="649"/>
      <c r="QFC8" s="649"/>
      <c r="QFD8" s="649"/>
      <c r="QFE8" s="649"/>
      <c r="QFF8" s="649"/>
      <c r="QFG8" s="649"/>
      <c r="QFH8" s="649"/>
      <c r="QFI8" s="649"/>
      <c r="QFJ8" s="649"/>
      <c r="QFK8" s="649"/>
      <c r="QFL8" s="649"/>
      <c r="QFM8" s="649"/>
      <c r="QFN8" s="649"/>
      <c r="QFO8" s="649"/>
      <c r="QFP8" s="649"/>
      <c r="QFQ8" s="649"/>
      <c r="QFR8" s="649"/>
      <c r="QFS8" s="649"/>
      <c r="QFT8" s="649"/>
      <c r="QFU8" s="649"/>
      <c r="QFV8" s="649"/>
      <c r="QFW8" s="649"/>
      <c r="QFX8" s="649"/>
      <c r="QFY8" s="649"/>
      <c r="QFZ8" s="649"/>
      <c r="QGA8" s="649"/>
      <c r="QGB8" s="649"/>
      <c r="QGC8" s="649"/>
      <c r="QGD8" s="649"/>
      <c r="QGE8" s="649"/>
      <c r="QGF8" s="649"/>
      <c r="QGG8" s="649"/>
      <c r="QGH8" s="649"/>
      <c r="QGI8" s="649"/>
      <c r="QGJ8" s="649"/>
      <c r="QGK8" s="649"/>
      <c r="QGL8" s="649"/>
      <c r="QGM8" s="649"/>
      <c r="QGN8" s="649"/>
      <c r="QGO8" s="649"/>
      <c r="QGP8" s="649"/>
      <c r="QGQ8" s="649"/>
      <c r="QGR8" s="649"/>
      <c r="QGS8" s="649"/>
      <c r="QGT8" s="649"/>
      <c r="QGU8" s="649"/>
      <c r="QGV8" s="649"/>
      <c r="QGW8" s="649"/>
      <c r="QGX8" s="649"/>
      <c r="QGY8" s="649"/>
      <c r="QGZ8" s="649"/>
      <c r="QHA8" s="649"/>
      <c r="QHB8" s="649"/>
      <c r="QHC8" s="649"/>
      <c r="QHD8" s="649"/>
      <c r="QHE8" s="649"/>
      <c r="QHF8" s="649"/>
      <c r="QHG8" s="649"/>
      <c r="QHH8" s="649"/>
      <c r="QHI8" s="649"/>
      <c r="QHJ8" s="649"/>
      <c r="QHK8" s="649"/>
      <c r="QHL8" s="649"/>
      <c r="QHM8" s="649"/>
      <c r="QHN8" s="649"/>
      <c r="QHO8" s="649"/>
      <c r="QHP8" s="649"/>
      <c r="QHQ8" s="649"/>
      <c r="QHR8" s="649"/>
      <c r="QHS8" s="649"/>
      <c r="QHT8" s="649"/>
      <c r="QHU8" s="649"/>
      <c r="QHV8" s="649"/>
      <c r="QHW8" s="649"/>
      <c r="QHX8" s="649"/>
      <c r="QHY8" s="649"/>
      <c r="QHZ8" s="649"/>
      <c r="QIA8" s="649"/>
      <c r="QIB8" s="649"/>
      <c r="QIC8" s="649"/>
      <c r="QID8" s="649"/>
      <c r="QIE8" s="649"/>
      <c r="QIF8" s="649"/>
      <c r="QIG8" s="649"/>
      <c r="QIH8" s="649"/>
      <c r="QII8" s="649"/>
      <c r="QIJ8" s="649"/>
      <c r="QIK8" s="649"/>
      <c r="QIL8" s="649"/>
      <c r="QIM8" s="649"/>
      <c r="QIN8" s="649"/>
      <c r="QIO8" s="649"/>
      <c r="QIP8" s="649"/>
      <c r="QIQ8" s="649"/>
      <c r="QIR8" s="649"/>
      <c r="QIS8" s="649"/>
      <c r="QIT8" s="649"/>
      <c r="QIU8" s="649"/>
      <c r="QIV8" s="649"/>
      <c r="QIW8" s="649"/>
      <c r="QIX8" s="649"/>
      <c r="QIY8" s="649"/>
      <c r="QIZ8" s="649"/>
      <c r="QJA8" s="649"/>
      <c r="QJB8" s="649"/>
      <c r="QJC8" s="649"/>
      <c r="QJD8" s="649"/>
      <c r="QJE8" s="649"/>
      <c r="QJF8" s="649"/>
      <c r="QJG8" s="649"/>
      <c r="QJH8" s="649"/>
      <c r="QJI8" s="649"/>
      <c r="QJJ8" s="649"/>
      <c r="QJK8" s="649"/>
      <c r="QJL8" s="649"/>
      <c r="QJM8" s="649"/>
      <c r="QJN8" s="649"/>
      <c r="QJO8" s="649"/>
      <c r="QJP8" s="649"/>
      <c r="QJQ8" s="649"/>
      <c r="QJR8" s="649"/>
      <c r="QJS8" s="649"/>
      <c r="QJT8" s="649"/>
      <c r="QJU8" s="649"/>
      <c r="QJV8" s="649"/>
      <c r="QJW8" s="649"/>
      <c r="QJX8" s="649"/>
      <c r="QJY8" s="649"/>
      <c r="QJZ8" s="649"/>
      <c r="QKA8" s="649"/>
      <c r="QKB8" s="649"/>
      <c r="QKC8" s="649"/>
      <c r="QKD8" s="649"/>
      <c r="QKE8" s="649"/>
      <c r="QKF8" s="649"/>
      <c r="QKG8" s="649"/>
      <c r="QKH8" s="649"/>
      <c r="QKI8" s="649"/>
      <c r="QKJ8" s="649"/>
      <c r="QKK8" s="649"/>
      <c r="QKL8" s="649"/>
      <c r="QKM8" s="649"/>
      <c r="QKN8" s="649"/>
      <c r="QKO8" s="649"/>
      <c r="QKP8" s="649"/>
      <c r="QKQ8" s="649"/>
      <c r="QKR8" s="649"/>
      <c r="QKS8" s="649"/>
      <c r="QKT8" s="649"/>
      <c r="QKU8" s="649"/>
      <c r="QKV8" s="649"/>
      <c r="QKW8" s="649"/>
      <c r="QKX8" s="649"/>
      <c r="QKY8" s="649"/>
      <c r="QKZ8" s="649"/>
      <c r="QLA8" s="649"/>
      <c r="QLB8" s="649"/>
      <c r="QLC8" s="649"/>
      <c r="QLD8" s="649"/>
      <c r="QLE8" s="649"/>
      <c r="QLF8" s="649"/>
      <c r="QLG8" s="649"/>
      <c r="QLH8" s="649"/>
      <c r="QLI8" s="649"/>
      <c r="QLJ8" s="649"/>
      <c r="QLK8" s="649"/>
      <c r="QLL8" s="649"/>
      <c r="QLM8" s="649"/>
      <c r="QLN8" s="649"/>
      <c r="QLO8" s="649"/>
      <c r="QLP8" s="649"/>
      <c r="QLQ8" s="649"/>
      <c r="QLR8" s="649"/>
      <c r="QLS8" s="649"/>
      <c r="QLT8" s="649"/>
      <c r="QLU8" s="649"/>
      <c r="QLV8" s="649"/>
      <c r="QLW8" s="649"/>
      <c r="QLX8" s="649"/>
      <c r="QLY8" s="649"/>
      <c r="QLZ8" s="649"/>
      <c r="QMA8" s="649"/>
      <c r="QMB8" s="649"/>
      <c r="QMC8" s="649"/>
      <c r="QMD8" s="649"/>
      <c r="QME8" s="649"/>
      <c r="QMF8" s="649"/>
      <c r="QMG8" s="649"/>
      <c r="QMH8" s="649"/>
      <c r="QMI8" s="649"/>
      <c r="QMJ8" s="649"/>
      <c r="QMK8" s="649"/>
      <c r="QML8" s="649"/>
      <c r="QMM8" s="649"/>
      <c r="QMN8" s="649"/>
      <c r="QMO8" s="649"/>
      <c r="QMP8" s="649"/>
      <c r="QMQ8" s="649"/>
      <c r="QMR8" s="649"/>
      <c r="QMS8" s="649"/>
      <c r="QMT8" s="649"/>
      <c r="QMU8" s="649"/>
      <c r="QMV8" s="649"/>
      <c r="QMW8" s="649"/>
      <c r="QMX8" s="649"/>
      <c r="QMY8" s="649"/>
      <c r="QMZ8" s="649"/>
      <c r="QNA8" s="649"/>
      <c r="QNB8" s="649"/>
      <c r="QNC8" s="649"/>
      <c r="QND8" s="649"/>
      <c r="QNE8" s="649"/>
      <c r="QNF8" s="649"/>
      <c r="QNG8" s="649"/>
      <c r="QNH8" s="649"/>
      <c r="QNI8" s="649"/>
      <c r="QNJ8" s="649"/>
      <c r="QNK8" s="649"/>
      <c r="QNL8" s="649"/>
      <c r="QNM8" s="649"/>
      <c r="QNN8" s="649"/>
      <c r="QNO8" s="649"/>
      <c r="QNP8" s="649"/>
      <c r="QNQ8" s="649"/>
      <c r="QNR8" s="649"/>
      <c r="QNS8" s="649"/>
      <c r="QNT8" s="649"/>
      <c r="QNU8" s="649"/>
      <c r="QNV8" s="649"/>
      <c r="QNW8" s="649"/>
      <c r="QNX8" s="649"/>
      <c r="QNY8" s="649"/>
      <c r="QNZ8" s="649"/>
      <c r="QOA8" s="649"/>
      <c r="QOB8" s="649"/>
      <c r="QOC8" s="649"/>
      <c r="QOD8" s="649"/>
      <c r="QOE8" s="649"/>
      <c r="QOF8" s="649"/>
      <c r="QOG8" s="649"/>
      <c r="QOH8" s="649"/>
      <c r="QOI8" s="649"/>
      <c r="QOJ8" s="649"/>
      <c r="QOK8" s="649"/>
      <c r="QOL8" s="649"/>
      <c r="QOM8" s="649"/>
      <c r="QON8" s="649"/>
      <c r="QOO8" s="649"/>
      <c r="QOP8" s="649"/>
      <c r="QOQ8" s="649"/>
      <c r="QOR8" s="649"/>
      <c r="QOS8" s="649"/>
      <c r="QOT8" s="649"/>
      <c r="QOU8" s="649"/>
      <c r="QOV8" s="649"/>
      <c r="QOW8" s="649"/>
      <c r="QOX8" s="649"/>
      <c r="QOY8" s="649"/>
      <c r="QOZ8" s="649"/>
      <c r="QPA8" s="649"/>
      <c r="QPB8" s="649"/>
      <c r="QPC8" s="649"/>
      <c r="QPD8" s="649"/>
      <c r="QPE8" s="649"/>
      <c r="QPF8" s="649"/>
      <c r="QPG8" s="649"/>
      <c r="QPH8" s="649"/>
      <c r="QPI8" s="649"/>
      <c r="QPJ8" s="649"/>
      <c r="QPK8" s="649"/>
      <c r="QPL8" s="649"/>
      <c r="QPM8" s="649"/>
      <c r="QPN8" s="649"/>
      <c r="QPO8" s="649"/>
      <c r="QPP8" s="649"/>
      <c r="QPQ8" s="649"/>
      <c r="QPR8" s="649"/>
      <c r="QPS8" s="649"/>
      <c r="QPT8" s="649"/>
      <c r="QPU8" s="649"/>
      <c r="QPV8" s="649"/>
      <c r="QPW8" s="649"/>
      <c r="QPX8" s="649"/>
      <c r="QPY8" s="649"/>
      <c r="QPZ8" s="649"/>
      <c r="QQA8" s="649"/>
      <c r="QQB8" s="649"/>
      <c r="QQC8" s="649"/>
      <c r="QQD8" s="649"/>
      <c r="QQE8" s="649"/>
      <c r="QQF8" s="649"/>
      <c r="QQG8" s="649"/>
      <c r="QQH8" s="649"/>
      <c r="QQI8" s="649"/>
      <c r="QQJ8" s="649"/>
      <c r="QQK8" s="649"/>
      <c r="QQL8" s="649"/>
      <c r="QQM8" s="649"/>
      <c r="QQN8" s="649"/>
      <c r="QQO8" s="649"/>
      <c r="QQP8" s="649"/>
      <c r="QQQ8" s="649"/>
      <c r="QQR8" s="649"/>
      <c r="QQS8" s="649"/>
      <c r="QQT8" s="649"/>
      <c r="QQU8" s="649"/>
      <c r="QQV8" s="649"/>
      <c r="QQW8" s="649"/>
      <c r="QQX8" s="649"/>
      <c r="QQY8" s="649"/>
      <c r="QQZ8" s="649"/>
      <c r="QRA8" s="649"/>
      <c r="QRB8" s="649"/>
      <c r="QRC8" s="649"/>
      <c r="QRD8" s="649"/>
      <c r="QRE8" s="649"/>
      <c r="QRF8" s="649"/>
      <c r="QRG8" s="649"/>
      <c r="QRH8" s="649"/>
      <c r="QRI8" s="649"/>
      <c r="QRJ8" s="649"/>
      <c r="QRK8" s="649"/>
      <c r="QRL8" s="649"/>
      <c r="QRM8" s="649"/>
      <c r="QRN8" s="649"/>
      <c r="QRO8" s="649"/>
      <c r="QRP8" s="649"/>
      <c r="QRQ8" s="649"/>
      <c r="QRR8" s="649"/>
      <c r="QRS8" s="649"/>
      <c r="QRT8" s="649"/>
      <c r="QRU8" s="649"/>
      <c r="QRV8" s="649"/>
      <c r="QRW8" s="649"/>
      <c r="QRX8" s="649"/>
      <c r="QRY8" s="649"/>
      <c r="QRZ8" s="649"/>
      <c r="QSA8" s="649"/>
      <c r="QSB8" s="649"/>
      <c r="QSC8" s="649"/>
      <c r="QSD8" s="649"/>
      <c r="QSE8" s="649"/>
      <c r="QSF8" s="649"/>
      <c r="QSG8" s="649"/>
      <c r="QSH8" s="649"/>
      <c r="QSI8" s="649"/>
      <c r="QSJ8" s="649"/>
      <c r="QSK8" s="649"/>
      <c r="QSL8" s="649"/>
      <c r="QSM8" s="649"/>
      <c r="QSN8" s="649"/>
      <c r="QSO8" s="649"/>
      <c r="QSP8" s="649"/>
      <c r="QSQ8" s="649"/>
      <c r="QSR8" s="649"/>
      <c r="QSS8" s="649"/>
      <c r="QST8" s="649"/>
      <c r="QSU8" s="649"/>
      <c r="QSV8" s="649"/>
      <c r="QSW8" s="649"/>
      <c r="QSX8" s="649"/>
      <c r="QSY8" s="649"/>
      <c r="QSZ8" s="649"/>
      <c r="QTA8" s="649"/>
      <c r="QTB8" s="649"/>
      <c r="QTC8" s="649"/>
      <c r="QTD8" s="649"/>
      <c r="QTE8" s="649"/>
      <c r="QTF8" s="649"/>
      <c r="QTG8" s="649"/>
      <c r="QTH8" s="649"/>
      <c r="QTI8" s="649"/>
      <c r="QTJ8" s="649"/>
      <c r="QTK8" s="649"/>
      <c r="QTL8" s="649"/>
      <c r="QTM8" s="649"/>
      <c r="QTN8" s="649"/>
      <c r="QTO8" s="649"/>
      <c r="QTP8" s="649"/>
      <c r="QTQ8" s="649"/>
      <c r="QTR8" s="649"/>
      <c r="QTS8" s="649"/>
      <c r="QTT8" s="649"/>
      <c r="QTU8" s="649"/>
      <c r="QTV8" s="649"/>
      <c r="QTW8" s="649"/>
      <c r="QTX8" s="649"/>
      <c r="QTY8" s="649"/>
      <c r="QTZ8" s="649"/>
      <c r="QUA8" s="649"/>
      <c r="QUB8" s="649"/>
      <c r="QUC8" s="649"/>
      <c r="QUD8" s="649"/>
      <c r="QUE8" s="649"/>
      <c r="QUF8" s="649"/>
      <c r="QUG8" s="649"/>
      <c r="QUH8" s="649"/>
      <c r="QUI8" s="649"/>
      <c r="QUJ8" s="649"/>
      <c r="QUK8" s="649"/>
      <c r="QUL8" s="649"/>
      <c r="QUM8" s="649"/>
      <c r="QUN8" s="649"/>
      <c r="QUO8" s="649"/>
      <c r="QUP8" s="649"/>
      <c r="QUQ8" s="649"/>
      <c r="QUR8" s="649"/>
      <c r="QUS8" s="649"/>
      <c r="QUT8" s="649"/>
      <c r="QUU8" s="649"/>
      <c r="QUV8" s="649"/>
      <c r="QUW8" s="649"/>
      <c r="QUX8" s="649"/>
      <c r="QUY8" s="649"/>
      <c r="QUZ8" s="649"/>
      <c r="QVA8" s="649"/>
      <c r="QVB8" s="649"/>
      <c r="QVC8" s="649"/>
      <c r="QVD8" s="649"/>
      <c r="QVE8" s="649"/>
      <c r="QVF8" s="649"/>
      <c r="QVG8" s="649"/>
      <c r="QVH8" s="649"/>
      <c r="QVI8" s="649"/>
      <c r="QVJ8" s="649"/>
      <c r="QVK8" s="649"/>
      <c r="QVL8" s="649"/>
      <c r="QVM8" s="649"/>
      <c r="QVN8" s="649"/>
      <c r="QVO8" s="649"/>
      <c r="QVP8" s="649"/>
      <c r="QVQ8" s="649"/>
      <c r="QVR8" s="649"/>
      <c r="QVS8" s="649"/>
      <c r="QVT8" s="649"/>
      <c r="QVU8" s="649"/>
      <c r="QVV8" s="649"/>
      <c r="QVW8" s="649"/>
      <c r="QVX8" s="649"/>
      <c r="QVY8" s="649"/>
      <c r="QVZ8" s="649"/>
      <c r="QWA8" s="649"/>
      <c r="QWB8" s="649"/>
      <c r="QWC8" s="649"/>
      <c r="QWD8" s="649"/>
      <c r="QWE8" s="649"/>
      <c r="QWF8" s="649"/>
      <c r="QWG8" s="649"/>
      <c r="QWH8" s="649"/>
      <c r="QWI8" s="649"/>
      <c r="QWJ8" s="649"/>
      <c r="QWK8" s="649"/>
      <c r="QWL8" s="649"/>
      <c r="QWM8" s="649"/>
      <c r="QWN8" s="649"/>
      <c r="QWO8" s="649"/>
      <c r="QWP8" s="649"/>
      <c r="QWQ8" s="649"/>
      <c r="QWR8" s="649"/>
      <c r="QWS8" s="649"/>
      <c r="QWT8" s="649"/>
      <c r="QWU8" s="649"/>
      <c r="QWV8" s="649"/>
      <c r="QWW8" s="649"/>
      <c r="QWX8" s="649"/>
      <c r="QWY8" s="649"/>
      <c r="QWZ8" s="649"/>
      <c r="QXA8" s="649"/>
      <c r="QXB8" s="649"/>
      <c r="QXC8" s="649"/>
      <c r="QXD8" s="649"/>
      <c r="QXE8" s="649"/>
      <c r="QXF8" s="649"/>
      <c r="QXG8" s="649"/>
      <c r="QXH8" s="649"/>
      <c r="QXI8" s="649"/>
      <c r="QXJ8" s="649"/>
      <c r="QXK8" s="649"/>
      <c r="QXL8" s="649"/>
      <c r="QXM8" s="649"/>
      <c r="QXN8" s="649"/>
      <c r="QXO8" s="649"/>
      <c r="QXP8" s="649"/>
      <c r="QXQ8" s="649"/>
      <c r="QXR8" s="649"/>
      <c r="QXS8" s="649"/>
      <c r="QXT8" s="649"/>
      <c r="QXU8" s="649"/>
      <c r="QXV8" s="649"/>
      <c r="QXW8" s="649"/>
      <c r="QXX8" s="649"/>
      <c r="QXY8" s="649"/>
      <c r="QXZ8" s="649"/>
      <c r="QYA8" s="649"/>
      <c r="QYB8" s="649"/>
      <c r="QYC8" s="649"/>
      <c r="QYD8" s="649"/>
      <c r="QYE8" s="649"/>
      <c r="QYF8" s="649"/>
      <c r="QYG8" s="649"/>
      <c r="QYH8" s="649"/>
      <c r="QYI8" s="649"/>
      <c r="QYJ8" s="649"/>
      <c r="QYK8" s="649"/>
      <c r="QYL8" s="649"/>
      <c r="QYM8" s="649"/>
      <c r="QYN8" s="649"/>
      <c r="QYO8" s="649"/>
      <c r="QYP8" s="649"/>
      <c r="QYQ8" s="649"/>
      <c r="QYR8" s="649"/>
      <c r="QYS8" s="649"/>
      <c r="QYT8" s="649"/>
      <c r="QYU8" s="649"/>
      <c r="QYV8" s="649"/>
      <c r="QYW8" s="649"/>
      <c r="QYX8" s="649"/>
      <c r="QYY8" s="649"/>
      <c r="QYZ8" s="649"/>
      <c r="QZA8" s="649"/>
      <c r="QZB8" s="649"/>
      <c r="QZC8" s="649"/>
      <c r="QZD8" s="649"/>
      <c r="QZE8" s="649"/>
      <c r="QZF8" s="649"/>
      <c r="QZG8" s="649"/>
      <c r="QZH8" s="649"/>
      <c r="QZI8" s="649"/>
      <c r="QZJ8" s="649"/>
      <c r="QZK8" s="649"/>
      <c r="QZL8" s="649"/>
      <c r="QZM8" s="649"/>
      <c r="QZN8" s="649"/>
      <c r="QZO8" s="649"/>
      <c r="QZP8" s="649"/>
      <c r="QZQ8" s="649"/>
      <c r="QZR8" s="649"/>
      <c r="QZS8" s="649"/>
      <c r="QZT8" s="649"/>
      <c r="QZU8" s="649"/>
      <c r="QZV8" s="649"/>
      <c r="QZW8" s="649"/>
      <c r="QZX8" s="649"/>
      <c r="QZY8" s="649"/>
      <c r="QZZ8" s="649"/>
      <c r="RAA8" s="649"/>
      <c r="RAB8" s="649"/>
      <c r="RAC8" s="649"/>
      <c r="RAD8" s="649"/>
      <c r="RAE8" s="649"/>
      <c r="RAF8" s="649"/>
      <c r="RAG8" s="649"/>
      <c r="RAH8" s="649"/>
      <c r="RAI8" s="649"/>
      <c r="RAJ8" s="649"/>
      <c r="RAK8" s="649"/>
      <c r="RAL8" s="649"/>
      <c r="RAM8" s="649"/>
      <c r="RAN8" s="649"/>
      <c r="RAO8" s="649"/>
      <c r="RAP8" s="649"/>
      <c r="RAQ8" s="649"/>
      <c r="RAR8" s="649"/>
      <c r="RAS8" s="649"/>
      <c r="RAT8" s="649"/>
      <c r="RAU8" s="649"/>
      <c r="RAV8" s="649"/>
      <c r="RAW8" s="649"/>
      <c r="RAX8" s="649"/>
      <c r="RAY8" s="649"/>
      <c r="RAZ8" s="649"/>
      <c r="RBA8" s="649"/>
      <c r="RBB8" s="649"/>
      <c r="RBC8" s="649"/>
      <c r="RBD8" s="649"/>
      <c r="RBE8" s="649"/>
      <c r="RBF8" s="649"/>
      <c r="RBG8" s="649"/>
      <c r="RBH8" s="649"/>
      <c r="RBI8" s="649"/>
      <c r="RBJ8" s="649"/>
      <c r="RBK8" s="649"/>
      <c r="RBL8" s="649"/>
      <c r="RBM8" s="649"/>
      <c r="RBN8" s="649"/>
      <c r="RBO8" s="649"/>
      <c r="RBP8" s="649"/>
      <c r="RBQ8" s="649"/>
      <c r="RBR8" s="649"/>
      <c r="RBS8" s="649"/>
      <c r="RBT8" s="649"/>
      <c r="RBU8" s="649"/>
      <c r="RBV8" s="649"/>
      <c r="RBW8" s="649"/>
      <c r="RBX8" s="649"/>
      <c r="RBY8" s="649"/>
      <c r="RBZ8" s="649"/>
      <c r="RCA8" s="649"/>
      <c r="RCB8" s="649"/>
      <c r="RCC8" s="649"/>
      <c r="RCD8" s="649"/>
      <c r="RCE8" s="649"/>
      <c r="RCF8" s="649"/>
      <c r="RCG8" s="649"/>
      <c r="RCH8" s="649"/>
      <c r="RCI8" s="649"/>
      <c r="RCJ8" s="649"/>
      <c r="RCK8" s="649"/>
      <c r="RCL8" s="649"/>
      <c r="RCM8" s="649"/>
      <c r="RCN8" s="649"/>
      <c r="RCO8" s="649"/>
      <c r="RCP8" s="649"/>
      <c r="RCQ8" s="649"/>
      <c r="RCR8" s="649"/>
      <c r="RCS8" s="649"/>
      <c r="RCT8" s="649"/>
      <c r="RCU8" s="649"/>
      <c r="RCV8" s="649"/>
      <c r="RCW8" s="649"/>
      <c r="RCX8" s="649"/>
      <c r="RCY8" s="649"/>
      <c r="RCZ8" s="649"/>
      <c r="RDA8" s="649"/>
      <c r="RDB8" s="649"/>
      <c r="RDC8" s="649"/>
      <c r="RDD8" s="649"/>
      <c r="RDE8" s="649"/>
      <c r="RDF8" s="649"/>
      <c r="RDG8" s="649"/>
      <c r="RDH8" s="649"/>
      <c r="RDI8" s="649"/>
      <c r="RDJ8" s="649"/>
      <c r="RDK8" s="649"/>
      <c r="RDL8" s="649"/>
      <c r="RDM8" s="649"/>
      <c r="RDN8" s="649"/>
      <c r="RDO8" s="649"/>
      <c r="RDP8" s="649"/>
      <c r="RDQ8" s="649"/>
      <c r="RDR8" s="649"/>
      <c r="RDS8" s="649"/>
      <c r="RDT8" s="649"/>
      <c r="RDU8" s="649"/>
      <c r="RDV8" s="649"/>
      <c r="RDW8" s="649"/>
      <c r="RDX8" s="649"/>
      <c r="RDY8" s="649"/>
      <c r="RDZ8" s="649"/>
      <c r="REA8" s="649"/>
      <c r="REB8" s="649"/>
      <c r="REC8" s="649"/>
      <c r="RED8" s="649"/>
      <c r="REE8" s="649"/>
      <c r="REF8" s="649"/>
      <c r="REG8" s="649"/>
      <c r="REH8" s="649"/>
      <c r="REI8" s="649"/>
      <c r="REJ8" s="649"/>
      <c r="REK8" s="649"/>
      <c r="REL8" s="649"/>
      <c r="REM8" s="649"/>
      <c r="REN8" s="649"/>
      <c r="REO8" s="649"/>
      <c r="REP8" s="649"/>
      <c r="REQ8" s="649"/>
      <c r="RER8" s="649"/>
      <c r="RES8" s="649"/>
      <c r="RET8" s="649"/>
      <c r="REU8" s="649"/>
      <c r="REV8" s="649"/>
      <c r="REW8" s="649"/>
      <c r="REX8" s="649"/>
      <c r="REY8" s="649"/>
      <c r="REZ8" s="649"/>
      <c r="RFA8" s="649"/>
      <c r="RFB8" s="649"/>
      <c r="RFC8" s="649"/>
      <c r="RFD8" s="649"/>
      <c r="RFE8" s="649"/>
      <c r="RFF8" s="649"/>
      <c r="RFG8" s="649"/>
      <c r="RFH8" s="649"/>
      <c r="RFI8" s="649"/>
      <c r="RFJ8" s="649"/>
      <c r="RFK8" s="649"/>
      <c r="RFL8" s="649"/>
      <c r="RFM8" s="649"/>
      <c r="RFN8" s="649"/>
      <c r="RFO8" s="649"/>
      <c r="RFP8" s="649"/>
      <c r="RFQ8" s="649"/>
      <c r="RFR8" s="649"/>
      <c r="RFS8" s="649"/>
      <c r="RFT8" s="649"/>
      <c r="RFU8" s="649"/>
      <c r="RFV8" s="649"/>
      <c r="RFW8" s="649"/>
      <c r="RFX8" s="649"/>
      <c r="RFY8" s="649"/>
      <c r="RFZ8" s="649"/>
      <c r="RGA8" s="649"/>
      <c r="RGB8" s="649"/>
      <c r="RGC8" s="649"/>
      <c r="RGD8" s="649"/>
      <c r="RGE8" s="649"/>
      <c r="RGF8" s="649"/>
      <c r="RGG8" s="649"/>
      <c r="RGH8" s="649"/>
      <c r="RGI8" s="649"/>
      <c r="RGJ8" s="649"/>
      <c r="RGK8" s="649"/>
      <c r="RGL8" s="649"/>
      <c r="RGM8" s="649"/>
      <c r="RGN8" s="649"/>
      <c r="RGO8" s="649"/>
      <c r="RGP8" s="649"/>
      <c r="RGQ8" s="649"/>
      <c r="RGR8" s="649"/>
      <c r="RGS8" s="649"/>
      <c r="RGT8" s="649"/>
      <c r="RGU8" s="649"/>
      <c r="RGV8" s="649"/>
      <c r="RGW8" s="649"/>
      <c r="RGX8" s="649"/>
      <c r="RGY8" s="649"/>
      <c r="RGZ8" s="649"/>
      <c r="RHA8" s="649"/>
      <c r="RHB8" s="649"/>
      <c r="RHC8" s="649"/>
      <c r="RHD8" s="649"/>
      <c r="RHE8" s="649"/>
      <c r="RHF8" s="649"/>
      <c r="RHG8" s="649"/>
      <c r="RHH8" s="649"/>
      <c r="RHI8" s="649"/>
      <c r="RHJ8" s="649"/>
      <c r="RHK8" s="649"/>
      <c r="RHL8" s="649"/>
      <c r="RHM8" s="649"/>
      <c r="RHN8" s="649"/>
      <c r="RHO8" s="649"/>
      <c r="RHP8" s="649"/>
      <c r="RHQ8" s="649"/>
      <c r="RHR8" s="649"/>
      <c r="RHS8" s="649"/>
      <c r="RHT8" s="649"/>
      <c r="RHU8" s="649"/>
      <c r="RHV8" s="649"/>
      <c r="RHW8" s="649"/>
      <c r="RHX8" s="649"/>
      <c r="RHY8" s="649"/>
      <c r="RHZ8" s="649"/>
      <c r="RIA8" s="649"/>
      <c r="RIB8" s="649"/>
      <c r="RIC8" s="649"/>
      <c r="RID8" s="649"/>
      <c r="RIE8" s="649"/>
      <c r="RIF8" s="649"/>
      <c r="RIG8" s="649"/>
      <c r="RIH8" s="649"/>
      <c r="RII8" s="649"/>
      <c r="RIJ8" s="649"/>
      <c r="RIK8" s="649"/>
      <c r="RIL8" s="649"/>
      <c r="RIM8" s="649"/>
      <c r="RIN8" s="649"/>
      <c r="RIO8" s="649"/>
      <c r="RIP8" s="649"/>
      <c r="RIQ8" s="649"/>
      <c r="RIR8" s="649"/>
      <c r="RIS8" s="649"/>
      <c r="RIT8" s="649"/>
      <c r="RIU8" s="649"/>
      <c r="RIV8" s="649"/>
      <c r="RIW8" s="649"/>
      <c r="RIX8" s="649"/>
      <c r="RIY8" s="649"/>
      <c r="RIZ8" s="649"/>
      <c r="RJA8" s="649"/>
      <c r="RJB8" s="649"/>
      <c r="RJC8" s="649"/>
      <c r="RJD8" s="649"/>
      <c r="RJE8" s="649"/>
      <c r="RJF8" s="649"/>
      <c r="RJG8" s="649"/>
      <c r="RJH8" s="649"/>
      <c r="RJI8" s="649"/>
      <c r="RJJ8" s="649"/>
      <c r="RJK8" s="649"/>
      <c r="RJL8" s="649"/>
      <c r="RJM8" s="649"/>
      <c r="RJN8" s="649"/>
      <c r="RJO8" s="649"/>
      <c r="RJP8" s="649"/>
      <c r="RJQ8" s="649"/>
      <c r="RJR8" s="649"/>
      <c r="RJS8" s="649"/>
      <c r="RJT8" s="649"/>
      <c r="RJU8" s="649"/>
      <c r="RJV8" s="649"/>
      <c r="RJW8" s="649"/>
      <c r="RJX8" s="649"/>
      <c r="RJY8" s="649"/>
      <c r="RJZ8" s="649"/>
      <c r="RKA8" s="649"/>
      <c r="RKB8" s="649"/>
      <c r="RKC8" s="649"/>
      <c r="RKD8" s="649"/>
      <c r="RKE8" s="649"/>
      <c r="RKF8" s="649"/>
      <c r="RKG8" s="649"/>
      <c r="RKH8" s="649"/>
      <c r="RKI8" s="649"/>
      <c r="RKJ8" s="649"/>
      <c r="RKK8" s="649"/>
      <c r="RKL8" s="649"/>
      <c r="RKM8" s="649"/>
      <c r="RKN8" s="649"/>
      <c r="RKO8" s="649"/>
      <c r="RKP8" s="649"/>
      <c r="RKQ8" s="649"/>
      <c r="RKR8" s="649"/>
      <c r="RKS8" s="649"/>
      <c r="RKT8" s="649"/>
      <c r="RKU8" s="649"/>
      <c r="RKV8" s="649"/>
      <c r="RKW8" s="649"/>
      <c r="RKX8" s="649"/>
      <c r="RKY8" s="649"/>
      <c r="RKZ8" s="649"/>
      <c r="RLA8" s="649"/>
      <c r="RLB8" s="649"/>
      <c r="RLC8" s="649"/>
      <c r="RLD8" s="649"/>
      <c r="RLE8" s="649"/>
      <c r="RLF8" s="649"/>
      <c r="RLG8" s="649"/>
      <c r="RLH8" s="649"/>
      <c r="RLI8" s="649"/>
      <c r="RLJ8" s="649"/>
      <c r="RLK8" s="649"/>
      <c r="RLL8" s="649"/>
      <c r="RLM8" s="649"/>
      <c r="RLN8" s="649"/>
      <c r="RLO8" s="649"/>
      <c r="RLP8" s="649"/>
      <c r="RLQ8" s="649"/>
      <c r="RLR8" s="649"/>
      <c r="RLS8" s="649"/>
      <c r="RLT8" s="649"/>
      <c r="RLU8" s="649"/>
      <c r="RLV8" s="649"/>
      <c r="RLW8" s="649"/>
      <c r="RLX8" s="649"/>
      <c r="RLY8" s="649"/>
      <c r="RLZ8" s="649"/>
      <c r="RMA8" s="649"/>
      <c r="RMB8" s="649"/>
      <c r="RMC8" s="649"/>
      <c r="RMD8" s="649"/>
      <c r="RME8" s="649"/>
      <c r="RMF8" s="649"/>
      <c r="RMG8" s="649"/>
      <c r="RMH8" s="649"/>
      <c r="RMI8" s="649"/>
      <c r="RMJ8" s="649"/>
      <c r="RMK8" s="649"/>
      <c r="RML8" s="649"/>
      <c r="RMM8" s="649"/>
      <c r="RMN8" s="649"/>
      <c r="RMO8" s="649"/>
      <c r="RMP8" s="649"/>
      <c r="RMQ8" s="649"/>
      <c r="RMR8" s="649"/>
      <c r="RMS8" s="649"/>
      <c r="RMT8" s="649"/>
      <c r="RMU8" s="649"/>
      <c r="RMV8" s="649"/>
      <c r="RMW8" s="649"/>
      <c r="RMX8" s="649"/>
      <c r="RMY8" s="649"/>
      <c r="RMZ8" s="649"/>
      <c r="RNA8" s="649"/>
      <c r="RNB8" s="649"/>
      <c r="RNC8" s="649"/>
      <c r="RND8" s="649"/>
      <c r="RNE8" s="649"/>
      <c r="RNF8" s="649"/>
      <c r="RNG8" s="649"/>
      <c r="RNH8" s="649"/>
      <c r="RNI8" s="649"/>
      <c r="RNJ8" s="649"/>
      <c r="RNK8" s="649"/>
      <c r="RNL8" s="649"/>
      <c r="RNM8" s="649"/>
      <c r="RNN8" s="649"/>
      <c r="RNO8" s="649"/>
      <c r="RNP8" s="649"/>
      <c r="RNQ8" s="649"/>
      <c r="RNR8" s="649"/>
      <c r="RNS8" s="649"/>
      <c r="RNT8" s="649"/>
      <c r="RNU8" s="649"/>
      <c r="RNV8" s="649"/>
      <c r="RNW8" s="649"/>
      <c r="RNX8" s="649"/>
      <c r="RNY8" s="649"/>
      <c r="RNZ8" s="649"/>
      <c r="ROA8" s="649"/>
      <c r="ROB8" s="649"/>
      <c r="ROC8" s="649"/>
      <c r="ROD8" s="649"/>
      <c r="ROE8" s="649"/>
      <c r="ROF8" s="649"/>
      <c r="ROG8" s="649"/>
      <c r="ROH8" s="649"/>
      <c r="ROI8" s="649"/>
      <c r="ROJ8" s="649"/>
      <c r="ROK8" s="649"/>
      <c r="ROL8" s="649"/>
      <c r="ROM8" s="649"/>
      <c r="RON8" s="649"/>
      <c r="ROO8" s="649"/>
      <c r="ROP8" s="649"/>
      <c r="ROQ8" s="649"/>
      <c r="ROR8" s="649"/>
      <c r="ROS8" s="649"/>
      <c r="ROT8" s="649"/>
      <c r="ROU8" s="649"/>
      <c r="ROV8" s="649"/>
      <c r="ROW8" s="649"/>
      <c r="ROX8" s="649"/>
      <c r="ROY8" s="649"/>
      <c r="ROZ8" s="649"/>
      <c r="RPA8" s="649"/>
      <c r="RPB8" s="649"/>
      <c r="RPC8" s="649"/>
      <c r="RPD8" s="649"/>
      <c r="RPE8" s="649"/>
      <c r="RPF8" s="649"/>
      <c r="RPG8" s="649"/>
      <c r="RPH8" s="649"/>
      <c r="RPI8" s="649"/>
      <c r="RPJ8" s="649"/>
      <c r="RPK8" s="649"/>
      <c r="RPL8" s="649"/>
      <c r="RPM8" s="649"/>
      <c r="RPN8" s="649"/>
      <c r="RPO8" s="649"/>
      <c r="RPP8" s="649"/>
      <c r="RPQ8" s="649"/>
      <c r="RPR8" s="649"/>
      <c r="RPS8" s="649"/>
      <c r="RPT8" s="649"/>
      <c r="RPU8" s="649"/>
      <c r="RPV8" s="649"/>
      <c r="RPW8" s="649"/>
      <c r="RPX8" s="649"/>
      <c r="RPY8" s="649"/>
      <c r="RPZ8" s="649"/>
      <c r="RQA8" s="649"/>
      <c r="RQB8" s="649"/>
      <c r="RQC8" s="649"/>
      <c r="RQD8" s="649"/>
      <c r="RQE8" s="649"/>
      <c r="RQF8" s="649"/>
      <c r="RQG8" s="649"/>
      <c r="RQH8" s="649"/>
      <c r="RQI8" s="649"/>
      <c r="RQJ8" s="649"/>
      <c r="RQK8" s="649"/>
      <c r="RQL8" s="649"/>
      <c r="RQM8" s="649"/>
      <c r="RQN8" s="649"/>
      <c r="RQO8" s="649"/>
      <c r="RQP8" s="649"/>
      <c r="RQQ8" s="649"/>
      <c r="RQR8" s="649"/>
      <c r="RQS8" s="649"/>
      <c r="RQT8" s="649"/>
      <c r="RQU8" s="649"/>
      <c r="RQV8" s="649"/>
      <c r="RQW8" s="649"/>
      <c r="RQX8" s="649"/>
      <c r="RQY8" s="649"/>
      <c r="RQZ8" s="649"/>
      <c r="RRA8" s="649"/>
      <c r="RRB8" s="649"/>
      <c r="RRC8" s="649"/>
      <c r="RRD8" s="649"/>
      <c r="RRE8" s="649"/>
      <c r="RRF8" s="649"/>
      <c r="RRG8" s="649"/>
      <c r="RRH8" s="649"/>
      <c r="RRI8" s="649"/>
      <c r="RRJ8" s="649"/>
      <c r="RRK8" s="649"/>
      <c r="RRL8" s="649"/>
      <c r="RRM8" s="649"/>
      <c r="RRN8" s="649"/>
      <c r="RRO8" s="649"/>
      <c r="RRP8" s="649"/>
      <c r="RRQ8" s="649"/>
      <c r="RRR8" s="649"/>
      <c r="RRS8" s="649"/>
      <c r="RRT8" s="649"/>
      <c r="RRU8" s="649"/>
      <c r="RRV8" s="649"/>
      <c r="RRW8" s="649"/>
      <c r="RRX8" s="649"/>
      <c r="RRY8" s="649"/>
      <c r="RRZ8" s="649"/>
      <c r="RSA8" s="649"/>
      <c r="RSB8" s="649"/>
      <c r="RSC8" s="649"/>
      <c r="RSD8" s="649"/>
      <c r="RSE8" s="649"/>
      <c r="RSF8" s="649"/>
      <c r="RSG8" s="649"/>
      <c r="RSH8" s="649"/>
      <c r="RSI8" s="649"/>
      <c r="RSJ8" s="649"/>
      <c r="RSK8" s="649"/>
      <c r="RSL8" s="649"/>
      <c r="RSM8" s="649"/>
      <c r="RSN8" s="649"/>
      <c r="RSO8" s="649"/>
      <c r="RSP8" s="649"/>
      <c r="RSQ8" s="649"/>
      <c r="RSR8" s="649"/>
      <c r="RSS8" s="649"/>
      <c r="RST8" s="649"/>
      <c r="RSU8" s="649"/>
      <c r="RSV8" s="649"/>
      <c r="RSW8" s="649"/>
      <c r="RSX8" s="649"/>
      <c r="RSY8" s="649"/>
      <c r="RSZ8" s="649"/>
      <c r="RTA8" s="649"/>
      <c r="RTB8" s="649"/>
      <c r="RTC8" s="649"/>
      <c r="RTD8" s="649"/>
      <c r="RTE8" s="649"/>
      <c r="RTF8" s="649"/>
      <c r="RTG8" s="649"/>
      <c r="RTH8" s="649"/>
      <c r="RTI8" s="649"/>
      <c r="RTJ8" s="649"/>
      <c r="RTK8" s="649"/>
      <c r="RTL8" s="649"/>
      <c r="RTM8" s="649"/>
      <c r="RTN8" s="649"/>
      <c r="RTO8" s="649"/>
      <c r="RTP8" s="649"/>
      <c r="RTQ8" s="649"/>
      <c r="RTR8" s="649"/>
      <c r="RTS8" s="649"/>
      <c r="RTT8" s="649"/>
      <c r="RTU8" s="649"/>
      <c r="RTV8" s="649"/>
      <c r="RTW8" s="649"/>
      <c r="RTX8" s="649"/>
      <c r="RTY8" s="649"/>
      <c r="RTZ8" s="649"/>
      <c r="RUA8" s="649"/>
      <c r="RUB8" s="649"/>
      <c r="RUC8" s="649"/>
      <c r="RUD8" s="649"/>
      <c r="RUE8" s="649"/>
      <c r="RUF8" s="649"/>
      <c r="RUG8" s="649"/>
      <c r="RUH8" s="649"/>
      <c r="RUI8" s="649"/>
      <c r="RUJ8" s="649"/>
      <c r="RUK8" s="649"/>
      <c r="RUL8" s="649"/>
      <c r="RUM8" s="649"/>
      <c r="RUN8" s="649"/>
      <c r="RUO8" s="649"/>
      <c r="RUP8" s="649"/>
      <c r="RUQ8" s="649"/>
      <c r="RUR8" s="649"/>
      <c r="RUS8" s="649"/>
      <c r="RUT8" s="649"/>
      <c r="RUU8" s="649"/>
      <c r="RUV8" s="649"/>
      <c r="RUW8" s="649"/>
      <c r="RUX8" s="649"/>
      <c r="RUY8" s="649"/>
      <c r="RUZ8" s="649"/>
      <c r="RVA8" s="649"/>
      <c r="RVB8" s="649"/>
      <c r="RVC8" s="649"/>
      <c r="RVD8" s="649"/>
      <c r="RVE8" s="649"/>
      <c r="RVF8" s="649"/>
      <c r="RVG8" s="649"/>
      <c r="RVH8" s="649"/>
      <c r="RVI8" s="649"/>
      <c r="RVJ8" s="649"/>
      <c r="RVK8" s="649"/>
      <c r="RVL8" s="649"/>
      <c r="RVM8" s="649"/>
      <c r="RVN8" s="649"/>
      <c r="RVO8" s="649"/>
      <c r="RVP8" s="649"/>
      <c r="RVQ8" s="649"/>
      <c r="RVR8" s="649"/>
      <c r="RVS8" s="649"/>
      <c r="RVT8" s="649"/>
      <c r="RVU8" s="649"/>
      <c r="RVV8" s="649"/>
      <c r="RVW8" s="649"/>
      <c r="RVX8" s="649"/>
      <c r="RVY8" s="649"/>
      <c r="RVZ8" s="649"/>
      <c r="RWA8" s="649"/>
      <c r="RWB8" s="649"/>
      <c r="RWC8" s="649"/>
      <c r="RWD8" s="649"/>
      <c r="RWE8" s="649"/>
      <c r="RWF8" s="649"/>
      <c r="RWG8" s="649"/>
      <c r="RWH8" s="649"/>
      <c r="RWI8" s="649"/>
      <c r="RWJ8" s="649"/>
      <c r="RWK8" s="649"/>
      <c r="RWL8" s="649"/>
      <c r="RWM8" s="649"/>
      <c r="RWN8" s="649"/>
      <c r="RWO8" s="649"/>
      <c r="RWP8" s="649"/>
      <c r="RWQ8" s="649"/>
      <c r="RWR8" s="649"/>
      <c r="RWS8" s="649"/>
      <c r="RWT8" s="649"/>
      <c r="RWU8" s="649"/>
      <c r="RWV8" s="649"/>
      <c r="RWW8" s="649"/>
      <c r="RWX8" s="649"/>
      <c r="RWY8" s="649"/>
      <c r="RWZ8" s="649"/>
      <c r="RXA8" s="649"/>
      <c r="RXB8" s="649"/>
      <c r="RXC8" s="649"/>
      <c r="RXD8" s="649"/>
      <c r="RXE8" s="649"/>
      <c r="RXF8" s="649"/>
      <c r="RXG8" s="649"/>
      <c r="RXH8" s="649"/>
      <c r="RXI8" s="649"/>
      <c r="RXJ8" s="649"/>
      <c r="RXK8" s="649"/>
      <c r="RXL8" s="649"/>
      <c r="RXM8" s="649"/>
      <c r="RXN8" s="649"/>
      <c r="RXO8" s="649"/>
      <c r="RXP8" s="649"/>
      <c r="RXQ8" s="649"/>
      <c r="RXR8" s="649"/>
      <c r="RXS8" s="649"/>
      <c r="RXT8" s="649"/>
      <c r="RXU8" s="649"/>
      <c r="RXV8" s="649"/>
      <c r="RXW8" s="649"/>
      <c r="RXX8" s="649"/>
      <c r="RXY8" s="649"/>
      <c r="RXZ8" s="649"/>
      <c r="RYA8" s="649"/>
      <c r="RYB8" s="649"/>
      <c r="RYC8" s="649"/>
      <c r="RYD8" s="649"/>
      <c r="RYE8" s="649"/>
      <c r="RYF8" s="649"/>
      <c r="RYG8" s="649"/>
      <c r="RYH8" s="649"/>
      <c r="RYI8" s="649"/>
      <c r="RYJ8" s="649"/>
      <c r="RYK8" s="649"/>
      <c r="RYL8" s="649"/>
      <c r="RYM8" s="649"/>
      <c r="RYN8" s="649"/>
      <c r="RYO8" s="649"/>
      <c r="RYP8" s="649"/>
      <c r="RYQ8" s="649"/>
      <c r="RYR8" s="649"/>
      <c r="RYS8" s="649"/>
      <c r="RYT8" s="649"/>
      <c r="RYU8" s="649"/>
      <c r="RYV8" s="649"/>
      <c r="RYW8" s="649"/>
      <c r="RYX8" s="649"/>
      <c r="RYY8" s="649"/>
      <c r="RYZ8" s="649"/>
      <c r="RZA8" s="649"/>
      <c r="RZB8" s="649"/>
      <c r="RZC8" s="649"/>
      <c r="RZD8" s="649"/>
      <c r="RZE8" s="649"/>
      <c r="RZF8" s="649"/>
      <c r="RZG8" s="649"/>
      <c r="RZH8" s="649"/>
      <c r="RZI8" s="649"/>
      <c r="RZJ8" s="649"/>
      <c r="RZK8" s="649"/>
      <c r="RZL8" s="649"/>
      <c r="RZM8" s="649"/>
      <c r="RZN8" s="649"/>
      <c r="RZO8" s="649"/>
      <c r="RZP8" s="649"/>
      <c r="RZQ8" s="649"/>
      <c r="RZR8" s="649"/>
      <c r="RZS8" s="649"/>
      <c r="RZT8" s="649"/>
      <c r="RZU8" s="649"/>
      <c r="RZV8" s="649"/>
      <c r="RZW8" s="649"/>
      <c r="RZX8" s="649"/>
      <c r="RZY8" s="649"/>
      <c r="RZZ8" s="649"/>
      <c r="SAA8" s="649"/>
      <c r="SAB8" s="649"/>
      <c r="SAC8" s="649"/>
      <c r="SAD8" s="649"/>
      <c r="SAE8" s="649"/>
      <c r="SAF8" s="649"/>
      <c r="SAG8" s="649"/>
      <c r="SAH8" s="649"/>
      <c r="SAI8" s="649"/>
      <c r="SAJ8" s="649"/>
      <c r="SAK8" s="649"/>
      <c r="SAL8" s="649"/>
      <c r="SAM8" s="649"/>
      <c r="SAN8" s="649"/>
      <c r="SAO8" s="649"/>
      <c r="SAP8" s="649"/>
      <c r="SAQ8" s="649"/>
      <c r="SAR8" s="649"/>
      <c r="SAS8" s="649"/>
      <c r="SAT8" s="649"/>
      <c r="SAU8" s="649"/>
      <c r="SAV8" s="649"/>
      <c r="SAW8" s="649"/>
      <c r="SAX8" s="649"/>
      <c r="SAY8" s="649"/>
      <c r="SAZ8" s="649"/>
      <c r="SBA8" s="649"/>
      <c r="SBB8" s="649"/>
      <c r="SBC8" s="649"/>
      <c r="SBD8" s="649"/>
      <c r="SBE8" s="649"/>
      <c r="SBF8" s="649"/>
      <c r="SBG8" s="649"/>
      <c r="SBH8" s="649"/>
      <c r="SBI8" s="649"/>
      <c r="SBJ8" s="649"/>
      <c r="SBK8" s="649"/>
      <c r="SBL8" s="649"/>
      <c r="SBM8" s="649"/>
      <c r="SBN8" s="649"/>
      <c r="SBO8" s="649"/>
      <c r="SBP8" s="649"/>
      <c r="SBQ8" s="649"/>
      <c r="SBR8" s="649"/>
      <c r="SBS8" s="649"/>
      <c r="SBT8" s="649"/>
      <c r="SBU8" s="649"/>
      <c r="SBV8" s="649"/>
      <c r="SBW8" s="649"/>
      <c r="SBX8" s="649"/>
      <c r="SBY8" s="649"/>
      <c r="SBZ8" s="649"/>
      <c r="SCA8" s="649"/>
      <c r="SCB8" s="649"/>
      <c r="SCC8" s="649"/>
      <c r="SCD8" s="649"/>
      <c r="SCE8" s="649"/>
      <c r="SCF8" s="649"/>
      <c r="SCG8" s="649"/>
      <c r="SCH8" s="649"/>
      <c r="SCI8" s="649"/>
      <c r="SCJ8" s="649"/>
      <c r="SCK8" s="649"/>
      <c r="SCL8" s="649"/>
      <c r="SCM8" s="649"/>
      <c r="SCN8" s="649"/>
      <c r="SCO8" s="649"/>
      <c r="SCP8" s="649"/>
      <c r="SCQ8" s="649"/>
      <c r="SCR8" s="649"/>
      <c r="SCS8" s="649"/>
      <c r="SCT8" s="649"/>
      <c r="SCU8" s="649"/>
      <c r="SCV8" s="649"/>
      <c r="SCW8" s="649"/>
      <c r="SCX8" s="649"/>
      <c r="SCY8" s="649"/>
      <c r="SCZ8" s="649"/>
      <c r="SDA8" s="649"/>
      <c r="SDB8" s="649"/>
      <c r="SDC8" s="649"/>
      <c r="SDD8" s="649"/>
      <c r="SDE8" s="649"/>
      <c r="SDF8" s="649"/>
      <c r="SDG8" s="649"/>
      <c r="SDH8" s="649"/>
      <c r="SDI8" s="649"/>
      <c r="SDJ8" s="649"/>
      <c r="SDK8" s="649"/>
      <c r="SDL8" s="649"/>
      <c r="SDM8" s="649"/>
      <c r="SDN8" s="649"/>
      <c r="SDO8" s="649"/>
      <c r="SDP8" s="649"/>
      <c r="SDQ8" s="649"/>
      <c r="SDR8" s="649"/>
      <c r="SDS8" s="649"/>
      <c r="SDT8" s="649"/>
      <c r="SDU8" s="649"/>
      <c r="SDV8" s="649"/>
      <c r="SDW8" s="649"/>
      <c r="SDX8" s="649"/>
      <c r="SDY8" s="649"/>
      <c r="SDZ8" s="649"/>
      <c r="SEA8" s="649"/>
      <c r="SEB8" s="649"/>
      <c r="SEC8" s="649"/>
      <c r="SED8" s="649"/>
      <c r="SEE8" s="649"/>
      <c r="SEF8" s="649"/>
      <c r="SEG8" s="649"/>
      <c r="SEH8" s="649"/>
      <c r="SEI8" s="649"/>
      <c r="SEJ8" s="649"/>
      <c r="SEK8" s="649"/>
      <c r="SEL8" s="649"/>
      <c r="SEM8" s="649"/>
      <c r="SEN8" s="649"/>
      <c r="SEO8" s="649"/>
      <c r="SEP8" s="649"/>
      <c r="SEQ8" s="649"/>
      <c r="SER8" s="649"/>
      <c r="SES8" s="649"/>
      <c r="SET8" s="649"/>
      <c r="SEU8" s="649"/>
      <c r="SEV8" s="649"/>
      <c r="SEW8" s="649"/>
      <c r="SEX8" s="649"/>
      <c r="SEY8" s="649"/>
      <c r="SEZ8" s="649"/>
      <c r="SFA8" s="649"/>
      <c r="SFB8" s="649"/>
      <c r="SFC8" s="649"/>
      <c r="SFD8" s="649"/>
      <c r="SFE8" s="649"/>
      <c r="SFF8" s="649"/>
      <c r="SFG8" s="649"/>
      <c r="SFH8" s="649"/>
      <c r="SFI8" s="649"/>
      <c r="SFJ8" s="649"/>
      <c r="SFK8" s="649"/>
      <c r="SFL8" s="649"/>
      <c r="SFM8" s="649"/>
      <c r="SFN8" s="649"/>
      <c r="SFO8" s="649"/>
      <c r="SFP8" s="649"/>
      <c r="SFQ8" s="649"/>
      <c r="SFR8" s="649"/>
      <c r="SFS8" s="649"/>
      <c r="SFT8" s="649"/>
      <c r="SFU8" s="649"/>
      <c r="SFV8" s="649"/>
      <c r="SFW8" s="649"/>
      <c r="SFX8" s="649"/>
      <c r="SFY8" s="649"/>
      <c r="SFZ8" s="649"/>
      <c r="SGA8" s="649"/>
      <c r="SGB8" s="649"/>
      <c r="SGC8" s="649"/>
      <c r="SGD8" s="649"/>
      <c r="SGE8" s="649"/>
      <c r="SGF8" s="649"/>
      <c r="SGG8" s="649"/>
      <c r="SGH8" s="649"/>
      <c r="SGI8" s="649"/>
      <c r="SGJ8" s="649"/>
      <c r="SGK8" s="649"/>
      <c r="SGL8" s="649"/>
      <c r="SGM8" s="649"/>
      <c r="SGN8" s="649"/>
      <c r="SGO8" s="649"/>
      <c r="SGP8" s="649"/>
      <c r="SGQ8" s="649"/>
      <c r="SGR8" s="649"/>
      <c r="SGS8" s="649"/>
      <c r="SGT8" s="649"/>
      <c r="SGU8" s="649"/>
      <c r="SGV8" s="649"/>
      <c r="SGW8" s="649"/>
      <c r="SGX8" s="649"/>
      <c r="SGY8" s="649"/>
      <c r="SGZ8" s="649"/>
      <c r="SHA8" s="649"/>
      <c r="SHB8" s="649"/>
      <c r="SHC8" s="649"/>
      <c r="SHD8" s="649"/>
      <c r="SHE8" s="649"/>
      <c r="SHF8" s="649"/>
      <c r="SHG8" s="649"/>
      <c r="SHH8" s="649"/>
      <c r="SHI8" s="649"/>
      <c r="SHJ8" s="649"/>
      <c r="SHK8" s="649"/>
      <c r="SHL8" s="649"/>
      <c r="SHM8" s="649"/>
      <c r="SHN8" s="649"/>
      <c r="SHO8" s="649"/>
      <c r="SHP8" s="649"/>
      <c r="SHQ8" s="649"/>
      <c r="SHR8" s="649"/>
      <c r="SHS8" s="649"/>
      <c r="SHT8" s="649"/>
      <c r="SHU8" s="649"/>
      <c r="SHV8" s="649"/>
      <c r="SHW8" s="649"/>
      <c r="SHX8" s="649"/>
      <c r="SHY8" s="649"/>
      <c r="SHZ8" s="649"/>
      <c r="SIA8" s="649"/>
      <c r="SIB8" s="649"/>
      <c r="SIC8" s="649"/>
      <c r="SID8" s="649"/>
      <c r="SIE8" s="649"/>
      <c r="SIF8" s="649"/>
      <c r="SIG8" s="649"/>
      <c r="SIH8" s="649"/>
      <c r="SII8" s="649"/>
      <c r="SIJ8" s="649"/>
      <c r="SIK8" s="649"/>
      <c r="SIL8" s="649"/>
      <c r="SIM8" s="649"/>
      <c r="SIN8" s="649"/>
      <c r="SIO8" s="649"/>
      <c r="SIP8" s="649"/>
      <c r="SIQ8" s="649"/>
      <c r="SIR8" s="649"/>
      <c r="SIS8" s="649"/>
      <c r="SIT8" s="649"/>
      <c r="SIU8" s="649"/>
      <c r="SIV8" s="649"/>
      <c r="SIW8" s="649"/>
      <c r="SIX8" s="649"/>
      <c r="SIY8" s="649"/>
      <c r="SIZ8" s="649"/>
      <c r="SJA8" s="649"/>
      <c r="SJB8" s="649"/>
      <c r="SJC8" s="649"/>
      <c r="SJD8" s="649"/>
      <c r="SJE8" s="649"/>
      <c r="SJF8" s="649"/>
      <c r="SJG8" s="649"/>
      <c r="SJH8" s="649"/>
      <c r="SJI8" s="649"/>
      <c r="SJJ8" s="649"/>
      <c r="SJK8" s="649"/>
      <c r="SJL8" s="649"/>
      <c r="SJM8" s="649"/>
      <c r="SJN8" s="649"/>
      <c r="SJO8" s="649"/>
      <c r="SJP8" s="649"/>
      <c r="SJQ8" s="649"/>
      <c r="SJR8" s="649"/>
      <c r="SJS8" s="649"/>
      <c r="SJT8" s="649"/>
      <c r="SJU8" s="649"/>
      <c r="SJV8" s="649"/>
      <c r="SJW8" s="649"/>
      <c r="SJX8" s="649"/>
      <c r="SJY8" s="649"/>
      <c r="SJZ8" s="649"/>
      <c r="SKA8" s="649"/>
      <c r="SKB8" s="649"/>
      <c r="SKC8" s="649"/>
      <c r="SKD8" s="649"/>
      <c r="SKE8" s="649"/>
      <c r="SKF8" s="649"/>
      <c r="SKG8" s="649"/>
      <c r="SKH8" s="649"/>
      <c r="SKI8" s="649"/>
      <c r="SKJ8" s="649"/>
      <c r="SKK8" s="649"/>
      <c r="SKL8" s="649"/>
      <c r="SKM8" s="649"/>
      <c r="SKN8" s="649"/>
      <c r="SKO8" s="649"/>
      <c r="SKP8" s="649"/>
      <c r="SKQ8" s="649"/>
      <c r="SKR8" s="649"/>
      <c r="SKS8" s="649"/>
      <c r="SKT8" s="649"/>
      <c r="SKU8" s="649"/>
      <c r="SKV8" s="649"/>
      <c r="SKW8" s="649"/>
      <c r="SKX8" s="649"/>
      <c r="SKY8" s="649"/>
      <c r="SKZ8" s="649"/>
      <c r="SLA8" s="649"/>
      <c r="SLB8" s="649"/>
      <c r="SLC8" s="649"/>
      <c r="SLD8" s="649"/>
      <c r="SLE8" s="649"/>
      <c r="SLF8" s="649"/>
      <c r="SLG8" s="649"/>
      <c r="SLH8" s="649"/>
      <c r="SLI8" s="649"/>
      <c r="SLJ8" s="649"/>
      <c r="SLK8" s="649"/>
      <c r="SLL8" s="649"/>
      <c r="SLM8" s="649"/>
      <c r="SLN8" s="649"/>
      <c r="SLO8" s="649"/>
      <c r="SLP8" s="649"/>
      <c r="SLQ8" s="649"/>
      <c r="SLR8" s="649"/>
      <c r="SLS8" s="649"/>
      <c r="SLT8" s="649"/>
      <c r="SLU8" s="649"/>
      <c r="SLV8" s="649"/>
      <c r="SLW8" s="649"/>
      <c r="SLX8" s="649"/>
      <c r="SLY8" s="649"/>
      <c r="SLZ8" s="649"/>
      <c r="SMA8" s="649"/>
      <c r="SMB8" s="649"/>
      <c r="SMC8" s="649"/>
      <c r="SMD8" s="649"/>
      <c r="SME8" s="649"/>
      <c r="SMF8" s="649"/>
      <c r="SMG8" s="649"/>
      <c r="SMH8" s="649"/>
      <c r="SMI8" s="649"/>
      <c r="SMJ8" s="649"/>
      <c r="SMK8" s="649"/>
      <c r="SML8" s="649"/>
      <c r="SMM8" s="649"/>
      <c r="SMN8" s="649"/>
      <c r="SMO8" s="649"/>
      <c r="SMP8" s="649"/>
      <c r="SMQ8" s="649"/>
      <c r="SMR8" s="649"/>
      <c r="SMS8" s="649"/>
      <c r="SMT8" s="649"/>
      <c r="SMU8" s="649"/>
      <c r="SMV8" s="649"/>
      <c r="SMW8" s="649"/>
      <c r="SMX8" s="649"/>
      <c r="SMY8" s="649"/>
      <c r="SMZ8" s="649"/>
      <c r="SNA8" s="649"/>
      <c r="SNB8" s="649"/>
      <c r="SNC8" s="649"/>
      <c r="SND8" s="649"/>
      <c r="SNE8" s="649"/>
      <c r="SNF8" s="649"/>
      <c r="SNG8" s="649"/>
      <c r="SNH8" s="649"/>
      <c r="SNI8" s="649"/>
      <c r="SNJ8" s="649"/>
      <c r="SNK8" s="649"/>
      <c r="SNL8" s="649"/>
      <c r="SNM8" s="649"/>
      <c r="SNN8" s="649"/>
      <c r="SNO8" s="649"/>
      <c r="SNP8" s="649"/>
      <c r="SNQ8" s="649"/>
      <c r="SNR8" s="649"/>
      <c r="SNS8" s="649"/>
      <c r="SNT8" s="649"/>
      <c r="SNU8" s="649"/>
      <c r="SNV8" s="649"/>
      <c r="SNW8" s="649"/>
      <c r="SNX8" s="649"/>
      <c r="SNY8" s="649"/>
      <c r="SNZ8" s="649"/>
      <c r="SOA8" s="649"/>
      <c r="SOB8" s="649"/>
      <c r="SOC8" s="649"/>
      <c r="SOD8" s="649"/>
      <c r="SOE8" s="649"/>
      <c r="SOF8" s="649"/>
      <c r="SOG8" s="649"/>
      <c r="SOH8" s="649"/>
      <c r="SOI8" s="649"/>
      <c r="SOJ8" s="649"/>
      <c r="SOK8" s="649"/>
      <c r="SOL8" s="649"/>
      <c r="SOM8" s="649"/>
      <c r="SON8" s="649"/>
      <c r="SOO8" s="649"/>
      <c r="SOP8" s="649"/>
      <c r="SOQ8" s="649"/>
      <c r="SOR8" s="649"/>
      <c r="SOS8" s="649"/>
      <c r="SOT8" s="649"/>
      <c r="SOU8" s="649"/>
      <c r="SOV8" s="649"/>
      <c r="SOW8" s="649"/>
      <c r="SOX8" s="649"/>
      <c r="SOY8" s="649"/>
      <c r="SOZ8" s="649"/>
      <c r="SPA8" s="649"/>
      <c r="SPB8" s="649"/>
      <c r="SPC8" s="649"/>
      <c r="SPD8" s="649"/>
      <c r="SPE8" s="649"/>
      <c r="SPF8" s="649"/>
      <c r="SPG8" s="649"/>
      <c r="SPH8" s="649"/>
      <c r="SPI8" s="649"/>
      <c r="SPJ8" s="649"/>
      <c r="SPK8" s="649"/>
      <c r="SPL8" s="649"/>
      <c r="SPM8" s="649"/>
      <c r="SPN8" s="649"/>
      <c r="SPO8" s="649"/>
      <c r="SPP8" s="649"/>
      <c r="SPQ8" s="649"/>
      <c r="SPR8" s="649"/>
      <c r="SPS8" s="649"/>
      <c r="SPT8" s="649"/>
      <c r="SPU8" s="649"/>
      <c r="SPV8" s="649"/>
      <c r="SPW8" s="649"/>
      <c r="SPX8" s="649"/>
      <c r="SPY8" s="649"/>
      <c r="SPZ8" s="649"/>
      <c r="SQA8" s="649"/>
      <c r="SQB8" s="649"/>
      <c r="SQC8" s="649"/>
      <c r="SQD8" s="649"/>
      <c r="SQE8" s="649"/>
      <c r="SQF8" s="649"/>
      <c r="SQG8" s="649"/>
      <c r="SQH8" s="649"/>
      <c r="SQI8" s="649"/>
      <c r="SQJ8" s="649"/>
      <c r="SQK8" s="649"/>
      <c r="SQL8" s="649"/>
      <c r="SQM8" s="649"/>
      <c r="SQN8" s="649"/>
      <c r="SQO8" s="649"/>
      <c r="SQP8" s="649"/>
      <c r="SQQ8" s="649"/>
      <c r="SQR8" s="649"/>
      <c r="SQS8" s="649"/>
      <c r="SQT8" s="649"/>
      <c r="SQU8" s="649"/>
      <c r="SQV8" s="649"/>
      <c r="SQW8" s="649"/>
      <c r="SQX8" s="649"/>
      <c r="SQY8" s="649"/>
      <c r="SQZ8" s="649"/>
      <c r="SRA8" s="649"/>
      <c r="SRB8" s="649"/>
      <c r="SRC8" s="649"/>
      <c r="SRD8" s="649"/>
      <c r="SRE8" s="649"/>
      <c r="SRF8" s="649"/>
      <c r="SRG8" s="649"/>
      <c r="SRH8" s="649"/>
      <c r="SRI8" s="649"/>
      <c r="SRJ8" s="649"/>
      <c r="SRK8" s="649"/>
      <c r="SRL8" s="649"/>
      <c r="SRM8" s="649"/>
      <c r="SRN8" s="649"/>
      <c r="SRO8" s="649"/>
      <c r="SRP8" s="649"/>
      <c r="SRQ8" s="649"/>
      <c r="SRR8" s="649"/>
      <c r="SRS8" s="649"/>
      <c r="SRT8" s="649"/>
      <c r="SRU8" s="649"/>
      <c r="SRV8" s="649"/>
      <c r="SRW8" s="649"/>
      <c r="SRX8" s="649"/>
      <c r="SRY8" s="649"/>
      <c r="SRZ8" s="649"/>
      <c r="SSA8" s="649"/>
      <c r="SSB8" s="649"/>
      <c r="SSC8" s="649"/>
      <c r="SSD8" s="649"/>
      <c r="SSE8" s="649"/>
      <c r="SSF8" s="649"/>
      <c r="SSG8" s="649"/>
      <c r="SSH8" s="649"/>
      <c r="SSI8" s="649"/>
      <c r="SSJ8" s="649"/>
      <c r="SSK8" s="649"/>
      <c r="SSL8" s="649"/>
      <c r="SSM8" s="649"/>
      <c r="SSN8" s="649"/>
      <c r="SSO8" s="649"/>
      <c r="SSP8" s="649"/>
      <c r="SSQ8" s="649"/>
      <c r="SSR8" s="649"/>
      <c r="SSS8" s="649"/>
      <c r="SST8" s="649"/>
      <c r="SSU8" s="649"/>
      <c r="SSV8" s="649"/>
      <c r="SSW8" s="649"/>
      <c r="SSX8" s="649"/>
      <c r="SSY8" s="649"/>
      <c r="SSZ8" s="649"/>
      <c r="STA8" s="649"/>
      <c r="STB8" s="649"/>
      <c r="STC8" s="649"/>
      <c r="STD8" s="649"/>
      <c r="STE8" s="649"/>
      <c r="STF8" s="649"/>
      <c r="STG8" s="649"/>
      <c r="STH8" s="649"/>
      <c r="STI8" s="649"/>
      <c r="STJ8" s="649"/>
      <c r="STK8" s="649"/>
      <c r="STL8" s="649"/>
      <c r="STM8" s="649"/>
      <c r="STN8" s="649"/>
      <c r="STO8" s="649"/>
      <c r="STP8" s="649"/>
      <c r="STQ8" s="649"/>
      <c r="STR8" s="649"/>
      <c r="STS8" s="649"/>
      <c r="STT8" s="649"/>
      <c r="STU8" s="649"/>
      <c r="STV8" s="649"/>
      <c r="STW8" s="649"/>
      <c r="STX8" s="649"/>
      <c r="STY8" s="649"/>
      <c r="STZ8" s="649"/>
      <c r="SUA8" s="649"/>
      <c r="SUB8" s="649"/>
      <c r="SUC8" s="649"/>
      <c r="SUD8" s="649"/>
      <c r="SUE8" s="649"/>
      <c r="SUF8" s="649"/>
      <c r="SUG8" s="649"/>
      <c r="SUH8" s="649"/>
      <c r="SUI8" s="649"/>
      <c r="SUJ8" s="649"/>
      <c r="SUK8" s="649"/>
      <c r="SUL8" s="649"/>
      <c r="SUM8" s="649"/>
      <c r="SUN8" s="649"/>
      <c r="SUO8" s="649"/>
      <c r="SUP8" s="649"/>
      <c r="SUQ8" s="649"/>
      <c r="SUR8" s="649"/>
      <c r="SUS8" s="649"/>
      <c r="SUT8" s="649"/>
      <c r="SUU8" s="649"/>
      <c r="SUV8" s="649"/>
      <c r="SUW8" s="649"/>
      <c r="SUX8" s="649"/>
      <c r="SUY8" s="649"/>
      <c r="SUZ8" s="649"/>
      <c r="SVA8" s="649"/>
      <c r="SVB8" s="649"/>
      <c r="SVC8" s="649"/>
      <c r="SVD8" s="649"/>
      <c r="SVE8" s="649"/>
      <c r="SVF8" s="649"/>
      <c r="SVG8" s="649"/>
      <c r="SVH8" s="649"/>
      <c r="SVI8" s="649"/>
      <c r="SVJ8" s="649"/>
      <c r="SVK8" s="649"/>
      <c r="SVL8" s="649"/>
      <c r="SVM8" s="649"/>
      <c r="SVN8" s="649"/>
      <c r="SVO8" s="649"/>
      <c r="SVP8" s="649"/>
      <c r="SVQ8" s="649"/>
      <c r="SVR8" s="649"/>
      <c r="SVS8" s="649"/>
      <c r="SVT8" s="649"/>
      <c r="SVU8" s="649"/>
      <c r="SVV8" s="649"/>
      <c r="SVW8" s="649"/>
      <c r="SVX8" s="649"/>
      <c r="SVY8" s="649"/>
      <c r="SVZ8" s="649"/>
      <c r="SWA8" s="649"/>
      <c r="SWB8" s="649"/>
      <c r="SWC8" s="649"/>
      <c r="SWD8" s="649"/>
      <c r="SWE8" s="649"/>
      <c r="SWF8" s="649"/>
      <c r="SWG8" s="649"/>
      <c r="SWH8" s="649"/>
      <c r="SWI8" s="649"/>
      <c r="SWJ8" s="649"/>
      <c r="SWK8" s="649"/>
      <c r="SWL8" s="649"/>
      <c r="SWM8" s="649"/>
      <c r="SWN8" s="649"/>
      <c r="SWO8" s="649"/>
      <c r="SWP8" s="649"/>
      <c r="SWQ8" s="649"/>
      <c r="SWR8" s="649"/>
      <c r="SWS8" s="649"/>
      <c r="SWT8" s="649"/>
      <c r="SWU8" s="649"/>
      <c r="SWV8" s="649"/>
      <c r="SWW8" s="649"/>
      <c r="SWX8" s="649"/>
      <c r="SWY8" s="649"/>
      <c r="SWZ8" s="649"/>
      <c r="SXA8" s="649"/>
      <c r="SXB8" s="649"/>
      <c r="SXC8" s="649"/>
      <c r="SXD8" s="649"/>
      <c r="SXE8" s="649"/>
      <c r="SXF8" s="649"/>
      <c r="SXG8" s="649"/>
      <c r="SXH8" s="649"/>
      <c r="SXI8" s="649"/>
      <c r="SXJ8" s="649"/>
      <c r="SXK8" s="649"/>
      <c r="SXL8" s="649"/>
      <c r="SXM8" s="649"/>
      <c r="SXN8" s="649"/>
      <c r="SXO8" s="649"/>
      <c r="SXP8" s="649"/>
      <c r="SXQ8" s="649"/>
      <c r="SXR8" s="649"/>
      <c r="SXS8" s="649"/>
      <c r="SXT8" s="649"/>
      <c r="SXU8" s="649"/>
      <c r="SXV8" s="649"/>
      <c r="SXW8" s="649"/>
      <c r="SXX8" s="649"/>
      <c r="SXY8" s="649"/>
      <c r="SXZ8" s="649"/>
      <c r="SYA8" s="649"/>
      <c r="SYB8" s="649"/>
      <c r="SYC8" s="649"/>
      <c r="SYD8" s="649"/>
      <c r="SYE8" s="649"/>
      <c r="SYF8" s="649"/>
      <c r="SYG8" s="649"/>
      <c r="SYH8" s="649"/>
      <c r="SYI8" s="649"/>
      <c r="SYJ8" s="649"/>
      <c r="SYK8" s="649"/>
      <c r="SYL8" s="649"/>
      <c r="SYM8" s="649"/>
      <c r="SYN8" s="649"/>
      <c r="SYO8" s="649"/>
      <c r="SYP8" s="649"/>
      <c r="SYQ8" s="649"/>
      <c r="SYR8" s="649"/>
      <c r="SYS8" s="649"/>
      <c r="SYT8" s="649"/>
      <c r="SYU8" s="649"/>
      <c r="SYV8" s="649"/>
      <c r="SYW8" s="649"/>
      <c r="SYX8" s="649"/>
      <c r="SYY8" s="649"/>
      <c r="SYZ8" s="649"/>
      <c r="SZA8" s="649"/>
      <c r="SZB8" s="649"/>
      <c r="SZC8" s="649"/>
      <c r="SZD8" s="649"/>
      <c r="SZE8" s="649"/>
      <c r="SZF8" s="649"/>
      <c r="SZG8" s="649"/>
      <c r="SZH8" s="649"/>
      <c r="SZI8" s="649"/>
      <c r="SZJ8" s="649"/>
      <c r="SZK8" s="649"/>
      <c r="SZL8" s="649"/>
      <c r="SZM8" s="649"/>
      <c r="SZN8" s="649"/>
      <c r="SZO8" s="649"/>
      <c r="SZP8" s="649"/>
      <c r="SZQ8" s="649"/>
      <c r="SZR8" s="649"/>
      <c r="SZS8" s="649"/>
      <c r="SZT8" s="649"/>
      <c r="SZU8" s="649"/>
      <c r="SZV8" s="649"/>
      <c r="SZW8" s="649"/>
      <c r="SZX8" s="649"/>
      <c r="SZY8" s="649"/>
      <c r="SZZ8" s="649"/>
      <c r="TAA8" s="649"/>
      <c r="TAB8" s="649"/>
      <c r="TAC8" s="649"/>
      <c r="TAD8" s="649"/>
      <c r="TAE8" s="649"/>
      <c r="TAF8" s="649"/>
      <c r="TAG8" s="649"/>
      <c r="TAH8" s="649"/>
      <c r="TAI8" s="649"/>
      <c r="TAJ8" s="649"/>
      <c r="TAK8" s="649"/>
      <c r="TAL8" s="649"/>
      <c r="TAM8" s="649"/>
      <c r="TAN8" s="649"/>
      <c r="TAO8" s="649"/>
      <c r="TAP8" s="649"/>
      <c r="TAQ8" s="649"/>
      <c r="TAR8" s="649"/>
      <c r="TAS8" s="649"/>
      <c r="TAT8" s="649"/>
      <c r="TAU8" s="649"/>
      <c r="TAV8" s="649"/>
      <c r="TAW8" s="649"/>
      <c r="TAX8" s="649"/>
      <c r="TAY8" s="649"/>
      <c r="TAZ8" s="649"/>
      <c r="TBA8" s="649"/>
      <c r="TBB8" s="649"/>
      <c r="TBC8" s="649"/>
      <c r="TBD8" s="649"/>
      <c r="TBE8" s="649"/>
      <c r="TBF8" s="649"/>
      <c r="TBG8" s="649"/>
      <c r="TBH8" s="649"/>
      <c r="TBI8" s="649"/>
      <c r="TBJ8" s="649"/>
      <c r="TBK8" s="649"/>
      <c r="TBL8" s="649"/>
      <c r="TBM8" s="649"/>
      <c r="TBN8" s="649"/>
      <c r="TBO8" s="649"/>
      <c r="TBP8" s="649"/>
      <c r="TBQ8" s="649"/>
      <c r="TBR8" s="649"/>
      <c r="TBS8" s="649"/>
      <c r="TBT8" s="649"/>
      <c r="TBU8" s="649"/>
      <c r="TBV8" s="649"/>
      <c r="TBW8" s="649"/>
      <c r="TBX8" s="649"/>
      <c r="TBY8" s="649"/>
      <c r="TBZ8" s="649"/>
      <c r="TCA8" s="649"/>
      <c r="TCB8" s="649"/>
      <c r="TCC8" s="649"/>
      <c r="TCD8" s="649"/>
      <c r="TCE8" s="649"/>
      <c r="TCF8" s="649"/>
      <c r="TCG8" s="649"/>
      <c r="TCH8" s="649"/>
      <c r="TCI8" s="649"/>
      <c r="TCJ8" s="649"/>
      <c r="TCK8" s="649"/>
      <c r="TCL8" s="649"/>
      <c r="TCM8" s="649"/>
      <c r="TCN8" s="649"/>
      <c r="TCO8" s="649"/>
      <c r="TCP8" s="649"/>
      <c r="TCQ8" s="649"/>
      <c r="TCR8" s="649"/>
      <c r="TCS8" s="649"/>
      <c r="TCT8" s="649"/>
      <c r="TCU8" s="649"/>
      <c r="TCV8" s="649"/>
      <c r="TCW8" s="649"/>
      <c r="TCX8" s="649"/>
      <c r="TCY8" s="649"/>
      <c r="TCZ8" s="649"/>
      <c r="TDA8" s="649"/>
      <c r="TDB8" s="649"/>
      <c r="TDC8" s="649"/>
      <c r="TDD8" s="649"/>
      <c r="TDE8" s="649"/>
      <c r="TDF8" s="649"/>
      <c r="TDG8" s="649"/>
      <c r="TDH8" s="649"/>
      <c r="TDI8" s="649"/>
      <c r="TDJ8" s="649"/>
      <c r="TDK8" s="649"/>
      <c r="TDL8" s="649"/>
      <c r="TDM8" s="649"/>
      <c r="TDN8" s="649"/>
      <c r="TDO8" s="649"/>
      <c r="TDP8" s="649"/>
      <c r="TDQ8" s="649"/>
      <c r="TDR8" s="649"/>
      <c r="TDS8" s="649"/>
      <c r="TDT8" s="649"/>
      <c r="TDU8" s="649"/>
      <c r="TDV8" s="649"/>
      <c r="TDW8" s="649"/>
      <c r="TDX8" s="649"/>
      <c r="TDY8" s="649"/>
      <c r="TDZ8" s="649"/>
      <c r="TEA8" s="649"/>
      <c r="TEB8" s="649"/>
      <c r="TEC8" s="649"/>
      <c r="TED8" s="649"/>
      <c r="TEE8" s="649"/>
      <c r="TEF8" s="649"/>
      <c r="TEG8" s="649"/>
      <c r="TEH8" s="649"/>
      <c r="TEI8" s="649"/>
      <c r="TEJ8" s="649"/>
      <c r="TEK8" s="649"/>
      <c r="TEL8" s="649"/>
      <c r="TEM8" s="649"/>
      <c r="TEN8" s="649"/>
      <c r="TEO8" s="649"/>
      <c r="TEP8" s="649"/>
      <c r="TEQ8" s="649"/>
      <c r="TER8" s="649"/>
      <c r="TES8" s="649"/>
      <c r="TET8" s="649"/>
      <c r="TEU8" s="649"/>
      <c r="TEV8" s="649"/>
      <c r="TEW8" s="649"/>
      <c r="TEX8" s="649"/>
      <c r="TEY8" s="649"/>
      <c r="TEZ8" s="649"/>
      <c r="TFA8" s="649"/>
      <c r="TFB8" s="649"/>
      <c r="TFC8" s="649"/>
      <c r="TFD8" s="649"/>
      <c r="TFE8" s="649"/>
      <c r="TFF8" s="649"/>
      <c r="TFG8" s="649"/>
      <c r="TFH8" s="649"/>
      <c r="TFI8" s="649"/>
      <c r="TFJ8" s="649"/>
      <c r="TFK8" s="649"/>
      <c r="TFL8" s="649"/>
      <c r="TFM8" s="649"/>
      <c r="TFN8" s="649"/>
      <c r="TFO8" s="649"/>
      <c r="TFP8" s="649"/>
      <c r="TFQ8" s="649"/>
      <c r="TFR8" s="649"/>
      <c r="TFS8" s="649"/>
      <c r="TFT8" s="649"/>
      <c r="TFU8" s="649"/>
      <c r="TFV8" s="649"/>
      <c r="TFW8" s="649"/>
      <c r="TFX8" s="649"/>
      <c r="TFY8" s="649"/>
      <c r="TFZ8" s="649"/>
      <c r="TGA8" s="649"/>
      <c r="TGB8" s="649"/>
      <c r="TGC8" s="649"/>
      <c r="TGD8" s="649"/>
      <c r="TGE8" s="649"/>
      <c r="TGF8" s="649"/>
      <c r="TGG8" s="649"/>
      <c r="TGH8" s="649"/>
      <c r="TGI8" s="649"/>
      <c r="TGJ8" s="649"/>
      <c r="TGK8" s="649"/>
      <c r="TGL8" s="649"/>
      <c r="TGM8" s="649"/>
      <c r="TGN8" s="649"/>
      <c r="TGO8" s="649"/>
      <c r="TGP8" s="649"/>
      <c r="TGQ8" s="649"/>
      <c r="TGR8" s="649"/>
      <c r="TGS8" s="649"/>
      <c r="TGT8" s="649"/>
      <c r="TGU8" s="649"/>
      <c r="TGV8" s="649"/>
      <c r="TGW8" s="649"/>
      <c r="TGX8" s="649"/>
      <c r="TGY8" s="649"/>
      <c r="TGZ8" s="649"/>
      <c r="THA8" s="649"/>
      <c r="THB8" s="649"/>
      <c r="THC8" s="649"/>
      <c r="THD8" s="649"/>
      <c r="THE8" s="649"/>
      <c r="THF8" s="649"/>
      <c r="THG8" s="649"/>
      <c r="THH8" s="649"/>
      <c r="THI8" s="649"/>
      <c r="THJ8" s="649"/>
      <c r="THK8" s="649"/>
      <c r="THL8" s="649"/>
      <c r="THM8" s="649"/>
      <c r="THN8" s="649"/>
      <c r="THO8" s="649"/>
      <c r="THP8" s="649"/>
      <c r="THQ8" s="649"/>
      <c r="THR8" s="649"/>
      <c r="THS8" s="649"/>
      <c r="THT8" s="649"/>
      <c r="THU8" s="649"/>
      <c r="THV8" s="649"/>
      <c r="THW8" s="649"/>
      <c r="THX8" s="649"/>
      <c r="THY8" s="649"/>
      <c r="THZ8" s="649"/>
      <c r="TIA8" s="649"/>
      <c r="TIB8" s="649"/>
      <c r="TIC8" s="649"/>
      <c r="TID8" s="649"/>
      <c r="TIE8" s="649"/>
      <c r="TIF8" s="649"/>
      <c r="TIG8" s="649"/>
      <c r="TIH8" s="649"/>
      <c r="TII8" s="649"/>
      <c r="TIJ8" s="649"/>
      <c r="TIK8" s="649"/>
      <c r="TIL8" s="649"/>
      <c r="TIM8" s="649"/>
      <c r="TIN8" s="649"/>
      <c r="TIO8" s="649"/>
      <c r="TIP8" s="649"/>
      <c r="TIQ8" s="649"/>
      <c r="TIR8" s="649"/>
      <c r="TIS8" s="649"/>
      <c r="TIT8" s="649"/>
      <c r="TIU8" s="649"/>
      <c r="TIV8" s="649"/>
      <c r="TIW8" s="649"/>
      <c r="TIX8" s="649"/>
      <c r="TIY8" s="649"/>
      <c r="TIZ8" s="649"/>
      <c r="TJA8" s="649"/>
      <c r="TJB8" s="649"/>
      <c r="TJC8" s="649"/>
      <c r="TJD8" s="649"/>
      <c r="TJE8" s="649"/>
      <c r="TJF8" s="649"/>
      <c r="TJG8" s="649"/>
      <c r="TJH8" s="649"/>
      <c r="TJI8" s="649"/>
      <c r="TJJ8" s="649"/>
      <c r="TJK8" s="649"/>
      <c r="TJL8" s="649"/>
      <c r="TJM8" s="649"/>
      <c r="TJN8" s="649"/>
      <c r="TJO8" s="649"/>
      <c r="TJP8" s="649"/>
      <c r="TJQ8" s="649"/>
      <c r="TJR8" s="649"/>
      <c r="TJS8" s="649"/>
      <c r="TJT8" s="649"/>
      <c r="TJU8" s="649"/>
      <c r="TJV8" s="649"/>
      <c r="TJW8" s="649"/>
      <c r="TJX8" s="649"/>
      <c r="TJY8" s="649"/>
      <c r="TJZ8" s="649"/>
      <c r="TKA8" s="649"/>
      <c r="TKB8" s="649"/>
      <c r="TKC8" s="649"/>
      <c r="TKD8" s="649"/>
      <c r="TKE8" s="649"/>
      <c r="TKF8" s="649"/>
      <c r="TKG8" s="649"/>
      <c r="TKH8" s="649"/>
      <c r="TKI8" s="649"/>
      <c r="TKJ8" s="649"/>
      <c r="TKK8" s="649"/>
      <c r="TKL8" s="649"/>
      <c r="TKM8" s="649"/>
      <c r="TKN8" s="649"/>
      <c r="TKO8" s="649"/>
      <c r="TKP8" s="649"/>
      <c r="TKQ8" s="649"/>
      <c r="TKR8" s="649"/>
      <c r="TKS8" s="649"/>
      <c r="TKT8" s="649"/>
      <c r="TKU8" s="649"/>
      <c r="TKV8" s="649"/>
      <c r="TKW8" s="649"/>
      <c r="TKX8" s="649"/>
      <c r="TKY8" s="649"/>
      <c r="TKZ8" s="649"/>
      <c r="TLA8" s="649"/>
      <c r="TLB8" s="649"/>
      <c r="TLC8" s="649"/>
      <c r="TLD8" s="649"/>
      <c r="TLE8" s="649"/>
      <c r="TLF8" s="649"/>
      <c r="TLG8" s="649"/>
      <c r="TLH8" s="649"/>
      <c r="TLI8" s="649"/>
      <c r="TLJ8" s="649"/>
      <c r="TLK8" s="649"/>
      <c r="TLL8" s="649"/>
      <c r="TLM8" s="649"/>
      <c r="TLN8" s="649"/>
      <c r="TLO8" s="649"/>
      <c r="TLP8" s="649"/>
      <c r="TLQ8" s="649"/>
      <c r="TLR8" s="649"/>
      <c r="TLS8" s="649"/>
      <c r="TLT8" s="649"/>
      <c r="TLU8" s="649"/>
      <c r="TLV8" s="649"/>
      <c r="TLW8" s="649"/>
      <c r="TLX8" s="649"/>
      <c r="TLY8" s="649"/>
      <c r="TLZ8" s="649"/>
      <c r="TMA8" s="649"/>
      <c r="TMB8" s="649"/>
      <c r="TMC8" s="649"/>
      <c r="TMD8" s="649"/>
      <c r="TME8" s="649"/>
      <c r="TMF8" s="649"/>
      <c r="TMG8" s="649"/>
      <c r="TMH8" s="649"/>
      <c r="TMI8" s="649"/>
      <c r="TMJ8" s="649"/>
      <c r="TMK8" s="649"/>
      <c r="TML8" s="649"/>
      <c r="TMM8" s="649"/>
      <c r="TMN8" s="649"/>
      <c r="TMO8" s="649"/>
      <c r="TMP8" s="649"/>
      <c r="TMQ8" s="649"/>
      <c r="TMR8" s="649"/>
      <c r="TMS8" s="649"/>
      <c r="TMT8" s="649"/>
      <c r="TMU8" s="649"/>
      <c r="TMV8" s="649"/>
      <c r="TMW8" s="649"/>
      <c r="TMX8" s="649"/>
      <c r="TMY8" s="649"/>
      <c r="TMZ8" s="649"/>
      <c r="TNA8" s="649"/>
      <c r="TNB8" s="649"/>
      <c r="TNC8" s="649"/>
      <c r="TND8" s="649"/>
      <c r="TNE8" s="649"/>
      <c r="TNF8" s="649"/>
      <c r="TNG8" s="649"/>
      <c r="TNH8" s="649"/>
      <c r="TNI8" s="649"/>
      <c r="TNJ8" s="649"/>
      <c r="TNK8" s="649"/>
      <c r="TNL8" s="649"/>
      <c r="TNM8" s="649"/>
      <c r="TNN8" s="649"/>
      <c r="TNO8" s="649"/>
      <c r="TNP8" s="649"/>
      <c r="TNQ8" s="649"/>
      <c r="TNR8" s="649"/>
      <c r="TNS8" s="649"/>
      <c r="TNT8" s="649"/>
      <c r="TNU8" s="649"/>
      <c r="TNV8" s="649"/>
      <c r="TNW8" s="649"/>
      <c r="TNX8" s="649"/>
      <c r="TNY8" s="649"/>
      <c r="TNZ8" s="649"/>
      <c r="TOA8" s="649"/>
      <c r="TOB8" s="649"/>
      <c r="TOC8" s="649"/>
      <c r="TOD8" s="649"/>
      <c r="TOE8" s="649"/>
      <c r="TOF8" s="649"/>
      <c r="TOG8" s="649"/>
      <c r="TOH8" s="649"/>
      <c r="TOI8" s="649"/>
      <c r="TOJ8" s="649"/>
      <c r="TOK8" s="649"/>
      <c r="TOL8" s="649"/>
      <c r="TOM8" s="649"/>
      <c r="TON8" s="649"/>
      <c r="TOO8" s="649"/>
      <c r="TOP8" s="649"/>
      <c r="TOQ8" s="649"/>
      <c r="TOR8" s="649"/>
      <c r="TOS8" s="649"/>
      <c r="TOT8" s="649"/>
      <c r="TOU8" s="649"/>
      <c r="TOV8" s="649"/>
      <c r="TOW8" s="649"/>
      <c r="TOX8" s="649"/>
      <c r="TOY8" s="649"/>
      <c r="TOZ8" s="649"/>
      <c r="TPA8" s="649"/>
      <c r="TPB8" s="649"/>
      <c r="TPC8" s="649"/>
      <c r="TPD8" s="649"/>
      <c r="TPE8" s="649"/>
      <c r="TPF8" s="649"/>
      <c r="TPG8" s="649"/>
      <c r="TPH8" s="649"/>
      <c r="TPI8" s="649"/>
      <c r="TPJ8" s="649"/>
      <c r="TPK8" s="649"/>
      <c r="TPL8" s="649"/>
      <c r="TPM8" s="649"/>
      <c r="TPN8" s="649"/>
      <c r="TPO8" s="649"/>
      <c r="TPP8" s="649"/>
      <c r="TPQ8" s="649"/>
      <c r="TPR8" s="649"/>
      <c r="TPS8" s="649"/>
      <c r="TPT8" s="649"/>
      <c r="TPU8" s="649"/>
      <c r="TPV8" s="649"/>
      <c r="TPW8" s="649"/>
      <c r="TPX8" s="649"/>
      <c r="TPY8" s="649"/>
      <c r="TPZ8" s="649"/>
      <c r="TQA8" s="649"/>
      <c r="TQB8" s="649"/>
      <c r="TQC8" s="649"/>
      <c r="TQD8" s="649"/>
      <c r="TQE8" s="649"/>
      <c r="TQF8" s="649"/>
      <c r="TQG8" s="649"/>
      <c r="TQH8" s="649"/>
      <c r="TQI8" s="649"/>
      <c r="TQJ8" s="649"/>
      <c r="TQK8" s="649"/>
      <c r="TQL8" s="649"/>
      <c r="TQM8" s="649"/>
      <c r="TQN8" s="649"/>
      <c r="TQO8" s="649"/>
      <c r="TQP8" s="649"/>
      <c r="TQQ8" s="649"/>
      <c r="TQR8" s="649"/>
      <c r="TQS8" s="649"/>
      <c r="TQT8" s="649"/>
      <c r="TQU8" s="649"/>
      <c r="TQV8" s="649"/>
      <c r="TQW8" s="649"/>
      <c r="TQX8" s="649"/>
      <c r="TQY8" s="649"/>
      <c r="TQZ8" s="649"/>
      <c r="TRA8" s="649"/>
      <c r="TRB8" s="649"/>
      <c r="TRC8" s="649"/>
      <c r="TRD8" s="649"/>
      <c r="TRE8" s="649"/>
      <c r="TRF8" s="649"/>
      <c r="TRG8" s="649"/>
      <c r="TRH8" s="649"/>
      <c r="TRI8" s="649"/>
      <c r="TRJ8" s="649"/>
      <c r="TRK8" s="649"/>
      <c r="TRL8" s="649"/>
      <c r="TRM8" s="649"/>
      <c r="TRN8" s="649"/>
      <c r="TRO8" s="649"/>
      <c r="TRP8" s="649"/>
      <c r="TRQ8" s="649"/>
      <c r="TRR8" s="649"/>
      <c r="TRS8" s="649"/>
      <c r="TRT8" s="649"/>
      <c r="TRU8" s="649"/>
      <c r="TRV8" s="649"/>
      <c r="TRW8" s="649"/>
      <c r="TRX8" s="649"/>
      <c r="TRY8" s="649"/>
      <c r="TRZ8" s="649"/>
      <c r="TSA8" s="649"/>
      <c r="TSB8" s="649"/>
      <c r="TSC8" s="649"/>
      <c r="TSD8" s="649"/>
      <c r="TSE8" s="649"/>
      <c r="TSF8" s="649"/>
      <c r="TSG8" s="649"/>
      <c r="TSH8" s="649"/>
      <c r="TSI8" s="649"/>
      <c r="TSJ8" s="649"/>
      <c r="TSK8" s="649"/>
      <c r="TSL8" s="649"/>
      <c r="TSM8" s="649"/>
      <c r="TSN8" s="649"/>
      <c r="TSO8" s="649"/>
      <c r="TSP8" s="649"/>
      <c r="TSQ8" s="649"/>
      <c r="TSR8" s="649"/>
      <c r="TSS8" s="649"/>
      <c r="TST8" s="649"/>
      <c r="TSU8" s="649"/>
      <c r="TSV8" s="649"/>
      <c r="TSW8" s="649"/>
      <c r="TSX8" s="649"/>
      <c r="TSY8" s="649"/>
      <c r="TSZ8" s="649"/>
      <c r="TTA8" s="649"/>
      <c r="TTB8" s="649"/>
      <c r="TTC8" s="649"/>
      <c r="TTD8" s="649"/>
      <c r="TTE8" s="649"/>
      <c r="TTF8" s="649"/>
      <c r="TTG8" s="649"/>
      <c r="TTH8" s="649"/>
      <c r="TTI8" s="649"/>
      <c r="TTJ8" s="649"/>
      <c r="TTK8" s="649"/>
      <c r="TTL8" s="649"/>
      <c r="TTM8" s="649"/>
      <c r="TTN8" s="649"/>
      <c r="TTO8" s="649"/>
      <c r="TTP8" s="649"/>
      <c r="TTQ8" s="649"/>
      <c r="TTR8" s="649"/>
      <c r="TTS8" s="649"/>
      <c r="TTT8" s="649"/>
      <c r="TTU8" s="649"/>
      <c r="TTV8" s="649"/>
      <c r="TTW8" s="649"/>
      <c r="TTX8" s="649"/>
      <c r="TTY8" s="649"/>
      <c r="TTZ8" s="649"/>
      <c r="TUA8" s="649"/>
      <c r="TUB8" s="649"/>
      <c r="TUC8" s="649"/>
      <c r="TUD8" s="649"/>
      <c r="TUE8" s="649"/>
      <c r="TUF8" s="649"/>
      <c r="TUG8" s="649"/>
      <c r="TUH8" s="649"/>
      <c r="TUI8" s="649"/>
      <c r="TUJ8" s="649"/>
      <c r="TUK8" s="649"/>
      <c r="TUL8" s="649"/>
      <c r="TUM8" s="649"/>
      <c r="TUN8" s="649"/>
      <c r="TUO8" s="649"/>
      <c r="TUP8" s="649"/>
      <c r="TUQ8" s="649"/>
      <c r="TUR8" s="649"/>
      <c r="TUS8" s="649"/>
      <c r="TUT8" s="649"/>
      <c r="TUU8" s="649"/>
      <c r="TUV8" s="649"/>
      <c r="TUW8" s="649"/>
      <c r="TUX8" s="649"/>
      <c r="TUY8" s="649"/>
      <c r="TUZ8" s="649"/>
      <c r="TVA8" s="649"/>
      <c r="TVB8" s="649"/>
      <c r="TVC8" s="649"/>
      <c r="TVD8" s="649"/>
      <c r="TVE8" s="649"/>
      <c r="TVF8" s="649"/>
      <c r="TVG8" s="649"/>
      <c r="TVH8" s="649"/>
      <c r="TVI8" s="649"/>
      <c r="TVJ8" s="649"/>
      <c r="TVK8" s="649"/>
      <c r="TVL8" s="649"/>
      <c r="TVM8" s="649"/>
      <c r="TVN8" s="649"/>
      <c r="TVO8" s="649"/>
      <c r="TVP8" s="649"/>
      <c r="TVQ8" s="649"/>
      <c r="TVR8" s="649"/>
      <c r="TVS8" s="649"/>
      <c r="TVT8" s="649"/>
      <c r="TVU8" s="649"/>
      <c r="TVV8" s="649"/>
      <c r="TVW8" s="649"/>
      <c r="TVX8" s="649"/>
      <c r="TVY8" s="649"/>
      <c r="TVZ8" s="649"/>
      <c r="TWA8" s="649"/>
      <c r="TWB8" s="649"/>
      <c r="TWC8" s="649"/>
      <c r="TWD8" s="649"/>
      <c r="TWE8" s="649"/>
      <c r="TWF8" s="649"/>
      <c r="TWG8" s="649"/>
      <c r="TWH8" s="649"/>
      <c r="TWI8" s="649"/>
      <c r="TWJ8" s="649"/>
      <c r="TWK8" s="649"/>
      <c r="TWL8" s="649"/>
      <c r="TWM8" s="649"/>
      <c r="TWN8" s="649"/>
      <c r="TWO8" s="649"/>
      <c r="TWP8" s="649"/>
      <c r="TWQ8" s="649"/>
      <c r="TWR8" s="649"/>
      <c r="TWS8" s="649"/>
      <c r="TWT8" s="649"/>
      <c r="TWU8" s="649"/>
      <c r="TWV8" s="649"/>
      <c r="TWW8" s="649"/>
      <c r="TWX8" s="649"/>
      <c r="TWY8" s="649"/>
      <c r="TWZ8" s="649"/>
      <c r="TXA8" s="649"/>
      <c r="TXB8" s="649"/>
      <c r="TXC8" s="649"/>
      <c r="TXD8" s="649"/>
      <c r="TXE8" s="649"/>
      <c r="TXF8" s="649"/>
      <c r="TXG8" s="649"/>
      <c r="TXH8" s="649"/>
      <c r="TXI8" s="649"/>
      <c r="TXJ8" s="649"/>
      <c r="TXK8" s="649"/>
      <c r="TXL8" s="649"/>
      <c r="TXM8" s="649"/>
      <c r="TXN8" s="649"/>
      <c r="TXO8" s="649"/>
      <c r="TXP8" s="649"/>
      <c r="TXQ8" s="649"/>
      <c r="TXR8" s="649"/>
      <c r="TXS8" s="649"/>
      <c r="TXT8" s="649"/>
      <c r="TXU8" s="649"/>
      <c r="TXV8" s="649"/>
      <c r="TXW8" s="649"/>
      <c r="TXX8" s="649"/>
      <c r="TXY8" s="649"/>
      <c r="TXZ8" s="649"/>
      <c r="TYA8" s="649"/>
      <c r="TYB8" s="649"/>
      <c r="TYC8" s="649"/>
      <c r="TYD8" s="649"/>
      <c r="TYE8" s="649"/>
      <c r="TYF8" s="649"/>
      <c r="TYG8" s="649"/>
      <c r="TYH8" s="649"/>
      <c r="TYI8" s="649"/>
      <c r="TYJ8" s="649"/>
      <c r="TYK8" s="649"/>
      <c r="TYL8" s="649"/>
      <c r="TYM8" s="649"/>
      <c r="TYN8" s="649"/>
      <c r="TYO8" s="649"/>
      <c r="TYP8" s="649"/>
      <c r="TYQ8" s="649"/>
      <c r="TYR8" s="649"/>
      <c r="TYS8" s="649"/>
      <c r="TYT8" s="649"/>
      <c r="TYU8" s="649"/>
      <c r="TYV8" s="649"/>
      <c r="TYW8" s="649"/>
      <c r="TYX8" s="649"/>
      <c r="TYY8" s="649"/>
      <c r="TYZ8" s="649"/>
      <c r="TZA8" s="649"/>
      <c r="TZB8" s="649"/>
      <c r="TZC8" s="649"/>
      <c r="TZD8" s="649"/>
      <c r="TZE8" s="649"/>
      <c r="TZF8" s="649"/>
      <c r="TZG8" s="649"/>
      <c r="TZH8" s="649"/>
      <c r="TZI8" s="649"/>
      <c r="TZJ8" s="649"/>
      <c r="TZK8" s="649"/>
      <c r="TZL8" s="649"/>
      <c r="TZM8" s="649"/>
      <c r="TZN8" s="649"/>
      <c r="TZO8" s="649"/>
      <c r="TZP8" s="649"/>
      <c r="TZQ8" s="649"/>
      <c r="TZR8" s="649"/>
      <c r="TZS8" s="649"/>
      <c r="TZT8" s="649"/>
      <c r="TZU8" s="649"/>
      <c r="TZV8" s="649"/>
      <c r="TZW8" s="649"/>
      <c r="TZX8" s="649"/>
      <c r="TZY8" s="649"/>
      <c r="TZZ8" s="649"/>
      <c r="UAA8" s="649"/>
      <c r="UAB8" s="649"/>
      <c r="UAC8" s="649"/>
      <c r="UAD8" s="649"/>
      <c r="UAE8" s="649"/>
      <c r="UAF8" s="649"/>
      <c r="UAG8" s="649"/>
      <c r="UAH8" s="649"/>
      <c r="UAI8" s="649"/>
      <c r="UAJ8" s="649"/>
      <c r="UAK8" s="649"/>
      <c r="UAL8" s="649"/>
      <c r="UAM8" s="649"/>
      <c r="UAN8" s="649"/>
      <c r="UAO8" s="649"/>
      <c r="UAP8" s="649"/>
      <c r="UAQ8" s="649"/>
      <c r="UAR8" s="649"/>
      <c r="UAS8" s="649"/>
      <c r="UAT8" s="649"/>
      <c r="UAU8" s="649"/>
      <c r="UAV8" s="649"/>
      <c r="UAW8" s="649"/>
      <c r="UAX8" s="649"/>
      <c r="UAY8" s="649"/>
      <c r="UAZ8" s="649"/>
      <c r="UBA8" s="649"/>
      <c r="UBB8" s="649"/>
      <c r="UBC8" s="649"/>
      <c r="UBD8" s="649"/>
      <c r="UBE8" s="649"/>
      <c r="UBF8" s="649"/>
      <c r="UBG8" s="649"/>
      <c r="UBH8" s="649"/>
      <c r="UBI8" s="649"/>
      <c r="UBJ8" s="649"/>
      <c r="UBK8" s="649"/>
      <c r="UBL8" s="649"/>
      <c r="UBM8" s="649"/>
      <c r="UBN8" s="649"/>
      <c r="UBO8" s="649"/>
      <c r="UBP8" s="649"/>
      <c r="UBQ8" s="649"/>
      <c r="UBR8" s="649"/>
      <c r="UBS8" s="649"/>
      <c r="UBT8" s="649"/>
      <c r="UBU8" s="649"/>
      <c r="UBV8" s="649"/>
      <c r="UBW8" s="649"/>
      <c r="UBX8" s="649"/>
      <c r="UBY8" s="649"/>
      <c r="UBZ8" s="649"/>
      <c r="UCA8" s="649"/>
      <c r="UCB8" s="649"/>
      <c r="UCC8" s="649"/>
      <c r="UCD8" s="649"/>
      <c r="UCE8" s="649"/>
      <c r="UCF8" s="649"/>
      <c r="UCG8" s="649"/>
      <c r="UCH8" s="649"/>
      <c r="UCI8" s="649"/>
      <c r="UCJ8" s="649"/>
      <c r="UCK8" s="649"/>
      <c r="UCL8" s="649"/>
      <c r="UCM8" s="649"/>
      <c r="UCN8" s="649"/>
      <c r="UCO8" s="649"/>
      <c r="UCP8" s="649"/>
      <c r="UCQ8" s="649"/>
      <c r="UCR8" s="649"/>
      <c r="UCS8" s="649"/>
      <c r="UCT8" s="649"/>
      <c r="UCU8" s="649"/>
      <c r="UCV8" s="649"/>
      <c r="UCW8" s="649"/>
      <c r="UCX8" s="649"/>
      <c r="UCY8" s="649"/>
      <c r="UCZ8" s="649"/>
      <c r="UDA8" s="649"/>
      <c r="UDB8" s="649"/>
      <c r="UDC8" s="649"/>
      <c r="UDD8" s="649"/>
      <c r="UDE8" s="649"/>
      <c r="UDF8" s="649"/>
      <c r="UDG8" s="649"/>
      <c r="UDH8" s="649"/>
      <c r="UDI8" s="649"/>
      <c r="UDJ8" s="649"/>
      <c r="UDK8" s="649"/>
      <c r="UDL8" s="649"/>
      <c r="UDM8" s="649"/>
      <c r="UDN8" s="649"/>
      <c r="UDO8" s="649"/>
      <c r="UDP8" s="649"/>
      <c r="UDQ8" s="649"/>
      <c r="UDR8" s="649"/>
      <c r="UDS8" s="649"/>
      <c r="UDT8" s="649"/>
      <c r="UDU8" s="649"/>
      <c r="UDV8" s="649"/>
      <c r="UDW8" s="649"/>
      <c r="UDX8" s="649"/>
      <c r="UDY8" s="649"/>
      <c r="UDZ8" s="649"/>
      <c r="UEA8" s="649"/>
      <c r="UEB8" s="649"/>
      <c r="UEC8" s="649"/>
      <c r="UED8" s="649"/>
      <c r="UEE8" s="649"/>
      <c r="UEF8" s="649"/>
      <c r="UEG8" s="649"/>
      <c r="UEH8" s="649"/>
      <c r="UEI8" s="649"/>
      <c r="UEJ8" s="649"/>
      <c r="UEK8" s="649"/>
      <c r="UEL8" s="649"/>
      <c r="UEM8" s="649"/>
      <c r="UEN8" s="649"/>
      <c r="UEO8" s="649"/>
      <c r="UEP8" s="649"/>
      <c r="UEQ8" s="649"/>
      <c r="UER8" s="649"/>
      <c r="UES8" s="649"/>
      <c r="UET8" s="649"/>
      <c r="UEU8" s="649"/>
      <c r="UEV8" s="649"/>
      <c r="UEW8" s="649"/>
      <c r="UEX8" s="649"/>
      <c r="UEY8" s="649"/>
      <c r="UEZ8" s="649"/>
      <c r="UFA8" s="649"/>
      <c r="UFB8" s="649"/>
      <c r="UFC8" s="649"/>
      <c r="UFD8" s="649"/>
      <c r="UFE8" s="649"/>
      <c r="UFF8" s="649"/>
      <c r="UFG8" s="649"/>
      <c r="UFH8" s="649"/>
      <c r="UFI8" s="649"/>
      <c r="UFJ8" s="649"/>
      <c r="UFK8" s="649"/>
      <c r="UFL8" s="649"/>
      <c r="UFM8" s="649"/>
      <c r="UFN8" s="649"/>
      <c r="UFO8" s="649"/>
      <c r="UFP8" s="649"/>
      <c r="UFQ8" s="649"/>
      <c r="UFR8" s="649"/>
      <c r="UFS8" s="649"/>
      <c r="UFT8" s="649"/>
      <c r="UFU8" s="649"/>
      <c r="UFV8" s="649"/>
      <c r="UFW8" s="649"/>
      <c r="UFX8" s="649"/>
      <c r="UFY8" s="649"/>
      <c r="UFZ8" s="649"/>
      <c r="UGA8" s="649"/>
      <c r="UGB8" s="649"/>
      <c r="UGC8" s="649"/>
      <c r="UGD8" s="649"/>
      <c r="UGE8" s="649"/>
      <c r="UGF8" s="649"/>
      <c r="UGG8" s="649"/>
      <c r="UGH8" s="649"/>
      <c r="UGI8" s="649"/>
      <c r="UGJ8" s="649"/>
      <c r="UGK8" s="649"/>
      <c r="UGL8" s="649"/>
      <c r="UGM8" s="649"/>
      <c r="UGN8" s="649"/>
      <c r="UGO8" s="649"/>
      <c r="UGP8" s="649"/>
      <c r="UGQ8" s="649"/>
      <c r="UGR8" s="649"/>
      <c r="UGS8" s="649"/>
      <c r="UGT8" s="649"/>
      <c r="UGU8" s="649"/>
      <c r="UGV8" s="649"/>
      <c r="UGW8" s="649"/>
      <c r="UGX8" s="649"/>
      <c r="UGY8" s="649"/>
      <c r="UGZ8" s="649"/>
      <c r="UHA8" s="649"/>
      <c r="UHB8" s="649"/>
      <c r="UHC8" s="649"/>
      <c r="UHD8" s="649"/>
      <c r="UHE8" s="649"/>
      <c r="UHF8" s="649"/>
      <c r="UHG8" s="649"/>
      <c r="UHH8" s="649"/>
      <c r="UHI8" s="649"/>
      <c r="UHJ8" s="649"/>
      <c r="UHK8" s="649"/>
      <c r="UHL8" s="649"/>
      <c r="UHM8" s="649"/>
      <c r="UHN8" s="649"/>
      <c r="UHO8" s="649"/>
      <c r="UHP8" s="649"/>
      <c r="UHQ8" s="649"/>
      <c r="UHR8" s="649"/>
      <c r="UHS8" s="649"/>
      <c r="UHT8" s="649"/>
      <c r="UHU8" s="649"/>
      <c r="UHV8" s="649"/>
      <c r="UHW8" s="649"/>
      <c r="UHX8" s="649"/>
      <c r="UHY8" s="649"/>
      <c r="UHZ8" s="649"/>
      <c r="UIA8" s="649"/>
      <c r="UIB8" s="649"/>
      <c r="UIC8" s="649"/>
      <c r="UID8" s="649"/>
      <c r="UIE8" s="649"/>
      <c r="UIF8" s="649"/>
      <c r="UIG8" s="649"/>
      <c r="UIH8" s="649"/>
      <c r="UII8" s="649"/>
      <c r="UIJ8" s="649"/>
      <c r="UIK8" s="649"/>
      <c r="UIL8" s="649"/>
      <c r="UIM8" s="649"/>
      <c r="UIN8" s="649"/>
      <c r="UIO8" s="649"/>
      <c r="UIP8" s="649"/>
      <c r="UIQ8" s="649"/>
      <c r="UIR8" s="649"/>
      <c r="UIS8" s="649"/>
      <c r="UIT8" s="649"/>
      <c r="UIU8" s="649"/>
      <c r="UIV8" s="649"/>
      <c r="UIW8" s="649"/>
      <c r="UIX8" s="649"/>
      <c r="UIY8" s="649"/>
      <c r="UIZ8" s="649"/>
      <c r="UJA8" s="649"/>
      <c r="UJB8" s="649"/>
      <c r="UJC8" s="649"/>
      <c r="UJD8" s="649"/>
      <c r="UJE8" s="649"/>
      <c r="UJF8" s="649"/>
      <c r="UJG8" s="649"/>
      <c r="UJH8" s="649"/>
      <c r="UJI8" s="649"/>
      <c r="UJJ8" s="649"/>
      <c r="UJK8" s="649"/>
      <c r="UJL8" s="649"/>
      <c r="UJM8" s="649"/>
      <c r="UJN8" s="649"/>
      <c r="UJO8" s="649"/>
      <c r="UJP8" s="649"/>
      <c r="UJQ8" s="649"/>
      <c r="UJR8" s="649"/>
      <c r="UJS8" s="649"/>
      <c r="UJT8" s="649"/>
      <c r="UJU8" s="649"/>
      <c r="UJV8" s="649"/>
      <c r="UJW8" s="649"/>
      <c r="UJX8" s="649"/>
      <c r="UJY8" s="649"/>
      <c r="UJZ8" s="649"/>
      <c r="UKA8" s="649"/>
      <c r="UKB8" s="649"/>
      <c r="UKC8" s="649"/>
      <c r="UKD8" s="649"/>
      <c r="UKE8" s="649"/>
      <c r="UKF8" s="649"/>
      <c r="UKG8" s="649"/>
      <c r="UKH8" s="649"/>
      <c r="UKI8" s="649"/>
      <c r="UKJ8" s="649"/>
      <c r="UKK8" s="649"/>
      <c r="UKL8" s="649"/>
      <c r="UKM8" s="649"/>
      <c r="UKN8" s="649"/>
      <c r="UKO8" s="649"/>
      <c r="UKP8" s="649"/>
      <c r="UKQ8" s="649"/>
      <c r="UKR8" s="649"/>
      <c r="UKS8" s="649"/>
      <c r="UKT8" s="649"/>
      <c r="UKU8" s="649"/>
      <c r="UKV8" s="649"/>
      <c r="UKW8" s="649"/>
      <c r="UKX8" s="649"/>
      <c r="UKY8" s="649"/>
      <c r="UKZ8" s="649"/>
      <c r="ULA8" s="649"/>
      <c r="ULB8" s="649"/>
      <c r="ULC8" s="649"/>
      <c r="ULD8" s="649"/>
      <c r="ULE8" s="649"/>
      <c r="ULF8" s="649"/>
      <c r="ULG8" s="649"/>
      <c r="ULH8" s="649"/>
      <c r="ULI8" s="649"/>
      <c r="ULJ8" s="649"/>
      <c r="ULK8" s="649"/>
      <c r="ULL8" s="649"/>
      <c r="ULM8" s="649"/>
      <c r="ULN8" s="649"/>
      <c r="ULO8" s="649"/>
      <c r="ULP8" s="649"/>
      <c r="ULQ8" s="649"/>
      <c r="ULR8" s="649"/>
      <c r="ULS8" s="649"/>
      <c r="ULT8" s="649"/>
      <c r="ULU8" s="649"/>
      <c r="ULV8" s="649"/>
      <c r="ULW8" s="649"/>
      <c r="ULX8" s="649"/>
      <c r="ULY8" s="649"/>
      <c r="ULZ8" s="649"/>
      <c r="UMA8" s="649"/>
      <c r="UMB8" s="649"/>
      <c r="UMC8" s="649"/>
      <c r="UMD8" s="649"/>
      <c r="UME8" s="649"/>
      <c r="UMF8" s="649"/>
      <c r="UMG8" s="649"/>
      <c r="UMH8" s="649"/>
      <c r="UMI8" s="649"/>
      <c r="UMJ8" s="649"/>
      <c r="UMK8" s="649"/>
      <c r="UML8" s="649"/>
      <c r="UMM8" s="649"/>
      <c r="UMN8" s="649"/>
      <c r="UMO8" s="649"/>
      <c r="UMP8" s="649"/>
      <c r="UMQ8" s="649"/>
      <c r="UMR8" s="649"/>
      <c r="UMS8" s="649"/>
      <c r="UMT8" s="649"/>
      <c r="UMU8" s="649"/>
      <c r="UMV8" s="649"/>
      <c r="UMW8" s="649"/>
      <c r="UMX8" s="649"/>
      <c r="UMY8" s="649"/>
      <c r="UMZ8" s="649"/>
      <c r="UNA8" s="649"/>
      <c r="UNB8" s="649"/>
      <c r="UNC8" s="649"/>
      <c r="UND8" s="649"/>
      <c r="UNE8" s="649"/>
      <c r="UNF8" s="649"/>
      <c r="UNG8" s="649"/>
      <c r="UNH8" s="649"/>
      <c r="UNI8" s="649"/>
      <c r="UNJ8" s="649"/>
      <c r="UNK8" s="649"/>
      <c r="UNL8" s="649"/>
      <c r="UNM8" s="649"/>
      <c r="UNN8" s="649"/>
      <c r="UNO8" s="649"/>
      <c r="UNP8" s="649"/>
      <c r="UNQ8" s="649"/>
      <c r="UNR8" s="649"/>
      <c r="UNS8" s="649"/>
      <c r="UNT8" s="649"/>
      <c r="UNU8" s="649"/>
      <c r="UNV8" s="649"/>
      <c r="UNW8" s="649"/>
      <c r="UNX8" s="649"/>
      <c r="UNY8" s="649"/>
      <c r="UNZ8" s="649"/>
      <c r="UOA8" s="649"/>
      <c r="UOB8" s="649"/>
      <c r="UOC8" s="649"/>
      <c r="UOD8" s="649"/>
      <c r="UOE8" s="649"/>
      <c r="UOF8" s="649"/>
      <c r="UOG8" s="649"/>
      <c r="UOH8" s="649"/>
      <c r="UOI8" s="649"/>
      <c r="UOJ8" s="649"/>
      <c r="UOK8" s="649"/>
      <c r="UOL8" s="649"/>
      <c r="UOM8" s="649"/>
      <c r="UON8" s="649"/>
      <c r="UOO8" s="649"/>
      <c r="UOP8" s="649"/>
      <c r="UOQ8" s="649"/>
      <c r="UOR8" s="649"/>
      <c r="UOS8" s="649"/>
      <c r="UOT8" s="649"/>
      <c r="UOU8" s="649"/>
      <c r="UOV8" s="649"/>
      <c r="UOW8" s="649"/>
      <c r="UOX8" s="649"/>
      <c r="UOY8" s="649"/>
      <c r="UOZ8" s="649"/>
      <c r="UPA8" s="649"/>
      <c r="UPB8" s="649"/>
      <c r="UPC8" s="649"/>
      <c r="UPD8" s="649"/>
      <c r="UPE8" s="649"/>
      <c r="UPF8" s="649"/>
      <c r="UPG8" s="649"/>
      <c r="UPH8" s="649"/>
      <c r="UPI8" s="649"/>
      <c r="UPJ8" s="649"/>
      <c r="UPK8" s="649"/>
      <c r="UPL8" s="649"/>
      <c r="UPM8" s="649"/>
      <c r="UPN8" s="649"/>
      <c r="UPO8" s="649"/>
      <c r="UPP8" s="649"/>
      <c r="UPQ8" s="649"/>
      <c r="UPR8" s="649"/>
      <c r="UPS8" s="649"/>
      <c r="UPT8" s="649"/>
      <c r="UPU8" s="649"/>
      <c r="UPV8" s="649"/>
      <c r="UPW8" s="649"/>
      <c r="UPX8" s="649"/>
      <c r="UPY8" s="649"/>
      <c r="UPZ8" s="649"/>
      <c r="UQA8" s="649"/>
      <c r="UQB8" s="649"/>
      <c r="UQC8" s="649"/>
      <c r="UQD8" s="649"/>
      <c r="UQE8" s="649"/>
      <c r="UQF8" s="649"/>
      <c r="UQG8" s="649"/>
      <c r="UQH8" s="649"/>
      <c r="UQI8" s="649"/>
      <c r="UQJ8" s="649"/>
      <c r="UQK8" s="649"/>
      <c r="UQL8" s="649"/>
      <c r="UQM8" s="649"/>
      <c r="UQN8" s="649"/>
      <c r="UQO8" s="649"/>
      <c r="UQP8" s="649"/>
      <c r="UQQ8" s="649"/>
      <c r="UQR8" s="649"/>
      <c r="UQS8" s="649"/>
      <c r="UQT8" s="649"/>
      <c r="UQU8" s="649"/>
      <c r="UQV8" s="649"/>
      <c r="UQW8" s="649"/>
      <c r="UQX8" s="649"/>
      <c r="UQY8" s="649"/>
      <c r="UQZ8" s="649"/>
      <c r="URA8" s="649"/>
      <c r="URB8" s="649"/>
      <c r="URC8" s="649"/>
      <c r="URD8" s="649"/>
      <c r="URE8" s="649"/>
      <c r="URF8" s="649"/>
      <c r="URG8" s="649"/>
      <c r="URH8" s="649"/>
      <c r="URI8" s="649"/>
      <c r="URJ8" s="649"/>
      <c r="URK8" s="649"/>
      <c r="URL8" s="649"/>
      <c r="URM8" s="649"/>
      <c r="URN8" s="649"/>
      <c r="URO8" s="649"/>
      <c r="URP8" s="649"/>
      <c r="URQ8" s="649"/>
      <c r="URR8" s="649"/>
      <c r="URS8" s="649"/>
      <c r="URT8" s="649"/>
      <c r="URU8" s="649"/>
      <c r="URV8" s="649"/>
      <c r="URW8" s="649"/>
      <c r="URX8" s="649"/>
      <c r="URY8" s="649"/>
      <c r="URZ8" s="649"/>
      <c r="USA8" s="649"/>
      <c r="USB8" s="649"/>
      <c r="USC8" s="649"/>
      <c r="USD8" s="649"/>
      <c r="USE8" s="649"/>
      <c r="USF8" s="649"/>
      <c r="USG8" s="649"/>
      <c r="USH8" s="649"/>
      <c r="USI8" s="649"/>
      <c r="USJ8" s="649"/>
      <c r="USK8" s="649"/>
      <c r="USL8" s="649"/>
      <c r="USM8" s="649"/>
      <c r="USN8" s="649"/>
      <c r="USO8" s="649"/>
      <c r="USP8" s="649"/>
      <c r="USQ8" s="649"/>
      <c r="USR8" s="649"/>
      <c r="USS8" s="649"/>
      <c r="UST8" s="649"/>
      <c r="USU8" s="649"/>
      <c r="USV8" s="649"/>
      <c r="USW8" s="649"/>
      <c r="USX8" s="649"/>
      <c r="USY8" s="649"/>
      <c r="USZ8" s="649"/>
      <c r="UTA8" s="649"/>
      <c r="UTB8" s="649"/>
      <c r="UTC8" s="649"/>
      <c r="UTD8" s="649"/>
      <c r="UTE8" s="649"/>
      <c r="UTF8" s="649"/>
      <c r="UTG8" s="649"/>
      <c r="UTH8" s="649"/>
      <c r="UTI8" s="649"/>
      <c r="UTJ8" s="649"/>
      <c r="UTK8" s="649"/>
      <c r="UTL8" s="649"/>
      <c r="UTM8" s="649"/>
      <c r="UTN8" s="649"/>
      <c r="UTO8" s="649"/>
      <c r="UTP8" s="649"/>
      <c r="UTQ8" s="649"/>
      <c r="UTR8" s="649"/>
      <c r="UTS8" s="649"/>
      <c r="UTT8" s="649"/>
      <c r="UTU8" s="649"/>
      <c r="UTV8" s="649"/>
      <c r="UTW8" s="649"/>
      <c r="UTX8" s="649"/>
      <c r="UTY8" s="649"/>
      <c r="UTZ8" s="649"/>
      <c r="UUA8" s="649"/>
      <c r="UUB8" s="649"/>
      <c r="UUC8" s="649"/>
      <c r="UUD8" s="649"/>
      <c r="UUE8" s="649"/>
      <c r="UUF8" s="649"/>
      <c r="UUG8" s="649"/>
      <c r="UUH8" s="649"/>
      <c r="UUI8" s="649"/>
      <c r="UUJ8" s="649"/>
      <c r="UUK8" s="649"/>
      <c r="UUL8" s="649"/>
      <c r="UUM8" s="649"/>
      <c r="UUN8" s="649"/>
      <c r="UUO8" s="649"/>
      <c r="UUP8" s="649"/>
      <c r="UUQ8" s="649"/>
      <c r="UUR8" s="649"/>
      <c r="UUS8" s="649"/>
      <c r="UUT8" s="649"/>
      <c r="UUU8" s="649"/>
      <c r="UUV8" s="649"/>
      <c r="UUW8" s="649"/>
      <c r="UUX8" s="649"/>
      <c r="UUY8" s="649"/>
      <c r="UUZ8" s="649"/>
      <c r="UVA8" s="649"/>
      <c r="UVB8" s="649"/>
      <c r="UVC8" s="649"/>
      <c r="UVD8" s="649"/>
      <c r="UVE8" s="649"/>
      <c r="UVF8" s="649"/>
      <c r="UVG8" s="649"/>
      <c r="UVH8" s="649"/>
      <c r="UVI8" s="649"/>
      <c r="UVJ8" s="649"/>
      <c r="UVK8" s="649"/>
      <c r="UVL8" s="649"/>
      <c r="UVM8" s="649"/>
      <c r="UVN8" s="649"/>
      <c r="UVO8" s="649"/>
      <c r="UVP8" s="649"/>
      <c r="UVQ8" s="649"/>
      <c r="UVR8" s="649"/>
      <c r="UVS8" s="649"/>
      <c r="UVT8" s="649"/>
      <c r="UVU8" s="649"/>
      <c r="UVV8" s="649"/>
      <c r="UVW8" s="649"/>
      <c r="UVX8" s="649"/>
      <c r="UVY8" s="649"/>
      <c r="UVZ8" s="649"/>
      <c r="UWA8" s="649"/>
      <c r="UWB8" s="649"/>
      <c r="UWC8" s="649"/>
      <c r="UWD8" s="649"/>
      <c r="UWE8" s="649"/>
      <c r="UWF8" s="649"/>
      <c r="UWG8" s="649"/>
      <c r="UWH8" s="649"/>
      <c r="UWI8" s="649"/>
      <c r="UWJ8" s="649"/>
      <c r="UWK8" s="649"/>
      <c r="UWL8" s="649"/>
      <c r="UWM8" s="649"/>
      <c r="UWN8" s="649"/>
      <c r="UWO8" s="649"/>
      <c r="UWP8" s="649"/>
      <c r="UWQ8" s="649"/>
      <c r="UWR8" s="649"/>
      <c r="UWS8" s="649"/>
      <c r="UWT8" s="649"/>
      <c r="UWU8" s="649"/>
      <c r="UWV8" s="649"/>
      <c r="UWW8" s="649"/>
      <c r="UWX8" s="649"/>
      <c r="UWY8" s="649"/>
      <c r="UWZ8" s="649"/>
      <c r="UXA8" s="649"/>
      <c r="UXB8" s="649"/>
      <c r="UXC8" s="649"/>
      <c r="UXD8" s="649"/>
      <c r="UXE8" s="649"/>
      <c r="UXF8" s="649"/>
      <c r="UXG8" s="649"/>
      <c r="UXH8" s="649"/>
      <c r="UXI8" s="649"/>
      <c r="UXJ8" s="649"/>
      <c r="UXK8" s="649"/>
      <c r="UXL8" s="649"/>
      <c r="UXM8" s="649"/>
      <c r="UXN8" s="649"/>
      <c r="UXO8" s="649"/>
      <c r="UXP8" s="649"/>
      <c r="UXQ8" s="649"/>
      <c r="UXR8" s="649"/>
      <c r="UXS8" s="649"/>
      <c r="UXT8" s="649"/>
      <c r="UXU8" s="649"/>
      <c r="UXV8" s="649"/>
      <c r="UXW8" s="649"/>
      <c r="UXX8" s="649"/>
      <c r="UXY8" s="649"/>
      <c r="UXZ8" s="649"/>
      <c r="UYA8" s="649"/>
      <c r="UYB8" s="649"/>
      <c r="UYC8" s="649"/>
      <c r="UYD8" s="649"/>
      <c r="UYE8" s="649"/>
      <c r="UYF8" s="649"/>
      <c r="UYG8" s="649"/>
      <c r="UYH8" s="649"/>
      <c r="UYI8" s="649"/>
      <c r="UYJ8" s="649"/>
      <c r="UYK8" s="649"/>
      <c r="UYL8" s="649"/>
      <c r="UYM8" s="649"/>
      <c r="UYN8" s="649"/>
      <c r="UYO8" s="649"/>
      <c r="UYP8" s="649"/>
      <c r="UYQ8" s="649"/>
      <c r="UYR8" s="649"/>
      <c r="UYS8" s="649"/>
      <c r="UYT8" s="649"/>
      <c r="UYU8" s="649"/>
      <c r="UYV8" s="649"/>
      <c r="UYW8" s="649"/>
      <c r="UYX8" s="649"/>
      <c r="UYY8" s="649"/>
      <c r="UYZ8" s="649"/>
      <c r="UZA8" s="649"/>
      <c r="UZB8" s="649"/>
      <c r="UZC8" s="649"/>
      <c r="UZD8" s="649"/>
      <c r="UZE8" s="649"/>
      <c r="UZF8" s="649"/>
      <c r="UZG8" s="649"/>
      <c r="UZH8" s="649"/>
      <c r="UZI8" s="649"/>
      <c r="UZJ8" s="649"/>
      <c r="UZK8" s="649"/>
      <c r="UZL8" s="649"/>
      <c r="UZM8" s="649"/>
      <c r="UZN8" s="649"/>
      <c r="UZO8" s="649"/>
      <c r="UZP8" s="649"/>
      <c r="UZQ8" s="649"/>
      <c r="UZR8" s="649"/>
      <c r="UZS8" s="649"/>
      <c r="UZT8" s="649"/>
      <c r="UZU8" s="649"/>
      <c r="UZV8" s="649"/>
      <c r="UZW8" s="649"/>
      <c r="UZX8" s="649"/>
      <c r="UZY8" s="649"/>
      <c r="UZZ8" s="649"/>
      <c r="VAA8" s="649"/>
      <c r="VAB8" s="649"/>
      <c r="VAC8" s="649"/>
      <c r="VAD8" s="649"/>
      <c r="VAE8" s="649"/>
      <c r="VAF8" s="649"/>
      <c r="VAG8" s="649"/>
      <c r="VAH8" s="649"/>
      <c r="VAI8" s="649"/>
      <c r="VAJ8" s="649"/>
      <c r="VAK8" s="649"/>
      <c r="VAL8" s="649"/>
      <c r="VAM8" s="649"/>
      <c r="VAN8" s="649"/>
      <c r="VAO8" s="649"/>
      <c r="VAP8" s="649"/>
      <c r="VAQ8" s="649"/>
      <c r="VAR8" s="649"/>
      <c r="VAS8" s="649"/>
      <c r="VAT8" s="649"/>
      <c r="VAU8" s="649"/>
      <c r="VAV8" s="649"/>
      <c r="VAW8" s="649"/>
      <c r="VAX8" s="649"/>
      <c r="VAY8" s="649"/>
      <c r="VAZ8" s="649"/>
      <c r="VBA8" s="649"/>
      <c r="VBB8" s="649"/>
      <c r="VBC8" s="649"/>
      <c r="VBD8" s="649"/>
      <c r="VBE8" s="649"/>
      <c r="VBF8" s="649"/>
      <c r="VBG8" s="649"/>
      <c r="VBH8" s="649"/>
      <c r="VBI8" s="649"/>
      <c r="VBJ8" s="649"/>
      <c r="VBK8" s="649"/>
      <c r="VBL8" s="649"/>
      <c r="VBM8" s="649"/>
      <c r="VBN8" s="649"/>
      <c r="VBO8" s="649"/>
      <c r="VBP8" s="649"/>
      <c r="VBQ8" s="649"/>
      <c r="VBR8" s="649"/>
      <c r="VBS8" s="649"/>
      <c r="VBT8" s="649"/>
      <c r="VBU8" s="649"/>
      <c r="VBV8" s="649"/>
      <c r="VBW8" s="649"/>
      <c r="VBX8" s="649"/>
      <c r="VBY8" s="649"/>
      <c r="VBZ8" s="649"/>
      <c r="VCA8" s="649"/>
      <c r="VCB8" s="649"/>
      <c r="VCC8" s="649"/>
      <c r="VCD8" s="649"/>
      <c r="VCE8" s="649"/>
      <c r="VCF8" s="649"/>
      <c r="VCG8" s="649"/>
      <c r="VCH8" s="649"/>
      <c r="VCI8" s="649"/>
      <c r="VCJ8" s="649"/>
      <c r="VCK8" s="649"/>
      <c r="VCL8" s="649"/>
      <c r="VCM8" s="649"/>
      <c r="VCN8" s="649"/>
      <c r="VCO8" s="649"/>
      <c r="VCP8" s="649"/>
      <c r="VCQ8" s="649"/>
      <c r="VCR8" s="649"/>
      <c r="VCS8" s="649"/>
      <c r="VCT8" s="649"/>
      <c r="VCU8" s="649"/>
      <c r="VCV8" s="649"/>
      <c r="VCW8" s="649"/>
      <c r="VCX8" s="649"/>
      <c r="VCY8" s="649"/>
      <c r="VCZ8" s="649"/>
      <c r="VDA8" s="649"/>
      <c r="VDB8" s="649"/>
      <c r="VDC8" s="649"/>
      <c r="VDD8" s="649"/>
      <c r="VDE8" s="649"/>
      <c r="VDF8" s="649"/>
      <c r="VDG8" s="649"/>
      <c r="VDH8" s="649"/>
      <c r="VDI8" s="649"/>
      <c r="VDJ8" s="649"/>
      <c r="VDK8" s="649"/>
      <c r="VDL8" s="649"/>
      <c r="VDM8" s="649"/>
      <c r="VDN8" s="649"/>
      <c r="VDO8" s="649"/>
      <c r="VDP8" s="649"/>
      <c r="VDQ8" s="649"/>
      <c r="VDR8" s="649"/>
      <c r="VDS8" s="649"/>
      <c r="VDT8" s="649"/>
      <c r="VDU8" s="649"/>
      <c r="VDV8" s="649"/>
      <c r="VDW8" s="649"/>
      <c r="VDX8" s="649"/>
      <c r="VDY8" s="649"/>
      <c r="VDZ8" s="649"/>
      <c r="VEA8" s="649"/>
      <c r="VEB8" s="649"/>
      <c r="VEC8" s="649"/>
      <c r="VED8" s="649"/>
      <c r="VEE8" s="649"/>
      <c r="VEF8" s="649"/>
      <c r="VEG8" s="649"/>
      <c r="VEH8" s="649"/>
      <c r="VEI8" s="649"/>
      <c r="VEJ8" s="649"/>
      <c r="VEK8" s="649"/>
      <c r="VEL8" s="649"/>
      <c r="VEM8" s="649"/>
      <c r="VEN8" s="649"/>
      <c r="VEO8" s="649"/>
      <c r="VEP8" s="649"/>
      <c r="VEQ8" s="649"/>
      <c r="VER8" s="649"/>
      <c r="VES8" s="649"/>
      <c r="VET8" s="649"/>
      <c r="VEU8" s="649"/>
      <c r="VEV8" s="649"/>
      <c r="VEW8" s="649"/>
      <c r="VEX8" s="649"/>
      <c r="VEY8" s="649"/>
      <c r="VEZ8" s="649"/>
      <c r="VFA8" s="649"/>
      <c r="VFB8" s="649"/>
      <c r="VFC8" s="649"/>
      <c r="VFD8" s="649"/>
      <c r="VFE8" s="649"/>
      <c r="VFF8" s="649"/>
      <c r="VFG8" s="649"/>
      <c r="VFH8" s="649"/>
      <c r="VFI8" s="649"/>
      <c r="VFJ8" s="649"/>
      <c r="VFK8" s="649"/>
      <c r="VFL8" s="649"/>
      <c r="VFM8" s="649"/>
      <c r="VFN8" s="649"/>
      <c r="VFO8" s="649"/>
      <c r="VFP8" s="649"/>
      <c r="VFQ8" s="649"/>
      <c r="VFR8" s="649"/>
      <c r="VFS8" s="649"/>
      <c r="VFT8" s="649"/>
      <c r="VFU8" s="649"/>
      <c r="VFV8" s="649"/>
      <c r="VFW8" s="649"/>
      <c r="VFX8" s="649"/>
      <c r="VFY8" s="649"/>
      <c r="VFZ8" s="649"/>
      <c r="VGA8" s="649"/>
      <c r="VGB8" s="649"/>
      <c r="VGC8" s="649"/>
      <c r="VGD8" s="649"/>
      <c r="VGE8" s="649"/>
      <c r="VGF8" s="649"/>
      <c r="VGG8" s="649"/>
      <c r="VGH8" s="649"/>
      <c r="VGI8" s="649"/>
      <c r="VGJ8" s="649"/>
      <c r="VGK8" s="649"/>
      <c r="VGL8" s="649"/>
      <c r="VGM8" s="649"/>
      <c r="VGN8" s="649"/>
      <c r="VGO8" s="649"/>
      <c r="VGP8" s="649"/>
      <c r="VGQ8" s="649"/>
      <c r="VGR8" s="649"/>
      <c r="VGS8" s="649"/>
      <c r="VGT8" s="649"/>
      <c r="VGU8" s="649"/>
      <c r="VGV8" s="649"/>
      <c r="VGW8" s="649"/>
      <c r="VGX8" s="649"/>
      <c r="VGY8" s="649"/>
      <c r="VGZ8" s="649"/>
      <c r="VHA8" s="649"/>
      <c r="VHB8" s="649"/>
      <c r="VHC8" s="649"/>
      <c r="VHD8" s="649"/>
      <c r="VHE8" s="649"/>
      <c r="VHF8" s="649"/>
      <c r="VHG8" s="649"/>
      <c r="VHH8" s="649"/>
      <c r="VHI8" s="649"/>
      <c r="VHJ8" s="649"/>
      <c r="VHK8" s="649"/>
      <c r="VHL8" s="649"/>
      <c r="VHM8" s="649"/>
      <c r="VHN8" s="649"/>
      <c r="VHO8" s="649"/>
      <c r="VHP8" s="649"/>
      <c r="VHQ8" s="649"/>
      <c r="VHR8" s="649"/>
      <c r="VHS8" s="649"/>
      <c r="VHT8" s="649"/>
      <c r="VHU8" s="649"/>
      <c r="VHV8" s="649"/>
      <c r="VHW8" s="649"/>
      <c r="VHX8" s="649"/>
      <c r="VHY8" s="649"/>
      <c r="VHZ8" s="649"/>
      <c r="VIA8" s="649"/>
      <c r="VIB8" s="649"/>
      <c r="VIC8" s="649"/>
      <c r="VID8" s="649"/>
      <c r="VIE8" s="649"/>
      <c r="VIF8" s="649"/>
      <c r="VIG8" s="649"/>
      <c r="VIH8" s="649"/>
      <c r="VII8" s="649"/>
      <c r="VIJ8" s="649"/>
      <c r="VIK8" s="649"/>
      <c r="VIL8" s="649"/>
      <c r="VIM8" s="649"/>
      <c r="VIN8" s="649"/>
      <c r="VIO8" s="649"/>
      <c r="VIP8" s="649"/>
      <c r="VIQ8" s="649"/>
      <c r="VIR8" s="649"/>
      <c r="VIS8" s="649"/>
      <c r="VIT8" s="649"/>
      <c r="VIU8" s="649"/>
      <c r="VIV8" s="649"/>
      <c r="VIW8" s="649"/>
      <c r="VIX8" s="649"/>
      <c r="VIY8" s="649"/>
      <c r="VIZ8" s="649"/>
      <c r="VJA8" s="649"/>
      <c r="VJB8" s="649"/>
      <c r="VJC8" s="649"/>
      <c r="VJD8" s="649"/>
      <c r="VJE8" s="649"/>
      <c r="VJF8" s="649"/>
      <c r="VJG8" s="649"/>
      <c r="VJH8" s="649"/>
      <c r="VJI8" s="649"/>
      <c r="VJJ8" s="649"/>
      <c r="VJK8" s="649"/>
      <c r="VJL8" s="649"/>
      <c r="VJM8" s="649"/>
      <c r="VJN8" s="649"/>
      <c r="VJO8" s="649"/>
      <c r="VJP8" s="649"/>
      <c r="VJQ8" s="649"/>
      <c r="VJR8" s="649"/>
      <c r="VJS8" s="649"/>
      <c r="VJT8" s="649"/>
      <c r="VJU8" s="649"/>
      <c r="VJV8" s="649"/>
      <c r="VJW8" s="649"/>
      <c r="VJX8" s="649"/>
      <c r="VJY8" s="649"/>
      <c r="VJZ8" s="649"/>
      <c r="VKA8" s="649"/>
      <c r="VKB8" s="649"/>
      <c r="VKC8" s="649"/>
      <c r="VKD8" s="649"/>
      <c r="VKE8" s="649"/>
      <c r="VKF8" s="649"/>
      <c r="VKG8" s="649"/>
      <c r="VKH8" s="649"/>
      <c r="VKI8" s="649"/>
      <c r="VKJ8" s="649"/>
      <c r="VKK8" s="649"/>
      <c r="VKL8" s="649"/>
      <c r="VKM8" s="649"/>
      <c r="VKN8" s="649"/>
      <c r="VKO8" s="649"/>
      <c r="VKP8" s="649"/>
      <c r="VKQ8" s="649"/>
      <c r="VKR8" s="649"/>
      <c r="VKS8" s="649"/>
      <c r="VKT8" s="649"/>
      <c r="VKU8" s="649"/>
      <c r="VKV8" s="649"/>
      <c r="VKW8" s="649"/>
      <c r="VKX8" s="649"/>
      <c r="VKY8" s="649"/>
      <c r="VKZ8" s="649"/>
      <c r="VLA8" s="649"/>
      <c r="VLB8" s="649"/>
      <c r="VLC8" s="649"/>
      <c r="VLD8" s="649"/>
      <c r="VLE8" s="649"/>
      <c r="VLF8" s="649"/>
      <c r="VLG8" s="649"/>
      <c r="VLH8" s="649"/>
      <c r="VLI8" s="649"/>
      <c r="VLJ8" s="649"/>
      <c r="VLK8" s="649"/>
      <c r="VLL8" s="649"/>
      <c r="VLM8" s="649"/>
      <c r="VLN8" s="649"/>
      <c r="VLO8" s="649"/>
      <c r="VLP8" s="649"/>
      <c r="VLQ8" s="649"/>
      <c r="VLR8" s="649"/>
      <c r="VLS8" s="649"/>
      <c r="VLT8" s="649"/>
      <c r="VLU8" s="649"/>
      <c r="VLV8" s="649"/>
      <c r="VLW8" s="649"/>
      <c r="VLX8" s="649"/>
      <c r="VLY8" s="649"/>
      <c r="VLZ8" s="649"/>
      <c r="VMA8" s="649"/>
      <c r="VMB8" s="649"/>
      <c r="VMC8" s="649"/>
      <c r="VMD8" s="649"/>
      <c r="VME8" s="649"/>
      <c r="VMF8" s="649"/>
      <c r="VMG8" s="649"/>
      <c r="VMH8" s="649"/>
      <c r="VMI8" s="649"/>
      <c r="VMJ8" s="649"/>
      <c r="VMK8" s="649"/>
      <c r="VML8" s="649"/>
      <c r="VMM8" s="649"/>
      <c r="VMN8" s="649"/>
      <c r="VMO8" s="649"/>
      <c r="VMP8" s="649"/>
      <c r="VMQ8" s="649"/>
      <c r="VMR8" s="649"/>
      <c r="VMS8" s="649"/>
      <c r="VMT8" s="649"/>
      <c r="VMU8" s="649"/>
      <c r="VMV8" s="649"/>
      <c r="VMW8" s="649"/>
      <c r="VMX8" s="649"/>
      <c r="VMY8" s="649"/>
      <c r="VMZ8" s="649"/>
      <c r="VNA8" s="649"/>
      <c r="VNB8" s="649"/>
      <c r="VNC8" s="649"/>
      <c r="VND8" s="649"/>
      <c r="VNE8" s="649"/>
      <c r="VNF8" s="649"/>
      <c r="VNG8" s="649"/>
      <c r="VNH8" s="649"/>
      <c r="VNI8" s="649"/>
      <c r="VNJ8" s="649"/>
      <c r="VNK8" s="649"/>
      <c r="VNL8" s="649"/>
      <c r="VNM8" s="649"/>
      <c r="VNN8" s="649"/>
      <c r="VNO8" s="649"/>
      <c r="VNP8" s="649"/>
      <c r="VNQ8" s="649"/>
      <c r="VNR8" s="649"/>
      <c r="VNS8" s="649"/>
      <c r="VNT8" s="649"/>
      <c r="VNU8" s="649"/>
      <c r="VNV8" s="649"/>
      <c r="VNW8" s="649"/>
      <c r="VNX8" s="649"/>
      <c r="VNY8" s="649"/>
      <c r="VNZ8" s="649"/>
      <c r="VOA8" s="649"/>
      <c r="VOB8" s="649"/>
      <c r="VOC8" s="649"/>
      <c r="VOD8" s="649"/>
      <c r="VOE8" s="649"/>
      <c r="VOF8" s="649"/>
      <c r="VOG8" s="649"/>
      <c r="VOH8" s="649"/>
      <c r="VOI8" s="649"/>
      <c r="VOJ8" s="649"/>
      <c r="VOK8" s="649"/>
      <c r="VOL8" s="649"/>
      <c r="VOM8" s="649"/>
      <c r="VON8" s="649"/>
      <c r="VOO8" s="649"/>
      <c r="VOP8" s="649"/>
      <c r="VOQ8" s="649"/>
      <c r="VOR8" s="649"/>
      <c r="VOS8" s="649"/>
      <c r="VOT8" s="649"/>
      <c r="VOU8" s="649"/>
      <c r="VOV8" s="649"/>
      <c r="VOW8" s="649"/>
      <c r="VOX8" s="649"/>
      <c r="VOY8" s="649"/>
      <c r="VOZ8" s="649"/>
      <c r="VPA8" s="649"/>
      <c r="VPB8" s="649"/>
      <c r="VPC8" s="649"/>
      <c r="VPD8" s="649"/>
      <c r="VPE8" s="649"/>
      <c r="VPF8" s="649"/>
      <c r="VPG8" s="649"/>
      <c r="VPH8" s="649"/>
      <c r="VPI8" s="649"/>
      <c r="VPJ8" s="649"/>
      <c r="VPK8" s="649"/>
      <c r="VPL8" s="649"/>
      <c r="VPM8" s="649"/>
      <c r="VPN8" s="649"/>
      <c r="VPO8" s="649"/>
      <c r="VPP8" s="649"/>
      <c r="VPQ8" s="649"/>
      <c r="VPR8" s="649"/>
      <c r="VPS8" s="649"/>
      <c r="VPT8" s="649"/>
      <c r="VPU8" s="649"/>
      <c r="VPV8" s="649"/>
      <c r="VPW8" s="649"/>
      <c r="VPX8" s="649"/>
      <c r="VPY8" s="649"/>
      <c r="VPZ8" s="649"/>
      <c r="VQA8" s="649"/>
      <c r="VQB8" s="649"/>
      <c r="VQC8" s="649"/>
      <c r="VQD8" s="649"/>
      <c r="VQE8" s="649"/>
      <c r="VQF8" s="649"/>
      <c r="VQG8" s="649"/>
      <c r="VQH8" s="649"/>
      <c r="VQI8" s="649"/>
      <c r="VQJ8" s="649"/>
      <c r="VQK8" s="649"/>
      <c r="VQL8" s="649"/>
      <c r="VQM8" s="649"/>
      <c r="VQN8" s="649"/>
      <c r="VQO8" s="649"/>
      <c r="VQP8" s="649"/>
      <c r="VQQ8" s="649"/>
      <c r="VQR8" s="649"/>
      <c r="VQS8" s="649"/>
      <c r="VQT8" s="649"/>
      <c r="VQU8" s="649"/>
      <c r="VQV8" s="649"/>
      <c r="VQW8" s="649"/>
      <c r="VQX8" s="649"/>
      <c r="VQY8" s="649"/>
      <c r="VQZ8" s="649"/>
      <c r="VRA8" s="649"/>
      <c r="VRB8" s="649"/>
      <c r="VRC8" s="649"/>
      <c r="VRD8" s="649"/>
      <c r="VRE8" s="649"/>
      <c r="VRF8" s="649"/>
      <c r="VRG8" s="649"/>
      <c r="VRH8" s="649"/>
      <c r="VRI8" s="649"/>
      <c r="VRJ8" s="649"/>
      <c r="VRK8" s="649"/>
      <c r="VRL8" s="649"/>
      <c r="VRM8" s="649"/>
      <c r="VRN8" s="649"/>
      <c r="VRO8" s="649"/>
      <c r="VRP8" s="649"/>
      <c r="VRQ8" s="649"/>
      <c r="VRR8" s="649"/>
      <c r="VRS8" s="649"/>
      <c r="VRT8" s="649"/>
      <c r="VRU8" s="649"/>
      <c r="VRV8" s="649"/>
      <c r="VRW8" s="649"/>
      <c r="VRX8" s="649"/>
      <c r="VRY8" s="649"/>
      <c r="VRZ8" s="649"/>
      <c r="VSA8" s="649"/>
      <c r="VSB8" s="649"/>
      <c r="VSC8" s="649"/>
      <c r="VSD8" s="649"/>
      <c r="VSE8" s="649"/>
      <c r="VSF8" s="649"/>
      <c r="VSG8" s="649"/>
      <c r="VSH8" s="649"/>
      <c r="VSI8" s="649"/>
      <c r="VSJ8" s="649"/>
      <c r="VSK8" s="649"/>
      <c r="VSL8" s="649"/>
      <c r="VSM8" s="649"/>
      <c r="VSN8" s="649"/>
      <c r="VSO8" s="649"/>
      <c r="VSP8" s="649"/>
      <c r="VSQ8" s="649"/>
      <c r="VSR8" s="649"/>
      <c r="VSS8" s="649"/>
      <c r="VST8" s="649"/>
      <c r="VSU8" s="649"/>
      <c r="VSV8" s="649"/>
      <c r="VSW8" s="649"/>
      <c r="VSX8" s="649"/>
      <c r="VSY8" s="649"/>
      <c r="VSZ8" s="649"/>
      <c r="VTA8" s="649"/>
      <c r="VTB8" s="649"/>
      <c r="VTC8" s="649"/>
      <c r="VTD8" s="649"/>
      <c r="VTE8" s="649"/>
      <c r="VTF8" s="649"/>
      <c r="VTG8" s="649"/>
      <c r="VTH8" s="649"/>
      <c r="VTI8" s="649"/>
      <c r="VTJ8" s="649"/>
      <c r="VTK8" s="649"/>
      <c r="VTL8" s="649"/>
      <c r="VTM8" s="649"/>
      <c r="VTN8" s="649"/>
      <c r="VTO8" s="649"/>
      <c r="VTP8" s="649"/>
      <c r="VTQ8" s="649"/>
      <c r="VTR8" s="649"/>
      <c r="VTS8" s="649"/>
      <c r="VTT8" s="649"/>
      <c r="VTU8" s="649"/>
      <c r="VTV8" s="649"/>
      <c r="VTW8" s="649"/>
      <c r="VTX8" s="649"/>
      <c r="VTY8" s="649"/>
      <c r="VTZ8" s="649"/>
      <c r="VUA8" s="649"/>
      <c r="VUB8" s="649"/>
      <c r="VUC8" s="649"/>
      <c r="VUD8" s="649"/>
      <c r="VUE8" s="649"/>
      <c r="VUF8" s="649"/>
      <c r="VUG8" s="649"/>
      <c r="VUH8" s="649"/>
      <c r="VUI8" s="649"/>
      <c r="VUJ8" s="649"/>
      <c r="VUK8" s="649"/>
      <c r="VUL8" s="649"/>
      <c r="VUM8" s="649"/>
      <c r="VUN8" s="649"/>
      <c r="VUO8" s="649"/>
      <c r="VUP8" s="649"/>
      <c r="VUQ8" s="649"/>
      <c r="VUR8" s="649"/>
      <c r="VUS8" s="649"/>
      <c r="VUT8" s="649"/>
      <c r="VUU8" s="649"/>
      <c r="VUV8" s="649"/>
      <c r="VUW8" s="649"/>
      <c r="VUX8" s="649"/>
      <c r="VUY8" s="649"/>
      <c r="VUZ8" s="649"/>
      <c r="VVA8" s="649"/>
      <c r="VVB8" s="649"/>
      <c r="VVC8" s="649"/>
      <c r="VVD8" s="649"/>
      <c r="VVE8" s="649"/>
      <c r="VVF8" s="649"/>
      <c r="VVG8" s="649"/>
      <c r="VVH8" s="649"/>
      <c r="VVI8" s="649"/>
      <c r="VVJ8" s="649"/>
      <c r="VVK8" s="649"/>
      <c r="VVL8" s="649"/>
      <c r="VVM8" s="649"/>
      <c r="VVN8" s="649"/>
      <c r="VVO8" s="649"/>
      <c r="VVP8" s="649"/>
      <c r="VVQ8" s="649"/>
      <c r="VVR8" s="649"/>
      <c r="VVS8" s="649"/>
      <c r="VVT8" s="649"/>
      <c r="VVU8" s="649"/>
      <c r="VVV8" s="649"/>
      <c r="VVW8" s="649"/>
      <c r="VVX8" s="649"/>
      <c r="VVY8" s="649"/>
      <c r="VVZ8" s="649"/>
      <c r="VWA8" s="649"/>
      <c r="VWB8" s="649"/>
      <c r="VWC8" s="649"/>
      <c r="VWD8" s="649"/>
      <c r="VWE8" s="649"/>
      <c r="VWF8" s="649"/>
      <c r="VWG8" s="649"/>
      <c r="VWH8" s="649"/>
      <c r="VWI8" s="649"/>
      <c r="VWJ8" s="649"/>
      <c r="VWK8" s="649"/>
      <c r="VWL8" s="649"/>
      <c r="VWM8" s="649"/>
      <c r="VWN8" s="649"/>
      <c r="VWO8" s="649"/>
      <c r="VWP8" s="649"/>
      <c r="VWQ8" s="649"/>
      <c r="VWR8" s="649"/>
      <c r="VWS8" s="649"/>
      <c r="VWT8" s="649"/>
      <c r="VWU8" s="649"/>
      <c r="VWV8" s="649"/>
      <c r="VWW8" s="649"/>
      <c r="VWX8" s="649"/>
      <c r="VWY8" s="649"/>
      <c r="VWZ8" s="649"/>
      <c r="VXA8" s="649"/>
      <c r="VXB8" s="649"/>
      <c r="VXC8" s="649"/>
      <c r="VXD8" s="649"/>
      <c r="VXE8" s="649"/>
      <c r="VXF8" s="649"/>
      <c r="VXG8" s="649"/>
      <c r="VXH8" s="649"/>
      <c r="VXI8" s="649"/>
      <c r="VXJ8" s="649"/>
      <c r="VXK8" s="649"/>
      <c r="VXL8" s="649"/>
      <c r="VXM8" s="649"/>
      <c r="VXN8" s="649"/>
      <c r="VXO8" s="649"/>
      <c r="VXP8" s="649"/>
      <c r="VXQ8" s="649"/>
      <c r="VXR8" s="649"/>
      <c r="VXS8" s="649"/>
      <c r="VXT8" s="649"/>
      <c r="VXU8" s="649"/>
      <c r="VXV8" s="649"/>
      <c r="VXW8" s="649"/>
      <c r="VXX8" s="649"/>
      <c r="VXY8" s="649"/>
      <c r="VXZ8" s="649"/>
      <c r="VYA8" s="649"/>
      <c r="VYB8" s="649"/>
      <c r="VYC8" s="649"/>
      <c r="VYD8" s="649"/>
      <c r="VYE8" s="649"/>
      <c r="VYF8" s="649"/>
      <c r="VYG8" s="649"/>
      <c r="VYH8" s="649"/>
      <c r="VYI8" s="649"/>
      <c r="VYJ8" s="649"/>
      <c r="VYK8" s="649"/>
      <c r="VYL8" s="649"/>
      <c r="VYM8" s="649"/>
      <c r="VYN8" s="649"/>
      <c r="VYO8" s="649"/>
      <c r="VYP8" s="649"/>
      <c r="VYQ8" s="649"/>
      <c r="VYR8" s="649"/>
      <c r="VYS8" s="649"/>
      <c r="VYT8" s="649"/>
      <c r="VYU8" s="649"/>
      <c r="VYV8" s="649"/>
      <c r="VYW8" s="649"/>
      <c r="VYX8" s="649"/>
      <c r="VYY8" s="649"/>
      <c r="VYZ8" s="649"/>
      <c r="VZA8" s="649"/>
      <c r="VZB8" s="649"/>
      <c r="VZC8" s="649"/>
      <c r="VZD8" s="649"/>
      <c r="VZE8" s="649"/>
      <c r="VZF8" s="649"/>
      <c r="VZG8" s="649"/>
      <c r="VZH8" s="649"/>
      <c r="VZI8" s="649"/>
      <c r="VZJ8" s="649"/>
      <c r="VZK8" s="649"/>
      <c r="VZL8" s="649"/>
      <c r="VZM8" s="649"/>
      <c r="VZN8" s="649"/>
      <c r="VZO8" s="649"/>
      <c r="VZP8" s="649"/>
      <c r="VZQ8" s="649"/>
      <c r="VZR8" s="649"/>
      <c r="VZS8" s="649"/>
      <c r="VZT8" s="649"/>
      <c r="VZU8" s="649"/>
      <c r="VZV8" s="649"/>
      <c r="VZW8" s="649"/>
      <c r="VZX8" s="649"/>
      <c r="VZY8" s="649"/>
      <c r="VZZ8" s="649"/>
      <c r="WAA8" s="649"/>
      <c r="WAB8" s="649"/>
      <c r="WAC8" s="649"/>
      <c r="WAD8" s="649"/>
      <c r="WAE8" s="649"/>
      <c r="WAF8" s="649"/>
      <c r="WAG8" s="649"/>
      <c r="WAH8" s="649"/>
      <c r="WAI8" s="649"/>
      <c r="WAJ8" s="649"/>
      <c r="WAK8" s="649"/>
      <c r="WAL8" s="649"/>
      <c r="WAM8" s="649"/>
      <c r="WAN8" s="649"/>
      <c r="WAO8" s="649"/>
      <c r="WAP8" s="649"/>
      <c r="WAQ8" s="649"/>
      <c r="WAR8" s="649"/>
      <c r="WAS8" s="649"/>
      <c r="WAT8" s="649"/>
      <c r="WAU8" s="649"/>
      <c r="WAV8" s="649"/>
      <c r="WAW8" s="649"/>
      <c r="WAX8" s="649"/>
      <c r="WAY8" s="649"/>
      <c r="WAZ8" s="649"/>
      <c r="WBA8" s="649"/>
      <c r="WBB8" s="649"/>
      <c r="WBC8" s="649"/>
      <c r="WBD8" s="649"/>
      <c r="WBE8" s="649"/>
      <c r="WBF8" s="649"/>
      <c r="WBG8" s="649"/>
      <c r="WBH8" s="649"/>
      <c r="WBI8" s="649"/>
      <c r="WBJ8" s="649"/>
      <c r="WBK8" s="649"/>
      <c r="WBL8" s="649"/>
      <c r="WBM8" s="649"/>
      <c r="WBN8" s="649"/>
      <c r="WBO8" s="649"/>
      <c r="WBP8" s="649"/>
      <c r="WBQ8" s="649"/>
      <c r="WBR8" s="649"/>
      <c r="WBS8" s="649"/>
      <c r="WBT8" s="649"/>
      <c r="WBU8" s="649"/>
      <c r="WBV8" s="649"/>
      <c r="WBW8" s="649"/>
      <c r="WBX8" s="649"/>
      <c r="WBY8" s="649"/>
      <c r="WBZ8" s="649"/>
      <c r="WCA8" s="649"/>
      <c r="WCB8" s="649"/>
      <c r="WCC8" s="649"/>
      <c r="WCD8" s="649"/>
      <c r="WCE8" s="649"/>
      <c r="WCF8" s="649"/>
      <c r="WCG8" s="649"/>
      <c r="WCH8" s="649"/>
      <c r="WCI8" s="649"/>
      <c r="WCJ8" s="649"/>
      <c r="WCK8" s="649"/>
      <c r="WCL8" s="649"/>
      <c r="WCM8" s="649"/>
      <c r="WCN8" s="649"/>
      <c r="WCO8" s="649"/>
      <c r="WCP8" s="649"/>
      <c r="WCQ8" s="649"/>
      <c r="WCR8" s="649"/>
      <c r="WCS8" s="649"/>
      <c r="WCT8" s="649"/>
      <c r="WCU8" s="649"/>
      <c r="WCV8" s="649"/>
      <c r="WCW8" s="649"/>
      <c r="WCX8" s="649"/>
      <c r="WCY8" s="649"/>
      <c r="WCZ8" s="649"/>
      <c r="WDA8" s="649"/>
      <c r="WDB8" s="649"/>
      <c r="WDC8" s="649"/>
      <c r="WDD8" s="649"/>
      <c r="WDE8" s="649"/>
      <c r="WDF8" s="649"/>
      <c r="WDG8" s="649"/>
      <c r="WDH8" s="649"/>
      <c r="WDI8" s="649"/>
      <c r="WDJ8" s="649"/>
      <c r="WDK8" s="649"/>
      <c r="WDL8" s="649"/>
      <c r="WDM8" s="649"/>
      <c r="WDN8" s="649"/>
      <c r="WDO8" s="649"/>
      <c r="WDP8" s="649"/>
      <c r="WDQ8" s="649"/>
      <c r="WDR8" s="649"/>
      <c r="WDS8" s="649"/>
      <c r="WDT8" s="649"/>
      <c r="WDU8" s="649"/>
      <c r="WDV8" s="649"/>
      <c r="WDW8" s="649"/>
      <c r="WDX8" s="649"/>
      <c r="WDY8" s="649"/>
      <c r="WDZ8" s="649"/>
      <c r="WEA8" s="649"/>
      <c r="WEB8" s="649"/>
      <c r="WEC8" s="649"/>
      <c r="WED8" s="649"/>
      <c r="WEE8" s="649"/>
      <c r="WEF8" s="649"/>
      <c r="WEG8" s="649"/>
      <c r="WEH8" s="649"/>
      <c r="WEI8" s="649"/>
      <c r="WEJ8" s="649"/>
      <c r="WEK8" s="649"/>
      <c r="WEL8" s="649"/>
      <c r="WEM8" s="649"/>
      <c r="WEN8" s="649"/>
      <c r="WEO8" s="649"/>
      <c r="WEP8" s="649"/>
      <c r="WEQ8" s="649"/>
      <c r="WER8" s="649"/>
      <c r="WES8" s="649"/>
      <c r="WET8" s="649"/>
      <c r="WEU8" s="649"/>
      <c r="WEV8" s="649"/>
      <c r="WEW8" s="649"/>
      <c r="WEX8" s="649"/>
      <c r="WEY8" s="649"/>
      <c r="WEZ8" s="649"/>
      <c r="WFA8" s="649"/>
      <c r="WFB8" s="649"/>
      <c r="WFC8" s="649"/>
      <c r="WFD8" s="649"/>
      <c r="WFE8" s="649"/>
      <c r="WFF8" s="649"/>
      <c r="WFG8" s="649"/>
      <c r="WFH8" s="649"/>
      <c r="WFI8" s="649"/>
      <c r="WFJ8" s="649"/>
      <c r="WFK8" s="649"/>
      <c r="WFL8" s="649"/>
      <c r="WFM8" s="649"/>
      <c r="WFN8" s="649"/>
      <c r="WFO8" s="649"/>
      <c r="WFP8" s="649"/>
      <c r="WFQ8" s="649"/>
      <c r="WFR8" s="649"/>
      <c r="WFS8" s="649"/>
      <c r="WFT8" s="649"/>
      <c r="WFU8" s="649"/>
      <c r="WFV8" s="649"/>
      <c r="WFW8" s="649"/>
      <c r="WFX8" s="649"/>
      <c r="WFY8" s="649"/>
      <c r="WFZ8" s="649"/>
      <c r="WGA8" s="649"/>
      <c r="WGB8" s="649"/>
      <c r="WGC8" s="649"/>
      <c r="WGD8" s="649"/>
      <c r="WGE8" s="649"/>
      <c r="WGF8" s="649"/>
      <c r="WGG8" s="649"/>
      <c r="WGH8" s="649"/>
      <c r="WGI8" s="649"/>
      <c r="WGJ8" s="649"/>
      <c r="WGK8" s="649"/>
      <c r="WGL8" s="649"/>
      <c r="WGM8" s="649"/>
      <c r="WGN8" s="649"/>
      <c r="WGO8" s="649"/>
      <c r="WGP8" s="649"/>
      <c r="WGQ8" s="649"/>
      <c r="WGR8" s="649"/>
      <c r="WGS8" s="649"/>
      <c r="WGT8" s="649"/>
      <c r="WGU8" s="649"/>
      <c r="WGV8" s="649"/>
      <c r="WGW8" s="649"/>
      <c r="WGX8" s="649"/>
      <c r="WGY8" s="649"/>
      <c r="WGZ8" s="649"/>
      <c r="WHA8" s="649"/>
      <c r="WHB8" s="649"/>
      <c r="WHC8" s="649"/>
      <c r="WHD8" s="649"/>
      <c r="WHE8" s="649"/>
      <c r="WHF8" s="649"/>
      <c r="WHG8" s="649"/>
      <c r="WHH8" s="649"/>
      <c r="WHI8" s="649"/>
      <c r="WHJ8" s="649"/>
      <c r="WHK8" s="649"/>
      <c r="WHL8" s="649"/>
      <c r="WHM8" s="649"/>
      <c r="WHN8" s="649"/>
      <c r="WHO8" s="649"/>
      <c r="WHP8" s="649"/>
      <c r="WHQ8" s="649"/>
      <c r="WHR8" s="649"/>
      <c r="WHS8" s="649"/>
      <c r="WHT8" s="649"/>
      <c r="WHU8" s="649"/>
      <c r="WHV8" s="649"/>
      <c r="WHW8" s="649"/>
      <c r="WHX8" s="649"/>
      <c r="WHY8" s="649"/>
      <c r="WHZ8" s="649"/>
      <c r="WIA8" s="649"/>
      <c r="WIB8" s="649"/>
      <c r="WIC8" s="649"/>
      <c r="WID8" s="649"/>
      <c r="WIE8" s="649"/>
      <c r="WIF8" s="649"/>
      <c r="WIG8" s="649"/>
      <c r="WIH8" s="649"/>
      <c r="WII8" s="649"/>
      <c r="WIJ8" s="649"/>
      <c r="WIK8" s="649"/>
      <c r="WIL8" s="649"/>
      <c r="WIM8" s="649"/>
      <c r="WIN8" s="649"/>
      <c r="WIO8" s="649"/>
      <c r="WIP8" s="649"/>
      <c r="WIQ8" s="649"/>
      <c r="WIR8" s="649"/>
      <c r="WIS8" s="649"/>
      <c r="WIT8" s="649"/>
      <c r="WIU8" s="649"/>
      <c r="WIV8" s="649"/>
      <c r="WIW8" s="649"/>
      <c r="WIX8" s="649"/>
      <c r="WIY8" s="649"/>
      <c r="WIZ8" s="649"/>
      <c r="WJA8" s="649"/>
      <c r="WJB8" s="649"/>
      <c r="WJC8" s="649"/>
      <c r="WJD8" s="649"/>
      <c r="WJE8" s="649"/>
      <c r="WJF8" s="649"/>
      <c r="WJG8" s="649"/>
      <c r="WJH8" s="649"/>
      <c r="WJI8" s="649"/>
      <c r="WJJ8" s="649"/>
      <c r="WJK8" s="649"/>
      <c r="WJL8" s="649"/>
      <c r="WJM8" s="649"/>
      <c r="WJN8" s="649"/>
      <c r="WJO8" s="649"/>
      <c r="WJP8" s="649"/>
      <c r="WJQ8" s="649"/>
      <c r="WJR8" s="649"/>
      <c r="WJS8" s="649"/>
      <c r="WJT8" s="649"/>
      <c r="WJU8" s="649"/>
      <c r="WJV8" s="649"/>
      <c r="WJW8" s="649"/>
      <c r="WJX8" s="649"/>
      <c r="WJY8" s="649"/>
      <c r="WJZ8" s="649"/>
      <c r="WKA8" s="649"/>
      <c r="WKB8" s="649"/>
      <c r="WKC8" s="649"/>
      <c r="WKD8" s="649"/>
      <c r="WKE8" s="649"/>
      <c r="WKF8" s="649"/>
      <c r="WKG8" s="649"/>
      <c r="WKH8" s="649"/>
      <c r="WKI8" s="649"/>
      <c r="WKJ8" s="649"/>
      <c r="WKK8" s="649"/>
      <c r="WKL8" s="649"/>
      <c r="WKM8" s="649"/>
      <c r="WKN8" s="649"/>
      <c r="WKO8" s="649"/>
      <c r="WKP8" s="649"/>
      <c r="WKQ8" s="649"/>
      <c r="WKR8" s="649"/>
      <c r="WKS8" s="649"/>
      <c r="WKT8" s="649"/>
      <c r="WKU8" s="649"/>
      <c r="WKV8" s="649"/>
      <c r="WKW8" s="649"/>
      <c r="WKX8" s="649"/>
      <c r="WKY8" s="649"/>
      <c r="WKZ8" s="649"/>
      <c r="WLA8" s="649"/>
      <c r="WLB8" s="649"/>
      <c r="WLC8" s="649"/>
      <c r="WLD8" s="649"/>
      <c r="WLE8" s="649"/>
      <c r="WLF8" s="649"/>
      <c r="WLG8" s="649"/>
      <c r="WLH8" s="649"/>
      <c r="WLI8" s="649"/>
      <c r="WLJ8" s="649"/>
      <c r="WLK8" s="649"/>
      <c r="WLL8" s="649"/>
      <c r="WLM8" s="649"/>
      <c r="WLN8" s="649"/>
      <c r="WLO8" s="649"/>
      <c r="WLP8" s="649"/>
      <c r="WLQ8" s="649"/>
      <c r="WLR8" s="649"/>
      <c r="WLS8" s="649"/>
      <c r="WLT8" s="649"/>
      <c r="WLU8" s="649"/>
      <c r="WLV8" s="649"/>
      <c r="WLW8" s="649"/>
      <c r="WLX8" s="649"/>
      <c r="WLY8" s="649"/>
      <c r="WLZ8" s="649"/>
      <c r="WMA8" s="649"/>
      <c r="WMB8" s="649"/>
      <c r="WMC8" s="649"/>
      <c r="WMD8" s="649"/>
      <c r="WME8" s="649"/>
      <c r="WMF8" s="649"/>
      <c r="WMG8" s="649"/>
      <c r="WMH8" s="649"/>
      <c r="WMI8" s="649"/>
      <c r="WMJ8" s="649"/>
      <c r="WMK8" s="649"/>
      <c r="WML8" s="649"/>
      <c r="WMM8" s="649"/>
      <c r="WMN8" s="649"/>
      <c r="WMO8" s="649"/>
      <c r="WMP8" s="649"/>
      <c r="WMQ8" s="649"/>
      <c r="WMR8" s="649"/>
      <c r="WMS8" s="649"/>
      <c r="WMT8" s="649"/>
      <c r="WMU8" s="649"/>
      <c r="WMV8" s="649"/>
      <c r="WMW8" s="649"/>
      <c r="WMX8" s="649"/>
      <c r="WMY8" s="649"/>
      <c r="WMZ8" s="649"/>
      <c r="WNA8" s="649"/>
      <c r="WNB8" s="649"/>
      <c r="WNC8" s="649"/>
      <c r="WND8" s="649"/>
      <c r="WNE8" s="649"/>
      <c r="WNF8" s="649"/>
      <c r="WNG8" s="649"/>
      <c r="WNH8" s="649"/>
      <c r="WNI8" s="649"/>
      <c r="WNJ8" s="649"/>
      <c r="WNK8" s="649"/>
      <c r="WNL8" s="649"/>
      <c r="WNM8" s="649"/>
      <c r="WNN8" s="649"/>
      <c r="WNO8" s="649"/>
      <c r="WNP8" s="649"/>
      <c r="WNQ8" s="649"/>
      <c r="WNR8" s="649"/>
      <c r="WNS8" s="649"/>
      <c r="WNT8" s="649"/>
      <c r="WNU8" s="649"/>
      <c r="WNV8" s="649"/>
      <c r="WNW8" s="649"/>
      <c r="WNX8" s="649"/>
      <c r="WNY8" s="649"/>
      <c r="WNZ8" s="649"/>
      <c r="WOA8" s="649"/>
      <c r="WOB8" s="649"/>
      <c r="WOC8" s="649"/>
      <c r="WOD8" s="649"/>
      <c r="WOE8" s="649"/>
      <c r="WOF8" s="649"/>
      <c r="WOG8" s="649"/>
      <c r="WOH8" s="649"/>
      <c r="WOI8" s="649"/>
      <c r="WOJ8" s="649"/>
      <c r="WOK8" s="649"/>
      <c r="WOL8" s="649"/>
      <c r="WOM8" s="649"/>
      <c r="WON8" s="649"/>
      <c r="WOO8" s="649"/>
      <c r="WOP8" s="649"/>
      <c r="WOQ8" s="649"/>
      <c r="WOR8" s="649"/>
      <c r="WOS8" s="649"/>
      <c r="WOT8" s="649"/>
      <c r="WOU8" s="649"/>
      <c r="WOV8" s="649"/>
      <c r="WOW8" s="649"/>
      <c r="WOX8" s="649"/>
      <c r="WOY8" s="649"/>
      <c r="WOZ8" s="649"/>
      <c r="WPA8" s="649"/>
      <c r="WPB8" s="649"/>
      <c r="WPC8" s="649"/>
      <c r="WPD8" s="649"/>
      <c r="WPE8" s="649"/>
      <c r="WPF8" s="649"/>
      <c r="WPG8" s="649"/>
      <c r="WPH8" s="649"/>
      <c r="WPI8" s="649"/>
      <c r="WPJ8" s="649"/>
      <c r="WPK8" s="649"/>
      <c r="WPL8" s="649"/>
      <c r="WPM8" s="649"/>
      <c r="WPN8" s="649"/>
      <c r="WPO8" s="649"/>
      <c r="WPP8" s="649"/>
      <c r="WPQ8" s="649"/>
      <c r="WPR8" s="649"/>
      <c r="WPS8" s="649"/>
      <c r="WPT8" s="649"/>
      <c r="WPU8" s="649"/>
      <c r="WPV8" s="649"/>
      <c r="WPW8" s="649"/>
      <c r="WPX8" s="649"/>
      <c r="WPY8" s="649"/>
      <c r="WPZ8" s="649"/>
      <c r="WQA8" s="649"/>
      <c r="WQB8" s="649"/>
      <c r="WQC8" s="649"/>
      <c r="WQD8" s="649"/>
      <c r="WQE8" s="649"/>
      <c r="WQF8" s="649"/>
      <c r="WQG8" s="649"/>
      <c r="WQH8" s="649"/>
      <c r="WQI8" s="649"/>
      <c r="WQJ8" s="649"/>
      <c r="WQK8" s="649"/>
      <c r="WQL8" s="649"/>
      <c r="WQM8" s="649"/>
      <c r="WQN8" s="649"/>
      <c r="WQO8" s="649"/>
      <c r="WQP8" s="649"/>
      <c r="WQQ8" s="649"/>
      <c r="WQR8" s="649"/>
      <c r="WQS8" s="649"/>
      <c r="WQT8" s="649"/>
      <c r="WQU8" s="649"/>
      <c r="WQV8" s="649"/>
      <c r="WQW8" s="649"/>
      <c r="WQX8" s="649"/>
      <c r="WQY8" s="649"/>
      <c r="WQZ8" s="649"/>
      <c r="WRA8" s="649"/>
      <c r="WRB8" s="649"/>
      <c r="WRC8" s="649"/>
      <c r="WRD8" s="649"/>
      <c r="WRE8" s="649"/>
      <c r="WRF8" s="649"/>
      <c r="WRG8" s="649"/>
      <c r="WRH8" s="649"/>
      <c r="WRI8" s="649"/>
      <c r="WRJ8" s="649"/>
      <c r="WRK8" s="649"/>
      <c r="WRL8" s="649"/>
      <c r="WRM8" s="649"/>
      <c r="WRN8" s="649"/>
      <c r="WRO8" s="649"/>
      <c r="WRP8" s="649"/>
      <c r="WRQ8" s="649"/>
      <c r="WRR8" s="649"/>
      <c r="WRS8" s="649"/>
      <c r="WRT8" s="649"/>
      <c r="WRU8" s="649"/>
      <c r="WRV8" s="649"/>
      <c r="WRW8" s="649"/>
      <c r="WRX8" s="649"/>
      <c r="WRY8" s="649"/>
      <c r="WRZ8" s="649"/>
      <c r="WSA8" s="649"/>
      <c r="WSB8" s="649"/>
      <c r="WSC8" s="649"/>
      <c r="WSD8" s="649"/>
      <c r="WSE8" s="649"/>
      <c r="WSF8" s="649"/>
      <c r="WSG8" s="649"/>
      <c r="WSH8" s="649"/>
      <c r="WSI8" s="649"/>
      <c r="WSJ8" s="649"/>
      <c r="WSK8" s="649"/>
      <c r="WSL8" s="649"/>
      <c r="WSM8" s="649"/>
      <c r="WSN8" s="649"/>
      <c r="WSO8" s="649"/>
      <c r="WSP8" s="649"/>
      <c r="WSQ8" s="649"/>
      <c r="WSR8" s="649"/>
      <c r="WSS8" s="649"/>
      <c r="WST8" s="649"/>
      <c r="WSU8" s="649"/>
      <c r="WSV8" s="649"/>
      <c r="WSW8" s="649"/>
      <c r="WSX8" s="649"/>
      <c r="WSY8" s="649"/>
      <c r="WSZ8" s="649"/>
      <c r="WTA8" s="649"/>
      <c r="WTB8" s="649"/>
      <c r="WTC8" s="649"/>
      <c r="WTD8" s="649"/>
      <c r="WTE8" s="649"/>
      <c r="WTF8" s="649"/>
      <c r="WTG8" s="649"/>
      <c r="WTH8" s="649"/>
      <c r="WTI8" s="649"/>
      <c r="WTJ8" s="649"/>
      <c r="WTK8" s="649"/>
      <c r="WTL8" s="649"/>
      <c r="WTM8" s="649"/>
      <c r="WTN8" s="649"/>
      <c r="WTO8" s="649"/>
      <c r="WTP8" s="649"/>
      <c r="WTQ8" s="649"/>
      <c r="WTR8" s="649"/>
      <c r="WTS8" s="649"/>
      <c r="WTT8" s="649"/>
      <c r="WTU8" s="649"/>
      <c r="WTV8" s="649"/>
      <c r="WTW8" s="649"/>
      <c r="WTX8" s="649"/>
      <c r="WTY8" s="649"/>
      <c r="WTZ8" s="649"/>
      <c r="WUA8" s="649"/>
      <c r="WUB8" s="649"/>
      <c r="WUC8" s="649"/>
      <c r="WUD8" s="649"/>
      <c r="WUE8" s="649"/>
      <c r="WUF8" s="649"/>
      <c r="WUG8" s="649"/>
      <c r="WUH8" s="649"/>
      <c r="WUI8" s="649"/>
      <c r="WUJ8" s="649"/>
      <c r="WUK8" s="649"/>
      <c r="WUL8" s="649"/>
      <c r="WUM8" s="649"/>
      <c r="WUN8" s="649"/>
      <c r="WUO8" s="649"/>
      <c r="WUP8" s="649"/>
      <c r="WUQ8" s="649"/>
      <c r="WUR8" s="649"/>
      <c r="WUS8" s="649"/>
      <c r="WUT8" s="649"/>
      <c r="WUU8" s="649"/>
      <c r="WUV8" s="649"/>
      <c r="WUW8" s="649"/>
      <c r="WUX8" s="649"/>
      <c r="WUY8" s="649"/>
      <c r="WUZ8" s="649"/>
      <c r="WVA8" s="649"/>
      <c r="WVB8" s="649"/>
      <c r="WVC8" s="649"/>
      <c r="WVD8" s="649"/>
      <c r="WVE8" s="649"/>
      <c r="WVF8" s="649"/>
      <c r="WVG8" s="649"/>
      <c r="WVH8" s="649"/>
      <c r="WVI8" s="649"/>
      <c r="WVJ8" s="649"/>
      <c r="WVK8" s="649"/>
      <c r="WVL8" s="649"/>
      <c r="WVM8" s="649"/>
      <c r="WVN8" s="649"/>
      <c r="WVO8" s="649"/>
      <c r="WVP8" s="649"/>
      <c r="WVQ8" s="649"/>
      <c r="WVR8" s="649"/>
      <c r="WVS8" s="649"/>
      <c r="WVT8" s="649"/>
      <c r="WVU8" s="649"/>
      <c r="WVV8" s="649"/>
      <c r="WVW8" s="649"/>
      <c r="WVX8" s="649"/>
      <c r="WVY8" s="649"/>
      <c r="WVZ8" s="649"/>
      <c r="WWA8" s="649"/>
      <c r="WWB8" s="649"/>
      <c r="WWC8" s="649"/>
      <c r="WWD8" s="649"/>
      <c r="WWE8" s="649"/>
      <c r="WWF8" s="649"/>
      <c r="WWG8" s="649"/>
      <c r="WWH8" s="649"/>
      <c r="WWI8" s="649"/>
      <c r="WWJ8" s="649"/>
      <c r="WWK8" s="649"/>
      <c r="WWL8" s="649"/>
      <c r="WWM8" s="649"/>
      <c r="WWN8" s="649"/>
      <c r="WWO8" s="649"/>
      <c r="WWP8" s="649"/>
      <c r="WWQ8" s="649"/>
      <c r="WWR8" s="649"/>
      <c r="WWS8" s="649"/>
      <c r="WWT8" s="649"/>
      <c r="WWU8" s="649"/>
      <c r="WWV8" s="649"/>
      <c r="WWW8" s="649"/>
      <c r="WWX8" s="649"/>
      <c r="WWY8" s="649"/>
      <c r="WWZ8" s="649"/>
      <c r="WXA8" s="649"/>
      <c r="WXB8" s="649"/>
      <c r="WXC8" s="649"/>
      <c r="WXD8" s="649"/>
      <c r="WXE8" s="649"/>
      <c r="WXF8" s="649"/>
      <c r="WXG8" s="649"/>
      <c r="WXH8" s="649"/>
      <c r="WXI8" s="649"/>
      <c r="WXJ8" s="649"/>
      <c r="WXK8" s="649"/>
      <c r="WXL8" s="649"/>
      <c r="WXM8" s="649"/>
      <c r="WXN8" s="649"/>
      <c r="WXO8" s="649"/>
      <c r="WXP8" s="649"/>
      <c r="WXQ8" s="649"/>
      <c r="WXR8" s="649"/>
      <c r="WXS8" s="649"/>
      <c r="WXT8" s="649"/>
      <c r="WXU8" s="649"/>
      <c r="WXV8" s="649"/>
      <c r="WXW8" s="649"/>
      <c r="WXX8" s="649"/>
      <c r="WXY8" s="649"/>
      <c r="WXZ8" s="649"/>
      <c r="WYA8" s="649"/>
      <c r="WYB8" s="649"/>
      <c r="WYC8" s="649"/>
      <c r="WYD8" s="649"/>
      <c r="WYE8" s="649"/>
      <c r="WYF8" s="649"/>
      <c r="WYG8" s="649"/>
      <c r="WYH8" s="649"/>
      <c r="WYI8" s="649"/>
      <c r="WYJ8" s="649"/>
      <c r="WYK8" s="649"/>
      <c r="WYL8" s="649"/>
      <c r="WYM8" s="649"/>
      <c r="WYN8" s="649"/>
      <c r="WYO8" s="649"/>
      <c r="WYP8" s="649"/>
      <c r="WYQ8" s="649"/>
      <c r="WYR8" s="649"/>
      <c r="WYS8" s="649"/>
      <c r="WYT8" s="649"/>
      <c r="WYU8" s="649"/>
      <c r="WYV8" s="649"/>
      <c r="WYW8" s="649"/>
      <c r="WYX8" s="649"/>
      <c r="WYY8" s="649"/>
      <c r="WYZ8" s="649"/>
      <c r="WZA8" s="649"/>
      <c r="WZB8" s="649"/>
      <c r="WZC8" s="649"/>
      <c r="WZD8" s="649"/>
      <c r="WZE8" s="649"/>
      <c r="WZF8" s="649"/>
      <c r="WZG8" s="649"/>
      <c r="WZH8" s="649"/>
      <c r="WZI8" s="649"/>
      <c r="WZJ8" s="649"/>
      <c r="WZK8" s="649"/>
      <c r="WZL8" s="649"/>
      <c r="WZM8" s="649"/>
      <c r="WZN8" s="649"/>
      <c r="WZO8" s="649"/>
      <c r="WZP8" s="649"/>
      <c r="WZQ8" s="649"/>
      <c r="WZR8" s="649"/>
      <c r="WZS8" s="649"/>
      <c r="WZT8" s="649"/>
      <c r="WZU8" s="649"/>
      <c r="WZV8" s="649"/>
      <c r="WZW8" s="649"/>
      <c r="WZX8" s="649"/>
      <c r="WZY8" s="649"/>
      <c r="WZZ8" s="649"/>
      <c r="XAA8" s="649"/>
      <c r="XAB8" s="649"/>
      <c r="XAC8" s="649"/>
      <c r="XAD8" s="649"/>
      <c r="XAE8" s="649"/>
      <c r="XAF8" s="649"/>
      <c r="XAG8" s="649"/>
      <c r="XAH8" s="649"/>
      <c r="XAI8" s="649"/>
      <c r="XAJ8" s="649"/>
      <c r="XAK8" s="649"/>
      <c r="XAL8" s="649"/>
      <c r="XAM8" s="649"/>
      <c r="XAN8" s="649"/>
      <c r="XAO8" s="649"/>
      <c r="XAP8" s="649"/>
      <c r="XAQ8" s="649"/>
      <c r="XAR8" s="649"/>
      <c r="XAS8" s="649"/>
      <c r="XAT8" s="649"/>
      <c r="XAU8" s="649"/>
      <c r="XAV8" s="649"/>
      <c r="XAW8" s="649"/>
      <c r="XAX8" s="649"/>
      <c r="XAY8" s="649"/>
      <c r="XAZ8" s="649"/>
      <c r="XBA8" s="649"/>
      <c r="XBB8" s="649"/>
      <c r="XBC8" s="649"/>
      <c r="XBD8" s="649"/>
      <c r="XBE8" s="649"/>
      <c r="XBF8" s="649"/>
      <c r="XBG8" s="649"/>
      <c r="XBH8" s="649"/>
      <c r="XBI8" s="649"/>
      <c r="XBJ8" s="649"/>
      <c r="XBK8" s="649"/>
      <c r="XBL8" s="649"/>
      <c r="XBM8" s="649"/>
      <c r="XBN8" s="649"/>
      <c r="XBO8" s="649"/>
      <c r="XBP8" s="649"/>
      <c r="XBQ8" s="649"/>
      <c r="XBR8" s="649"/>
      <c r="XBS8" s="649"/>
      <c r="XBT8" s="649"/>
      <c r="XBU8" s="649"/>
      <c r="XBV8" s="649"/>
      <c r="XBW8" s="649"/>
      <c r="XBX8" s="649"/>
      <c r="XBY8" s="649"/>
      <c r="XBZ8" s="649"/>
      <c r="XCA8" s="649"/>
      <c r="XCB8" s="649"/>
      <c r="XCC8" s="649"/>
      <c r="XCD8" s="649"/>
      <c r="XCE8" s="649"/>
      <c r="XCF8" s="649"/>
      <c r="XCG8" s="649"/>
      <c r="XCH8" s="649"/>
      <c r="XCI8" s="649"/>
      <c r="XCJ8" s="649"/>
      <c r="XCK8" s="649"/>
      <c r="XCL8" s="649"/>
      <c r="XCM8" s="649"/>
      <c r="XCN8" s="649"/>
      <c r="XCO8" s="649"/>
      <c r="XCP8" s="649"/>
      <c r="XCQ8" s="649"/>
      <c r="XCR8" s="649"/>
      <c r="XCS8" s="649"/>
      <c r="XCT8" s="649"/>
      <c r="XCU8" s="649"/>
      <c r="XCV8" s="649"/>
      <c r="XCW8" s="649"/>
      <c r="XCX8" s="649"/>
      <c r="XCY8" s="649"/>
      <c r="XCZ8" s="649"/>
      <c r="XDA8" s="649"/>
      <c r="XDB8" s="649"/>
      <c r="XDC8" s="649"/>
      <c r="XDD8" s="649"/>
      <c r="XDE8" s="649"/>
      <c r="XDF8" s="649"/>
      <c r="XDG8" s="649"/>
      <c r="XDH8" s="649"/>
      <c r="XDI8" s="649"/>
      <c r="XDJ8" s="649"/>
      <c r="XDK8" s="649"/>
      <c r="XDL8" s="649"/>
      <c r="XDM8" s="649"/>
      <c r="XDN8" s="649"/>
      <c r="XDO8" s="649"/>
      <c r="XDP8" s="649"/>
      <c r="XDQ8" s="649"/>
      <c r="XDR8" s="649"/>
      <c r="XDS8" s="649"/>
      <c r="XDT8" s="649"/>
      <c r="XDU8" s="649"/>
      <c r="XDV8" s="649"/>
      <c r="XDW8" s="649"/>
      <c r="XDX8" s="649"/>
      <c r="XDY8" s="649"/>
      <c r="XDZ8" s="649"/>
      <c r="XEA8" s="649"/>
      <c r="XEB8" s="649"/>
      <c r="XEC8" s="649"/>
      <c r="XED8" s="649"/>
      <c r="XEE8" s="649"/>
      <c r="XEF8" s="649"/>
      <c r="XEG8" s="649"/>
      <c r="XEH8" s="649"/>
      <c r="XEI8" s="649"/>
      <c r="XEJ8" s="649"/>
      <c r="XEK8" s="649"/>
      <c r="XEL8" s="649"/>
      <c r="XEM8" s="649"/>
      <c r="XEN8" s="649"/>
      <c r="XEO8" s="649"/>
      <c r="XEP8" s="649"/>
      <c r="XEQ8" s="649"/>
      <c r="XER8" s="649"/>
      <c r="XES8" s="649"/>
      <c r="XET8" s="649"/>
      <c r="XEU8" s="649"/>
      <c r="XEV8" s="649"/>
      <c r="XEW8" s="649"/>
      <c r="XEX8" s="649"/>
      <c r="XEY8" s="649"/>
      <c r="XEZ8" s="649"/>
      <c r="XFA8" s="649"/>
      <c r="XFB8" s="649"/>
      <c r="XFC8" s="649"/>
      <c r="XFD8" s="649"/>
    </row>
    <row r="9" spans="1:16384" ht="38.25" customHeight="1">
      <c r="A9" s="16" t="s">
        <v>187</v>
      </c>
      <c r="B9" s="5" t="s">
        <v>171</v>
      </c>
      <c r="C9" s="5" t="s">
        <v>172</v>
      </c>
      <c r="O9" s="649"/>
      <c r="P9" s="649"/>
      <c r="Q9" s="649"/>
      <c r="R9" s="649"/>
      <c r="S9" s="649"/>
      <c r="T9" s="649"/>
      <c r="U9" s="649"/>
      <c r="V9" s="649"/>
      <c r="W9" s="649"/>
      <c r="X9" s="649"/>
      <c r="Y9" s="649"/>
      <c r="Z9" s="649"/>
      <c r="AA9" s="649"/>
      <c r="AB9" s="649"/>
      <c r="AC9" s="649"/>
      <c r="AD9" s="649"/>
      <c r="AE9" s="649"/>
      <c r="AF9" s="649"/>
      <c r="AG9" s="649"/>
      <c r="AH9" s="649"/>
      <c r="AI9" s="649"/>
      <c r="AJ9" s="649"/>
      <c r="AK9" s="649"/>
      <c r="AL9" s="649"/>
      <c r="AM9" s="649"/>
      <c r="AN9" s="649"/>
      <c r="AO9" s="649"/>
      <c r="AP9" s="649"/>
      <c r="AQ9" s="649"/>
      <c r="AR9" s="649"/>
      <c r="AS9" s="649"/>
      <c r="AT9" s="649"/>
      <c r="AU9" s="649"/>
      <c r="AV9" s="649"/>
      <c r="AW9" s="649"/>
      <c r="AX9" s="649"/>
      <c r="AY9" s="649"/>
      <c r="AZ9" s="649"/>
      <c r="BA9" s="649"/>
      <c r="BB9" s="649"/>
      <c r="BC9" s="649"/>
      <c r="BD9" s="649"/>
      <c r="BE9" s="649"/>
      <c r="BF9" s="649"/>
      <c r="BG9" s="649"/>
      <c r="BH9" s="649"/>
      <c r="BI9" s="649"/>
      <c r="BJ9" s="649"/>
      <c r="BK9" s="649"/>
      <c r="BL9" s="649"/>
      <c r="BM9" s="649"/>
      <c r="BN9" s="649"/>
      <c r="BO9" s="649"/>
      <c r="BP9" s="649"/>
      <c r="BQ9" s="649"/>
      <c r="BR9" s="649"/>
      <c r="BS9" s="649"/>
      <c r="BT9" s="649"/>
      <c r="BU9" s="649"/>
      <c r="BV9" s="649"/>
      <c r="BW9" s="649"/>
      <c r="BX9" s="649"/>
      <c r="BY9" s="649"/>
      <c r="BZ9" s="649"/>
      <c r="CA9" s="649"/>
      <c r="CB9" s="649"/>
      <c r="CC9" s="649"/>
      <c r="CD9" s="649"/>
      <c r="CE9" s="649"/>
      <c r="CF9" s="649"/>
      <c r="CG9" s="649"/>
      <c r="CH9" s="649"/>
      <c r="CI9" s="649"/>
      <c r="CJ9" s="649"/>
      <c r="CK9" s="649"/>
      <c r="CL9" s="649"/>
      <c r="CM9" s="649"/>
      <c r="CN9" s="649"/>
      <c r="CO9" s="649"/>
      <c r="CP9" s="649"/>
      <c r="CQ9" s="649"/>
      <c r="CR9" s="649"/>
      <c r="CS9" s="649"/>
      <c r="CT9" s="649"/>
      <c r="CU9" s="649"/>
      <c r="CV9" s="649"/>
      <c r="CW9" s="649"/>
      <c r="CX9" s="649"/>
      <c r="CY9" s="649"/>
      <c r="CZ9" s="649"/>
      <c r="DA9" s="649"/>
      <c r="DB9" s="649"/>
      <c r="DC9" s="649"/>
      <c r="DD9" s="649"/>
      <c r="DE9" s="649"/>
      <c r="DF9" s="649"/>
      <c r="DG9" s="649"/>
      <c r="DH9" s="649"/>
      <c r="DI9" s="649"/>
      <c r="DJ9" s="649"/>
      <c r="DK9" s="649"/>
      <c r="DL9" s="649"/>
      <c r="DM9" s="649"/>
      <c r="DN9" s="649"/>
      <c r="DO9" s="649"/>
      <c r="DP9" s="649"/>
      <c r="DQ9" s="649"/>
      <c r="DR9" s="649"/>
      <c r="DS9" s="649"/>
      <c r="DT9" s="649"/>
      <c r="DU9" s="649"/>
      <c r="DV9" s="649"/>
      <c r="DW9" s="649"/>
      <c r="DX9" s="649"/>
      <c r="DY9" s="649"/>
      <c r="DZ9" s="649"/>
      <c r="EA9" s="649"/>
      <c r="EB9" s="649"/>
      <c r="EC9" s="649"/>
      <c r="ED9" s="649"/>
      <c r="EE9" s="649"/>
      <c r="EF9" s="649"/>
      <c r="EG9" s="649"/>
      <c r="EH9" s="649"/>
      <c r="EI9" s="649"/>
      <c r="EJ9" s="649"/>
      <c r="EK9" s="649"/>
      <c r="EL9" s="649"/>
      <c r="EM9" s="649"/>
      <c r="EN9" s="649"/>
      <c r="EO9" s="649"/>
      <c r="EP9" s="649"/>
      <c r="EQ9" s="649"/>
      <c r="ER9" s="649"/>
      <c r="ES9" s="649"/>
      <c r="ET9" s="649"/>
      <c r="EU9" s="649"/>
      <c r="EV9" s="649"/>
      <c r="EW9" s="649"/>
      <c r="EX9" s="649"/>
      <c r="EY9" s="649"/>
      <c r="EZ9" s="649"/>
      <c r="FA9" s="649"/>
      <c r="FB9" s="649"/>
      <c r="FC9" s="649"/>
      <c r="FD9" s="649"/>
      <c r="FE9" s="649"/>
      <c r="FF9" s="649"/>
      <c r="FG9" s="649"/>
      <c r="FH9" s="649"/>
      <c r="FI9" s="649"/>
      <c r="FJ9" s="649"/>
      <c r="FK9" s="649"/>
      <c r="FL9" s="649"/>
      <c r="FM9" s="649"/>
      <c r="FN9" s="649"/>
      <c r="FO9" s="649"/>
      <c r="FP9" s="649"/>
      <c r="FQ9" s="649"/>
      <c r="FR9" s="649"/>
      <c r="FS9" s="649"/>
      <c r="FT9" s="649"/>
      <c r="FU9" s="649"/>
      <c r="FV9" s="649"/>
      <c r="FW9" s="649"/>
      <c r="FX9" s="649"/>
      <c r="FY9" s="649"/>
      <c r="FZ9" s="649"/>
      <c r="GA9" s="649"/>
      <c r="GB9" s="649"/>
      <c r="GC9" s="649"/>
      <c r="GD9" s="649"/>
      <c r="GE9" s="649"/>
      <c r="GF9" s="649"/>
      <c r="GG9" s="649"/>
      <c r="GH9" s="649"/>
      <c r="GI9" s="649"/>
      <c r="GJ9" s="649"/>
      <c r="GK9" s="649"/>
      <c r="GL9" s="649"/>
      <c r="GM9" s="649"/>
      <c r="GN9" s="649"/>
      <c r="GO9" s="649"/>
      <c r="GP9" s="649"/>
      <c r="GQ9" s="649"/>
      <c r="GR9" s="649"/>
      <c r="GS9" s="649"/>
      <c r="GT9" s="649"/>
      <c r="GU9" s="649"/>
      <c r="GV9" s="649"/>
      <c r="GW9" s="649"/>
      <c r="GX9" s="649"/>
      <c r="GY9" s="649"/>
      <c r="GZ9" s="649"/>
      <c r="HA9" s="649"/>
      <c r="HB9" s="649"/>
      <c r="HC9" s="649"/>
      <c r="HD9" s="649"/>
      <c r="HE9" s="649"/>
      <c r="HF9" s="649"/>
      <c r="HG9" s="649"/>
      <c r="HH9" s="649"/>
      <c r="HI9" s="649"/>
      <c r="HJ9" s="649"/>
      <c r="HK9" s="649"/>
      <c r="HL9" s="649"/>
      <c r="HM9" s="649"/>
      <c r="HN9" s="649"/>
      <c r="HO9" s="649"/>
      <c r="HP9" s="649"/>
      <c r="HQ9" s="649"/>
      <c r="HR9" s="649"/>
      <c r="HS9" s="649"/>
      <c r="HT9" s="649"/>
      <c r="HU9" s="649"/>
      <c r="HV9" s="649"/>
      <c r="HW9" s="649"/>
      <c r="HX9" s="649"/>
      <c r="HY9" s="649"/>
      <c r="HZ9" s="649"/>
      <c r="IA9" s="649"/>
      <c r="IB9" s="649"/>
      <c r="IC9" s="649"/>
      <c r="ID9" s="649"/>
      <c r="IE9" s="649"/>
      <c r="IF9" s="649"/>
      <c r="IG9" s="649"/>
      <c r="IH9" s="649"/>
      <c r="II9" s="649"/>
      <c r="IJ9" s="649"/>
      <c r="IK9" s="649"/>
      <c r="IL9" s="649"/>
      <c r="IM9" s="649"/>
      <c r="IN9" s="649"/>
      <c r="IO9" s="649"/>
      <c r="IP9" s="649"/>
      <c r="IQ9" s="649"/>
      <c r="IR9" s="649"/>
      <c r="IS9" s="649"/>
      <c r="IT9" s="649"/>
      <c r="IU9" s="649"/>
      <c r="IV9" s="649"/>
      <c r="IW9" s="649"/>
      <c r="IX9" s="649"/>
      <c r="IY9" s="649"/>
      <c r="IZ9" s="649"/>
      <c r="JA9" s="649"/>
      <c r="JB9" s="649"/>
      <c r="JC9" s="649"/>
      <c r="JD9" s="649"/>
      <c r="JE9" s="649"/>
      <c r="JF9" s="649"/>
      <c r="JG9" s="649"/>
      <c r="JH9" s="649"/>
      <c r="JI9" s="649"/>
      <c r="JJ9" s="649"/>
      <c r="JK9" s="649"/>
      <c r="JL9" s="649"/>
      <c r="JM9" s="649"/>
      <c r="JN9" s="649"/>
      <c r="JO9" s="649"/>
      <c r="JP9" s="649"/>
      <c r="JQ9" s="649"/>
      <c r="JR9" s="649"/>
      <c r="JS9" s="649"/>
      <c r="JT9" s="649"/>
      <c r="JU9" s="649"/>
      <c r="JV9" s="649"/>
      <c r="JW9" s="649"/>
      <c r="JX9" s="649"/>
      <c r="JY9" s="649"/>
      <c r="JZ9" s="649"/>
      <c r="KA9" s="649"/>
      <c r="KB9" s="649"/>
      <c r="KC9" s="649"/>
      <c r="KD9" s="649"/>
      <c r="KE9" s="649"/>
      <c r="KF9" s="649"/>
      <c r="KG9" s="649"/>
      <c r="KH9" s="649"/>
      <c r="KI9" s="649"/>
      <c r="KJ9" s="649"/>
      <c r="KK9" s="649"/>
      <c r="KL9" s="649"/>
      <c r="KM9" s="649"/>
      <c r="KN9" s="649"/>
      <c r="KO9" s="649"/>
      <c r="KP9" s="649"/>
      <c r="KQ9" s="649"/>
      <c r="KR9" s="649"/>
      <c r="KS9" s="649"/>
      <c r="KT9" s="649"/>
      <c r="KU9" s="649"/>
      <c r="KV9" s="649"/>
      <c r="KW9" s="649"/>
      <c r="KX9" s="649"/>
      <c r="KY9" s="649"/>
      <c r="KZ9" s="649"/>
      <c r="LA9" s="649"/>
      <c r="LB9" s="649"/>
      <c r="LC9" s="649"/>
      <c r="LD9" s="649"/>
      <c r="LE9" s="649"/>
      <c r="LF9" s="649"/>
      <c r="LG9" s="649"/>
      <c r="LH9" s="649"/>
      <c r="LI9" s="649"/>
      <c r="LJ9" s="649"/>
      <c r="LK9" s="649"/>
      <c r="LL9" s="649"/>
      <c r="LM9" s="649"/>
      <c r="LN9" s="649"/>
      <c r="LO9" s="649"/>
      <c r="LP9" s="649"/>
      <c r="LQ9" s="649"/>
      <c r="LR9" s="649"/>
      <c r="LS9" s="649"/>
      <c r="LT9" s="649"/>
      <c r="LU9" s="649"/>
      <c r="LV9" s="649"/>
      <c r="LW9" s="649"/>
      <c r="LX9" s="649"/>
      <c r="LY9" s="649"/>
      <c r="LZ9" s="649"/>
      <c r="MA9" s="649"/>
      <c r="MB9" s="649"/>
      <c r="MC9" s="649"/>
      <c r="MD9" s="649"/>
      <c r="ME9" s="649"/>
      <c r="MF9" s="649"/>
      <c r="MG9" s="649"/>
      <c r="MH9" s="649"/>
      <c r="MI9" s="649"/>
      <c r="MJ9" s="649"/>
      <c r="MK9" s="649"/>
      <c r="ML9" s="649"/>
      <c r="MM9" s="649"/>
      <c r="MN9" s="649"/>
      <c r="MO9" s="649"/>
      <c r="MP9" s="649"/>
      <c r="MQ9" s="649"/>
      <c r="MR9" s="649"/>
      <c r="MS9" s="649"/>
      <c r="MT9" s="649"/>
      <c r="MU9" s="649"/>
      <c r="MV9" s="649"/>
      <c r="MW9" s="649"/>
      <c r="MX9" s="649"/>
      <c r="MY9" s="649"/>
      <c r="MZ9" s="649"/>
      <c r="NA9" s="649"/>
      <c r="NB9" s="649"/>
      <c r="NC9" s="649"/>
      <c r="ND9" s="649"/>
      <c r="NE9" s="649"/>
      <c r="NF9" s="649"/>
      <c r="NG9" s="649"/>
      <c r="NH9" s="649"/>
      <c r="NI9" s="649"/>
      <c r="NJ9" s="649"/>
      <c r="NK9" s="649"/>
      <c r="NL9" s="649"/>
      <c r="NM9" s="649"/>
      <c r="NN9" s="649"/>
      <c r="NO9" s="649"/>
      <c r="NP9" s="649"/>
      <c r="NQ9" s="649"/>
      <c r="NR9" s="649"/>
      <c r="NS9" s="649"/>
      <c r="NT9" s="649"/>
      <c r="NU9" s="649"/>
      <c r="NV9" s="649"/>
      <c r="NW9" s="649"/>
      <c r="NX9" s="649"/>
      <c r="NY9" s="649"/>
      <c r="NZ9" s="649"/>
      <c r="OA9" s="649"/>
      <c r="OB9" s="649"/>
      <c r="OC9" s="649"/>
      <c r="OD9" s="649"/>
      <c r="OE9" s="649"/>
      <c r="OF9" s="649"/>
      <c r="OG9" s="649"/>
      <c r="OH9" s="649"/>
      <c r="OI9" s="649"/>
      <c r="OJ9" s="649"/>
      <c r="OK9" s="649"/>
      <c r="OL9" s="649"/>
      <c r="OM9" s="649"/>
      <c r="ON9" s="649"/>
      <c r="OO9" s="649"/>
      <c r="OP9" s="649"/>
      <c r="OQ9" s="649"/>
      <c r="OR9" s="649"/>
      <c r="OS9" s="649"/>
      <c r="OT9" s="649"/>
      <c r="OU9" s="649"/>
      <c r="OV9" s="649"/>
      <c r="OW9" s="649"/>
      <c r="OX9" s="649"/>
      <c r="OY9" s="649"/>
      <c r="OZ9" s="649"/>
      <c r="PA9" s="649"/>
      <c r="PB9" s="649"/>
      <c r="PC9" s="649"/>
      <c r="PD9" s="649"/>
      <c r="PE9" s="649"/>
      <c r="PF9" s="649"/>
      <c r="PG9" s="649"/>
      <c r="PH9" s="649"/>
      <c r="PI9" s="649"/>
      <c r="PJ9" s="649"/>
      <c r="PK9" s="649"/>
      <c r="PL9" s="649"/>
      <c r="PM9" s="649"/>
      <c r="PN9" s="649"/>
      <c r="PO9" s="649"/>
      <c r="PP9" s="649"/>
      <c r="PQ9" s="649"/>
      <c r="PR9" s="649"/>
      <c r="PS9" s="649"/>
      <c r="PT9" s="649"/>
      <c r="PU9" s="649"/>
      <c r="PV9" s="649"/>
      <c r="PW9" s="649"/>
      <c r="PX9" s="649"/>
      <c r="PY9" s="649"/>
      <c r="PZ9" s="649"/>
      <c r="QA9" s="649"/>
      <c r="QB9" s="649"/>
      <c r="QC9" s="649"/>
      <c r="QD9" s="649"/>
      <c r="QE9" s="649"/>
      <c r="QF9" s="649"/>
      <c r="QG9" s="649"/>
      <c r="QH9" s="649"/>
      <c r="QI9" s="649"/>
      <c r="QJ9" s="649"/>
      <c r="QK9" s="649"/>
      <c r="QL9" s="649"/>
      <c r="QM9" s="649"/>
      <c r="QN9" s="649"/>
      <c r="QO9" s="649"/>
      <c r="QP9" s="649"/>
      <c r="QQ9" s="649"/>
      <c r="QR9" s="649"/>
      <c r="QS9" s="649"/>
      <c r="QT9" s="649"/>
      <c r="QU9" s="649"/>
      <c r="QV9" s="649"/>
      <c r="QW9" s="649"/>
      <c r="QX9" s="649"/>
      <c r="QY9" s="649"/>
      <c r="QZ9" s="649"/>
      <c r="RA9" s="649"/>
      <c r="RB9" s="649"/>
      <c r="RC9" s="649"/>
      <c r="RD9" s="649"/>
      <c r="RE9" s="649"/>
      <c r="RF9" s="649"/>
      <c r="RG9" s="649"/>
      <c r="RH9" s="649"/>
      <c r="RI9" s="649"/>
      <c r="RJ9" s="649"/>
      <c r="RK9" s="649"/>
      <c r="RL9" s="649"/>
      <c r="RM9" s="649"/>
      <c r="RN9" s="649"/>
      <c r="RO9" s="649"/>
      <c r="RP9" s="649"/>
      <c r="RQ9" s="649"/>
      <c r="RR9" s="649"/>
      <c r="RS9" s="649"/>
      <c r="RT9" s="649"/>
      <c r="RU9" s="649"/>
      <c r="RV9" s="649"/>
      <c r="RW9" s="649"/>
      <c r="RX9" s="649"/>
      <c r="RY9" s="649"/>
      <c r="RZ9" s="649"/>
      <c r="SA9" s="649"/>
      <c r="SB9" s="649"/>
      <c r="SC9" s="649"/>
      <c r="SD9" s="649"/>
      <c r="SE9" s="649"/>
      <c r="SF9" s="649"/>
      <c r="SG9" s="649"/>
      <c r="SH9" s="649"/>
      <c r="SI9" s="649"/>
      <c r="SJ9" s="649"/>
      <c r="SK9" s="649"/>
      <c r="SL9" s="649"/>
      <c r="SM9" s="649"/>
      <c r="SN9" s="649"/>
      <c r="SO9" s="649"/>
      <c r="SP9" s="649"/>
      <c r="SQ9" s="649"/>
      <c r="SR9" s="649"/>
      <c r="SS9" s="649"/>
      <c r="ST9" s="649"/>
      <c r="SU9" s="649"/>
      <c r="SV9" s="649"/>
      <c r="SW9" s="649"/>
      <c r="SX9" s="649"/>
      <c r="SY9" s="649"/>
      <c r="SZ9" s="649"/>
      <c r="TA9" s="649"/>
      <c r="TB9" s="649"/>
      <c r="TC9" s="649"/>
      <c r="TD9" s="649"/>
      <c r="TE9" s="649"/>
      <c r="TF9" s="649"/>
      <c r="TG9" s="649"/>
      <c r="TH9" s="649"/>
      <c r="TI9" s="649"/>
      <c r="TJ9" s="649"/>
      <c r="TK9" s="649"/>
      <c r="TL9" s="649"/>
      <c r="TM9" s="649"/>
      <c r="TN9" s="649"/>
      <c r="TO9" s="649"/>
      <c r="TP9" s="649"/>
      <c r="TQ9" s="649"/>
      <c r="TR9" s="649"/>
      <c r="TS9" s="649"/>
      <c r="TT9" s="649"/>
      <c r="TU9" s="649"/>
      <c r="TV9" s="649"/>
      <c r="TW9" s="649"/>
      <c r="TX9" s="649"/>
      <c r="TY9" s="649"/>
      <c r="TZ9" s="649"/>
      <c r="UA9" s="649"/>
      <c r="UB9" s="649"/>
      <c r="UC9" s="649"/>
      <c r="UD9" s="649"/>
      <c r="UE9" s="649"/>
      <c r="UF9" s="649"/>
      <c r="UG9" s="649"/>
      <c r="UH9" s="649"/>
      <c r="UI9" s="649"/>
      <c r="UJ9" s="649"/>
      <c r="UK9" s="649"/>
      <c r="UL9" s="649"/>
      <c r="UM9" s="649"/>
      <c r="UN9" s="649"/>
      <c r="UO9" s="649"/>
      <c r="UP9" s="649"/>
      <c r="UQ9" s="649"/>
      <c r="UR9" s="649"/>
      <c r="US9" s="649"/>
      <c r="UT9" s="649"/>
      <c r="UU9" s="649"/>
      <c r="UV9" s="649"/>
      <c r="UW9" s="649"/>
      <c r="UX9" s="649"/>
      <c r="UY9" s="649"/>
      <c r="UZ9" s="649"/>
      <c r="VA9" s="649"/>
      <c r="VB9" s="649"/>
      <c r="VC9" s="649"/>
      <c r="VD9" s="649"/>
      <c r="VE9" s="649"/>
      <c r="VF9" s="649"/>
      <c r="VG9" s="649"/>
      <c r="VH9" s="649"/>
      <c r="VI9" s="649"/>
      <c r="VJ9" s="649"/>
      <c r="VK9" s="649"/>
      <c r="VL9" s="649"/>
      <c r="VM9" s="649"/>
      <c r="VN9" s="649"/>
      <c r="VO9" s="649"/>
      <c r="VP9" s="649"/>
      <c r="VQ9" s="649"/>
      <c r="VR9" s="649"/>
      <c r="VS9" s="649"/>
      <c r="VT9" s="649"/>
      <c r="VU9" s="649"/>
      <c r="VV9" s="649"/>
      <c r="VW9" s="649"/>
      <c r="VX9" s="649"/>
      <c r="VY9" s="649"/>
      <c r="VZ9" s="649"/>
      <c r="WA9" s="649"/>
      <c r="WB9" s="649"/>
      <c r="WC9" s="649"/>
      <c r="WD9" s="649"/>
      <c r="WE9" s="649"/>
      <c r="WF9" s="649"/>
      <c r="WG9" s="649"/>
      <c r="WH9" s="649"/>
      <c r="WI9" s="649"/>
      <c r="WJ9" s="649"/>
      <c r="WK9" s="649"/>
      <c r="WL9" s="649"/>
      <c r="WM9" s="649"/>
      <c r="WN9" s="649"/>
      <c r="WO9" s="649"/>
      <c r="WP9" s="649"/>
      <c r="WQ9" s="649"/>
      <c r="WR9" s="649"/>
      <c r="WS9" s="649"/>
      <c r="WT9" s="649"/>
      <c r="WU9" s="649"/>
      <c r="WV9" s="649"/>
      <c r="WW9" s="649"/>
      <c r="WX9" s="649"/>
      <c r="WY9" s="649"/>
      <c r="WZ9" s="649"/>
      <c r="XA9" s="649"/>
      <c r="XB9" s="649"/>
      <c r="XC9" s="649"/>
      <c r="XD9" s="649"/>
      <c r="XE9" s="649"/>
      <c r="XF9" s="649"/>
      <c r="XG9" s="649"/>
      <c r="XH9" s="649"/>
      <c r="XI9" s="649"/>
      <c r="XJ9" s="649"/>
      <c r="XK9" s="649"/>
      <c r="XL9" s="649"/>
      <c r="XM9" s="649"/>
      <c r="XN9" s="649"/>
      <c r="XO9" s="649"/>
      <c r="XP9" s="649"/>
      <c r="XQ9" s="649"/>
      <c r="XR9" s="649"/>
      <c r="XS9" s="649"/>
      <c r="XT9" s="649"/>
      <c r="XU9" s="649"/>
      <c r="XV9" s="649"/>
      <c r="XW9" s="649"/>
      <c r="XX9" s="649"/>
      <c r="XY9" s="649"/>
      <c r="XZ9" s="649"/>
      <c r="YA9" s="649"/>
      <c r="YB9" s="649"/>
      <c r="YC9" s="649"/>
      <c r="YD9" s="649"/>
      <c r="YE9" s="649"/>
      <c r="YF9" s="649"/>
      <c r="YG9" s="649"/>
      <c r="YH9" s="649"/>
      <c r="YI9" s="649"/>
      <c r="YJ9" s="649"/>
      <c r="YK9" s="649"/>
      <c r="YL9" s="649"/>
      <c r="YM9" s="649"/>
      <c r="YN9" s="649"/>
      <c r="YO9" s="649"/>
      <c r="YP9" s="649"/>
      <c r="YQ9" s="649"/>
      <c r="YR9" s="649"/>
      <c r="YS9" s="649"/>
      <c r="YT9" s="649"/>
      <c r="YU9" s="649"/>
      <c r="YV9" s="649"/>
      <c r="YW9" s="649"/>
      <c r="YX9" s="649"/>
      <c r="YY9" s="649"/>
      <c r="YZ9" s="649"/>
      <c r="ZA9" s="649"/>
      <c r="ZB9" s="649"/>
      <c r="ZC9" s="649"/>
      <c r="ZD9" s="649"/>
      <c r="ZE9" s="649"/>
      <c r="ZF9" s="649"/>
      <c r="ZG9" s="649"/>
      <c r="ZH9" s="649"/>
      <c r="ZI9" s="649"/>
      <c r="ZJ9" s="649"/>
      <c r="ZK9" s="649"/>
      <c r="ZL9" s="649"/>
      <c r="ZM9" s="649"/>
      <c r="ZN9" s="649"/>
      <c r="ZO9" s="649"/>
      <c r="ZP9" s="649"/>
      <c r="ZQ9" s="649"/>
      <c r="ZR9" s="649"/>
      <c r="ZS9" s="649"/>
      <c r="ZT9" s="649"/>
      <c r="ZU9" s="649"/>
      <c r="ZV9" s="649"/>
      <c r="ZW9" s="649"/>
      <c r="ZX9" s="649"/>
      <c r="ZY9" s="649"/>
      <c r="ZZ9" s="649"/>
      <c r="AAA9" s="649"/>
      <c r="AAB9" s="649"/>
      <c r="AAC9" s="649"/>
      <c r="AAD9" s="649"/>
      <c r="AAE9" s="649"/>
      <c r="AAF9" s="649"/>
      <c r="AAG9" s="649"/>
      <c r="AAH9" s="649"/>
      <c r="AAI9" s="649"/>
      <c r="AAJ9" s="649"/>
      <c r="AAK9" s="649"/>
      <c r="AAL9" s="649"/>
      <c r="AAM9" s="649"/>
      <c r="AAN9" s="649"/>
      <c r="AAO9" s="649"/>
      <c r="AAP9" s="649"/>
      <c r="AAQ9" s="649"/>
      <c r="AAR9" s="649"/>
      <c r="AAS9" s="649"/>
      <c r="AAT9" s="649"/>
      <c r="AAU9" s="649"/>
      <c r="AAV9" s="649"/>
      <c r="AAW9" s="649"/>
      <c r="AAX9" s="649"/>
      <c r="AAY9" s="649"/>
      <c r="AAZ9" s="649"/>
      <c r="ABA9" s="649"/>
      <c r="ABB9" s="649"/>
      <c r="ABC9" s="649"/>
      <c r="ABD9" s="649"/>
      <c r="ABE9" s="649"/>
      <c r="ABF9" s="649"/>
      <c r="ABG9" s="649"/>
      <c r="ABH9" s="649"/>
      <c r="ABI9" s="649"/>
      <c r="ABJ9" s="649"/>
      <c r="ABK9" s="649"/>
      <c r="ABL9" s="649"/>
      <c r="ABM9" s="649"/>
      <c r="ABN9" s="649"/>
      <c r="ABO9" s="649"/>
      <c r="ABP9" s="649"/>
      <c r="ABQ9" s="649"/>
      <c r="ABR9" s="649"/>
      <c r="ABS9" s="649"/>
      <c r="ABT9" s="649"/>
      <c r="ABU9" s="649"/>
      <c r="ABV9" s="649"/>
      <c r="ABW9" s="649"/>
      <c r="ABX9" s="649"/>
      <c r="ABY9" s="649"/>
      <c r="ABZ9" s="649"/>
      <c r="ACA9" s="649"/>
      <c r="ACB9" s="649"/>
      <c r="ACC9" s="649"/>
      <c r="ACD9" s="649"/>
      <c r="ACE9" s="649"/>
      <c r="ACF9" s="649"/>
      <c r="ACG9" s="649"/>
      <c r="ACH9" s="649"/>
      <c r="ACI9" s="649"/>
      <c r="ACJ9" s="649"/>
      <c r="ACK9" s="649"/>
      <c r="ACL9" s="649"/>
      <c r="ACM9" s="649"/>
      <c r="ACN9" s="649"/>
      <c r="ACO9" s="649"/>
      <c r="ACP9" s="649"/>
      <c r="ACQ9" s="649"/>
      <c r="ACR9" s="649"/>
      <c r="ACS9" s="649"/>
      <c r="ACT9" s="649"/>
      <c r="ACU9" s="649"/>
      <c r="ACV9" s="649"/>
      <c r="ACW9" s="649"/>
      <c r="ACX9" s="649"/>
      <c r="ACY9" s="649"/>
      <c r="ACZ9" s="649"/>
      <c r="ADA9" s="649"/>
      <c r="ADB9" s="649"/>
      <c r="ADC9" s="649"/>
      <c r="ADD9" s="649"/>
      <c r="ADE9" s="649"/>
      <c r="ADF9" s="649"/>
      <c r="ADG9" s="649"/>
      <c r="ADH9" s="649"/>
      <c r="ADI9" s="649"/>
      <c r="ADJ9" s="649"/>
      <c r="ADK9" s="649"/>
      <c r="ADL9" s="649"/>
      <c r="ADM9" s="649"/>
      <c r="ADN9" s="649"/>
      <c r="ADO9" s="649"/>
      <c r="ADP9" s="649"/>
      <c r="ADQ9" s="649"/>
      <c r="ADR9" s="649"/>
      <c r="ADS9" s="649"/>
      <c r="ADT9" s="649"/>
      <c r="ADU9" s="649"/>
      <c r="ADV9" s="649"/>
      <c r="ADW9" s="649"/>
      <c r="ADX9" s="649"/>
      <c r="ADY9" s="649"/>
      <c r="ADZ9" s="649"/>
      <c r="AEA9" s="649"/>
      <c r="AEB9" s="649"/>
      <c r="AEC9" s="649"/>
      <c r="AED9" s="649"/>
      <c r="AEE9" s="649"/>
      <c r="AEF9" s="649"/>
      <c r="AEG9" s="649"/>
      <c r="AEH9" s="649"/>
      <c r="AEI9" s="649"/>
      <c r="AEJ9" s="649"/>
      <c r="AEK9" s="649"/>
      <c r="AEL9" s="649"/>
      <c r="AEM9" s="649"/>
      <c r="AEN9" s="649"/>
      <c r="AEO9" s="649"/>
      <c r="AEP9" s="649"/>
      <c r="AEQ9" s="649"/>
      <c r="AER9" s="649"/>
      <c r="AES9" s="649"/>
      <c r="AET9" s="649"/>
      <c r="AEU9" s="649"/>
      <c r="AEV9" s="649"/>
      <c r="AEW9" s="649"/>
      <c r="AEX9" s="649"/>
      <c r="AEY9" s="649"/>
      <c r="AEZ9" s="649"/>
      <c r="AFA9" s="649"/>
      <c r="AFB9" s="649"/>
      <c r="AFC9" s="649"/>
      <c r="AFD9" s="649"/>
      <c r="AFE9" s="649"/>
      <c r="AFF9" s="649"/>
      <c r="AFG9" s="649"/>
      <c r="AFH9" s="649"/>
      <c r="AFI9" s="649"/>
      <c r="AFJ9" s="649"/>
      <c r="AFK9" s="649"/>
      <c r="AFL9" s="649"/>
      <c r="AFM9" s="649"/>
      <c r="AFN9" s="649"/>
      <c r="AFO9" s="649"/>
      <c r="AFP9" s="649"/>
      <c r="AFQ9" s="649"/>
      <c r="AFR9" s="649"/>
      <c r="AFS9" s="649"/>
      <c r="AFT9" s="649"/>
      <c r="AFU9" s="649"/>
      <c r="AFV9" s="649"/>
      <c r="AFW9" s="649"/>
      <c r="AFX9" s="649"/>
      <c r="AFY9" s="649"/>
      <c r="AFZ9" s="649"/>
      <c r="AGA9" s="649"/>
      <c r="AGB9" s="649"/>
      <c r="AGC9" s="649"/>
      <c r="AGD9" s="649"/>
      <c r="AGE9" s="649"/>
      <c r="AGF9" s="649"/>
      <c r="AGG9" s="649"/>
      <c r="AGH9" s="649"/>
      <c r="AGI9" s="649"/>
      <c r="AGJ9" s="649"/>
      <c r="AGK9" s="649"/>
      <c r="AGL9" s="649"/>
      <c r="AGM9" s="649"/>
      <c r="AGN9" s="649"/>
      <c r="AGO9" s="649"/>
      <c r="AGP9" s="649"/>
      <c r="AGQ9" s="649"/>
      <c r="AGR9" s="649"/>
      <c r="AGS9" s="649"/>
      <c r="AGT9" s="649"/>
      <c r="AGU9" s="649"/>
      <c r="AGV9" s="649"/>
      <c r="AGW9" s="649"/>
      <c r="AGX9" s="649"/>
      <c r="AGY9" s="649"/>
      <c r="AGZ9" s="649"/>
      <c r="AHA9" s="649"/>
      <c r="AHB9" s="649"/>
      <c r="AHC9" s="649"/>
      <c r="AHD9" s="649"/>
      <c r="AHE9" s="649"/>
      <c r="AHF9" s="649"/>
      <c r="AHG9" s="649"/>
      <c r="AHH9" s="649"/>
      <c r="AHI9" s="649"/>
      <c r="AHJ9" s="649"/>
      <c r="AHK9" s="649"/>
      <c r="AHL9" s="649"/>
      <c r="AHM9" s="649"/>
      <c r="AHN9" s="649"/>
      <c r="AHO9" s="649"/>
      <c r="AHP9" s="649"/>
      <c r="AHQ9" s="649"/>
      <c r="AHR9" s="649"/>
      <c r="AHS9" s="649"/>
      <c r="AHT9" s="649"/>
      <c r="AHU9" s="649"/>
      <c r="AHV9" s="649"/>
      <c r="AHW9" s="649"/>
      <c r="AHX9" s="649"/>
      <c r="AHY9" s="649"/>
      <c r="AHZ9" s="649"/>
      <c r="AIA9" s="649"/>
      <c r="AIB9" s="649"/>
      <c r="AIC9" s="649"/>
      <c r="AID9" s="649"/>
      <c r="AIE9" s="649"/>
      <c r="AIF9" s="649"/>
      <c r="AIG9" s="649"/>
      <c r="AIH9" s="649"/>
      <c r="AII9" s="649"/>
      <c r="AIJ9" s="649"/>
      <c r="AIK9" s="649"/>
      <c r="AIL9" s="649"/>
      <c r="AIM9" s="649"/>
      <c r="AIN9" s="649"/>
      <c r="AIO9" s="649"/>
      <c r="AIP9" s="649"/>
      <c r="AIQ9" s="649"/>
      <c r="AIR9" s="649"/>
      <c r="AIS9" s="649"/>
      <c r="AIT9" s="649"/>
      <c r="AIU9" s="649"/>
      <c r="AIV9" s="649"/>
      <c r="AIW9" s="649"/>
      <c r="AIX9" s="649"/>
      <c r="AIY9" s="649"/>
      <c r="AIZ9" s="649"/>
      <c r="AJA9" s="649"/>
      <c r="AJB9" s="649"/>
      <c r="AJC9" s="649"/>
      <c r="AJD9" s="649"/>
      <c r="AJE9" s="649"/>
      <c r="AJF9" s="649"/>
      <c r="AJG9" s="649"/>
      <c r="AJH9" s="649"/>
      <c r="AJI9" s="649"/>
      <c r="AJJ9" s="649"/>
      <c r="AJK9" s="649"/>
      <c r="AJL9" s="649"/>
      <c r="AJM9" s="649"/>
      <c r="AJN9" s="649"/>
      <c r="AJO9" s="649"/>
      <c r="AJP9" s="649"/>
      <c r="AJQ9" s="649"/>
      <c r="AJR9" s="649"/>
      <c r="AJS9" s="649"/>
      <c r="AJT9" s="649"/>
      <c r="AJU9" s="649"/>
      <c r="AJV9" s="649"/>
      <c r="AJW9" s="649"/>
      <c r="AJX9" s="649"/>
      <c r="AJY9" s="649"/>
      <c r="AJZ9" s="649"/>
      <c r="AKA9" s="649"/>
      <c r="AKB9" s="649"/>
      <c r="AKC9" s="649"/>
      <c r="AKD9" s="649"/>
      <c r="AKE9" s="649"/>
      <c r="AKF9" s="649"/>
      <c r="AKG9" s="649"/>
      <c r="AKH9" s="649"/>
      <c r="AKI9" s="649"/>
      <c r="AKJ9" s="649"/>
      <c r="AKK9" s="649"/>
      <c r="AKL9" s="649"/>
      <c r="AKM9" s="649"/>
      <c r="AKN9" s="649"/>
      <c r="AKO9" s="649"/>
      <c r="AKP9" s="649"/>
      <c r="AKQ9" s="649"/>
      <c r="AKR9" s="649"/>
      <c r="AKS9" s="649"/>
      <c r="AKT9" s="649"/>
      <c r="AKU9" s="649"/>
      <c r="AKV9" s="649"/>
      <c r="AKW9" s="649"/>
      <c r="AKX9" s="649"/>
      <c r="AKY9" s="649"/>
      <c r="AKZ9" s="649"/>
      <c r="ALA9" s="649"/>
      <c r="ALB9" s="649"/>
      <c r="ALC9" s="649"/>
      <c r="ALD9" s="649"/>
      <c r="ALE9" s="649"/>
      <c r="ALF9" s="649"/>
      <c r="ALG9" s="649"/>
      <c r="ALH9" s="649"/>
      <c r="ALI9" s="649"/>
      <c r="ALJ9" s="649"/>
      <c r="ALK9" s="649"/>
      <c r="ALL9" s="649"/>
      <c r="ALM9" s="649"/>
      <c r="ALN9" s="649"/>
      <c r="ALO9" s="649"/>
      <c r="ALP9" s="649"/>
      <c r="ALQ9" s="649"/>
      <c r="ALR9" s="649"/>
      <c r="ALS9" s="649"/>
      <c r="ALT9" s="649"/>
      <c r="ALU9" s="649"/>
      <c r="ALV9" s="649"/>
      <c r="ALW9" s="649"/>
      <c r="ALX9" s="649"/>
      <c r="ALY9" s="649"/>
      <c r="ALZ9" s="649"/>
      <c r="AMA9" s="649"/>
      <c r="AMB9" s="649"/>
      <c r="AMC9" s="649"/>
      <c r="AMD9" s="649"/>
      <c r="AME9" s="649"/>
      <c r="AMF9" s="649"/>
      <c r="AMG9" s="649"/>
      <c r="AMH9" s="649"/>
      <c r="AMI9" s="649"/>
      <c r="AMJ9" s="649"/>
      <c r="AMK9" s="649"/>
      <c r="AML9" s="649"/>
      <c r="AMM9" s="649"/>
      <c r="AMN9" s="649"/>
      <c r="AMO9" s="649"/>
      <c r="AMP9" s="649"/>
      <c r="AMQ9" s="649"/>
      <c r="AMR9" s="649"/>
      <c r="AMS9" s="649"/>
      <c r="AMT9" s="649"/>
      <c r="AMU9" s="649"/>
      <c r="AMV9" s="649"/>
      <c r="AMW9" s="649"/>
      <c r="AMX9" s="649"/>
      <c r="AMY9" s="649"/>
      <c r="AMZ9" s="649"/>
      <c r="ANA9" s="649"/>
      <c r="ANB9" s="649"/>
      <c r="ANC9" s="649"/>
      <c r="AND9" s="649"/>
      <c r="ANE9" s="649"/>
      <c r="ANF9" s="649"/>
      <c r="ANG9" s="649"/>
      <c r="ANH9" s="649"/>
      <c r="ANI9" s="649"/>
      <c r="ANJ9" s="649"/>
      <c r="ANK9" s="649"/>
      <c r="ANL9" s="649"/>
      <c r="ANM9" s="649"/>
      <c r="ANN9" s="649"/>
      <c r="ANO9" s="649"/>
      <c r="ANP9" s="649"/>
      <c r="ANQ9" s="649"/>
      <c r="ANR9" s="649"/>
      <c r="ANS9" s="649"/>
      <c r="ANT9" s="649"/>
      <c r="ANU9" s="649"/>
      <c r="ANV9" s="649"/>
      <c r="ANW9" s="649"/>
      <c r="ANX9" s="649"/>
      <c r="ANY9" s="649"/>
      <c r="ANZ9" s="649"/>
      <c r="AOA9" s="649"/>
      <c r="AOB9" s="649"/>
      <c r="AOC9" s="649"/>
      <c r="AOD9" s="649"/>
      <c r="AOE9" s="649"/>
      <c r="AOF9" s="649"/>
      <c r="AOG9" s="649"/>
      <c r="AOH9" s="649"/>
      <c r="AOI9" s="649"/>
      <c r="AOJ9" s="649"/>
      <c r="AOK9" s="649"/>
      <c r="AOL9" s="649"/>
      <c r="AOM9" s="649"/>
      <c r="AON9" s="649"/>
      <c r="AOO9" s="649"/>
      <c r="AOP9" s="649"/>
      <c r="AOQ9" s="649"/>
      <c r="AOR9" s="649"/>
      <c r="AOS9" s="649"/>
      <c r="AOT9" s="649"/>
      <c r="AOU9" s="649"/>
      <c r="AOV9" s="649"/>
      <c r="AOW9" s="649"/>
      <c r="AOX9" s="649"/>
      <c r="AOY9" s="649"/>
      <c r="AOZ9" s="649"/>
      <c r="APA9" s="649"/>
      <c r="APB9" s="649"/>
      <c r="APC9" s="649"/>
      <c r="APD9" s="649"/>
      <c r="APE9" s="649"/>
      <c r="APF9" s="649"/>
      <c r="APG9" s="649"/>
      <c r="APH9" s="649"/>
      <c r="API9" s="649"/>
      <c r="APJ9" s="649"/>
      <c r="APK9" s="649"/>
      <c r="APL9" s="649"/>
      <c r="APM9" s="649"/>
      <c r="APN9" s="649"/>
      <c r="APO9" s="649"/>
      <c r="APP9" s="649"/>
      <c r="APQ9" s="649"/>
      <c r="APR9" s="649"/>
      <c r="APS9" s="649"/>
      <c r="APT9" s="649"/>
      <c r="APU9" s="649"/>
      <c r="APV9" s="649"/>
      <c r="APW9" s="649"/>
      <c r="APX9" s="649"/>
      <c r="APY9" s="649"/>
      <c r="APZ9" s="649"/>
      <c r="AQA9" s="649"/>
      <c r="AQB9" s="649"/>
      <c r="AQC9" s="649"/>
      <c r="AQD9" s="649"/>
      <c r="AQE9" s="649"/>
      <c r="AQF9" s="649"/>
      <c r="AQG9" s="649"/>
      <c r="AQH9" s="649"/>
      <c r="AQI9" s="649"/>
      <c r="AQJ9" s="649"/>
      <c r="AQK9" s="649"/>
      <c r="AQL9" s="649"/>
      <c r="AQM9" s="649"/>
      <c r="AQN9" s="649"/>
      <c r="AQO9" s="649"/>
      <c r="AQP9" s="649"/>
      <c r="AQQ9" s="649"/>
      <c r="AQR9" s="649"/>
      <c r="AQS9" s="649"/>
      <c r="AQT9" s="649"/>
      <c r="AQU9" s="649"/>
      <c r="AQV9" s="649"/>
      <c r="AQW9" s="649"/>
      <c r="AQX9" s="649"/>
      <c r="AQY9" s="649"/>
      <c r="AQZ9" s="649"/>
      <c r="ARA9" s="649"/>
      <c r="ARB9" s="649"/>
      <c r="ARC9" s="649"/>
      <c r="ARD9" s="649"/>
      <c r="ARE9" s="649"/>
      <c r="ARF9" s="649"/>
      <c r="ARG9" s="649"/>
      <c r="ARH9" s="649"/>
      <c r="ARI9" s="649"/>
      <c r="ARJ9" s="649"/>
      <c r="ARK9" s="649"/>
      <c r="ARL9" s="649"/>
      <c r="ARM9" s="649"/>
      <c r="ARN9" s="649"/>
      <c r="ARO9" s="649"/>
      <c r="ARP9" s="649"/>
      <c r="ARQ9" s="649"/>
      <c r="ARR9" s="649"/>
      <c r="ARS9" s="649"/>
      <c r="ART9" s="649"/>
      <c r="ARU9" s="649"/>
      <c r="ARV9" s="649"/>
      <c r="ARW9" s="649"/>
      <c r="ARX9" s="649"/>
      <c r="ARY9" s="649"/>
      <c r="ARZ9" s="649"/>
      <c r="ASA9" s="649"/>
      <c r="ASB9" s="649"/>
      <c r="ASC9" s="649"/>
      <c r="ASD9" s="649"/>
      <c r="ASE9" s="649"/>
      <c r="ASF9" s="649"/>
      <c r="ASG9" s="649"/>
      <c r="ASH9" s="649"/>
      <c r="ASI9" s="649"/>
      <c r="ASJ9" s="649"/>
      <c r="ASK9" s="649"/>
      <c r="ASL9" s="649"/>
      <c r="ASM9" s="649"/>
      <c r="ASN9" s="649"/>
      <c r="ASO9" s="649"/>
      <c r="ASP9" s="649"/>
      <c r="ASQ9" s="649"/>
      <c r="ASR9" s="649"/>
      <c r="ASS9" s="649"/>
      <c r="AST9" s="649"/>
      <c r="ASU9" s="649"/>
      <c r="ASV9" s="649"/>
      <c r="ASW9" s="649"/>
      <c r="ASX9" s="649"/>
      <c r="ASY9" s="649"/>
      <c r="ASZ9" s="649"/>
      <c r="ATA9" s="649"/>
      <c r="ATB9" s="649"/>
      <c r="ATC9" s="649"/>
      <c r="ATD9" s="649"/>
      <c r="ATE9" s="649"/>
      <c r="ATF9" s="649"/>
      <c r="ATG9" s="649"/>
      <c r="ATH9" s="649"/>
      <c r="ATI9" s="649"/>
      <c r="ATJ9" s="649"/>
      <c r="ATK9" s="649"/>
      <c r="ATL9" s="649"/>
      <c r="ATM9" s="649"/>
      <c r="ATN9" s="649"/>
      <c r="ATO9" s="649"/>
      <c r="ATP9" s="649"/>
      <c r="ATQ9" s="649"/>
      <c r="ATR9" s="649"/>
      <c r="ATS9" s="649"/>
      <c r="ATT9" s="649"/>
      <c r="ATU9" s="649"/>
      <c r="ATV9" s="649"/>
      <c r="ATW9" s="649"/>
      <c r="ATX9" s="649"/>
      <c r="ATY9" s="649"/>
      <c r="ATZ9" s="649"/>
      <c r="AUA9" s="649"/>
      <c r="AUB9" s="649"/>
      <c r="AUC9" s="649"/>
      <c r="AUD9" s="649"/>
      <c r="AUE9" s="649"/>
      <c r="AUF9" s="649"/>
      <c r="AUG9" s="649"/>
      <c r="AUH9" s="649"/>
      <c r="AUI9" s="649"/>
      <c r="AUJ9" s="649"/>
      <c r="AUK9" s="649"/>
      <c r="AUL9" s="649"/>
      <c r="AUM9" s="649"/>
      <c r="AUN9" s="649"/>
      <c r="AUO9" s="649"/>
      <c r="AUP9" s="649"/>
      <c r="AUQ9" s="649"/>
      <c r="AUR9" s="649"/>
      <c r="AUS9" s="649"/>
      <c r="AUT9" s="649"/>
      <c r="AUU9" s="649"/>
      <c r="AUV9" s="649"/>
      <c r="AUW9" s="649"/>
      <c r="AUX9" s="649"/>
      <c r="AUY9" s="649"/>
      <c r="AUZ9" s="649"/>
      <c r="AVA9" s="649"/>
      <c r="AVB9" s="649"/>
      <c r="AVC9" s="649"/>
      <c r="AVD9" s="649"/>
      <c r="AVE9" s="649"/>
      <c r="AVF9" s="649"/>
      <c r="AVG9" s="649"/>
      <c r="AVH9" s="649"/>
      <c r="AVI9" s="649"/>
      <c r="AVJ9" s="649"/>
      <c r="AVK9" s="649"/>
      <c r="AVL9" s="649"/>
      <c r="AVM9" s="649"/>
      <c r="AVN9" s="649"/>
      <c r="AVO9" s="649"/>
      <c r="AVP9" s="649"/>
      <c r="AVQ9" s="649"/>
      <c r="AVR9" s="649"/>
      <c r="AVS9" s="649"/>
      <c r="AVT9" s="649"/>
      <c r="AVU9" s="649"/>
      <c r="AVV9" s="649"/>
      <c r="AVW9" s="649"/>
      <c r="AVX9" s="649"/>
      <c r="AVY9" s="649"/>
      <c r="AVZ9" s="649"/>
      <c r="AWA9" s="649"/>
      <c r="AWB9" s="649"/>
      <c r="AWC9" s="649"/>
      <c r="AWD9" s="649"/>
      <c r="AWE9" s="649"/>
      <c r="AWF9" s="649"/>
      <c r="AWG9" s="649"/>
      <c r="AWH9" s="649"/>
      <c r="AWI9" s="649"/>
      <c r="AWJ9" s="649"/>
      <c r="AWK9" s="649"/>
      <c r="AWL9" s="649"/>
      <c r="AWM9" s="649"/>
      <c r="AWN9" s="649"/>
      <c r="AWO9" s="649"/>
      <c r="AWP9" s="649"/>
      <c r="AWQ9" s="649"/>
      <c r="AWR9" s="649"/>
      <c r="AWS9" s="649"/>
      <c r="AWT9" s="649"/>
      <c r="AWU9" s="649"/>
      <c r="AWV9" s="649"/>
      <c r="AWW9" s="649"/>
      <c r="AWX9" s="649"/>
      <c r="AWY9" s="649"/>
      <c r="AWZ9" s="649"/>
      <c r="AXA9" s="649"/>
      <c r="AXB9" s="649"/>
      <c r="AXC9" s="649"/>
      <c r="AXD9" s="649"/>
      <c r="AXE9" s="649"/>
      <c r="AXF9" s="649"/>
      <c r="AXG9" s="649"/>
      <c r="AXH9" s="649"/>
      <c r="AXI9" s="649"/>
      <c r="AXJ9" s="649"/>
      <c r="AXK9" s="649"/>
      <c r="AXL9" s="649"/>
      <c r="AXM9" s="649"/>
      <c r="AXN9" s="649"/>
      <c r="AXO9" s="649"/>
      <c r="AXP9" s="649"/>
      <c r="AXQ9" s="649"/>
      <c r="AXR9" s="649"/>
      <c r="AXS9" s="649"/>
      <c r="AXT9" s="649"/>
      <c r="AXU9" s="649"/>
      <c r="AXV9" s="649"/>
      <c r="AXW9" s="649"/>
      <c r="AXX9" s="649"/>
      <c r="AXY9" s="649"/>
      <c r="AXZ9" s="649"/>
      <c r="AYA9" s="649"/>
      <c r="AYB9" s="649"/>
      <c r="AYC9" s="649"/>
      <c r="AYD9" s="649"/>
      <c r="AYE9" s="649"/>
      <c r="AYF9" s="649"/>
      <c r="AYG9" s="649"/>
      <c r="AYH9" s="649"/>
      <c r="AYI9" s="649"/>
      <c r="AYJ9" s="649"/>
      <c r="AYK9" s="649"/>
      <c r="AYL9" s="649"/>
      <c r="AYM9" s="649"/>
      <c r="AYN9" s="649"/>
      <c r="AYO9" s="649"/>
      <c r="AYP9" s="649"/>
      <c r="AYQ9" s="649"/>
      <c r="AYR9" s="649"/>
      <c r="AYS9" s="649"/>
      <c r="AYT9" s="649"/>
      <c r="AYU9" s="649"/>
      <c r="AYV9" s="649"/>
      <c r="AYW9" s="649"/>
      <c r="AYX9" s="649"/>
      <c r="AYY9" s="649"/>
      <c r="AYZ9" s="649"/>
      <c r="AZA9" s="649"/>
      <c r="AZB9" s="649"/>
      <c r="AZC9" s="649"/>
      <c r="AZD9" s="649"/>
      <c r="AZE9" s="649"/>
      <c r="AZF9" s="649"/>
      <c r="AZG9" s="649"/>
      <c r="AZH9" s="649"/>
      <c r="AZI9" s="649"/>
      <c r="AZJ9" s="649"/>
      <c r="AZK9" s="649"/>
      <c r="AZL9" s="649"/>
      <c r="AZM9" s="649"/>
      <c r="AZN9" s="649"/>
      <c r="AZO9" s="649"/>
      <c r="AZP9" s="649"/>
      <c r="AZQ9" s="649"/>
      <c r="AZR9" s="649"/>
      <c r="AZS9" s="649"/>
      <c r="AZT9" s="649"/>
      <c r="AZU9" s="649"/>
      <c r="AZV9" s="649"/>
      <c r="AZW9" s="649"/>
      <c r="AZX9" s="649"/>
      <c r="AZY9" s="649"/>
      <c r="AZZ9" s="649"/>
      <c r="BAA9" s="649"/>
      <c r="BAB9" s="649"/>
      <c r="BAC9" s="649"/>
      <c r="BAD9" s="649"/>
      <c r="BAE9" s="649"/>
      <c r="BAF9" s="649"/>
      <c r="BAG9" s="649"/>
      <c r="BAH9" s="649"/>
      <c r="BAI9" s="649"/>
      <c r="BAJ9" s="649"/>
      <c r="BAK9" s="649"/>
      <c r="BAL9" s="649"/>
      <c r="BAM9" s="649"/>
      <c r="BAN9" s="649"/>
      <c r="BAO9" s="649"/>
      <c r="BAP9" s="649"/>
      <c r="BAQ9" s="649"/>
      <c r="BAR9" s="649"/>
      <c r="BAS9" s="649"/>
      <c r="BAT9" s="649"/>
      <c r="BAU9" s="649"/>
      <c r="BAV9" s="649"/>
      <c r="BAW9" s="649"/>
      <c r="BAX9" s="649"/>
      <c r="BAY9" s="649"/>
      <c r="BAZ9" s="649"/>
      <c r="BBA9" s="649"/>
      <c r="BBB9" s="649"/>
      <c r="BBC9" s="649"/>
      <c r="BBD9" s="649"/>
      <c r="BBE9" s="649"/>
      <c r="BBF9" s="649"/>
      <c r="BBG9" s="649"/>
      <c r="BBH9" s="649"/>
      <c r="BBI9" s="649"/>
      <c r="BBJ9" s="649"/>
      <c r="BBK9" s="649"/>
      <c r="BBL9" s="649"/>
      <c r="BBM9" s="649"/>
      <c r="BBN9" s="649"/>
      <c r="BBO9" s="649"/>
      <c r="BBP9" s="649"/>
      <c r="BBQ9" s="649"/>
      <c r="BBR9" s="649"/>
      <c r="BBS9" s="649"/>
      <c r="BBT9" s="649"/>
      <c r="BBU9" s="649"/>
      <c r="BBV9" s="649"/>
      <c r="BBW9" s="649"/>
      <c r="BBX9" s="649"/>
      <c r="BBY9" s="649"/>
      <c r="BBZ9" s="649"/>
      <c r="BCA9" s="649"/>
      <c r="BCB9" s="649"/>
      <c r="BCC9" s="649"/>
      <c r="BCD9" s="649"/>
      <c r="BCE9" s="649"/>
      <c r="BCF9" s="649"/>
      <c r="BCG9" s="649"/>
      <c r="BCH9" s="649"/>
      <c r="BCI9" s="649"/>
      <c r="BCJ9" s="649"/>
      <c r="BCK9" s="649"/>
      <c r="BCL9" s="649"/>
      <c r="BCM9" s="649"/>
      <c r="BCN9" s="649"/>
      <c r="BCO9" s="649"/>
      <c r="BCP9" s="649"/>
      <c r="BCQ9" s="649"/>
      <c r="BCR9" s="649"/>
      <c r="BCS9" s="649"/>
      <c r="BCT9" s="649"/>
      <c r="BCU9" s="649"/>
      <c r="BCV9" s="649"/>
      <c r="BCW9" s="649"/>
      <c r="BCX9" s="649"/>
      <c r="BCY9" s="649"/>
      <c r="BCZ9" s="649"/>
      <c r="BDA9" s="649"/>
      <c r="BDB9" s="649"/>
      <c r="BDC9" s="649"/>
      <c r="BDD9" s="649"/>
      <c r="BDE9" s="649"/>
      <c r="BDF9" s="649"/>
      <c r="BDG9" s="649"/>
      <c r="BDH9" s="649"/>
      <c r="BDI9" s="649"/>
      <c r="BDJ9" s="649"/>
      <c r="BDK9" s="649"/>
      <c r="BDL9" s="649"/>
      <c r="BDM9" s="649"/>
      <c r="BDN9" s="649"/>
      <c r="BDO9" s="649"/>
      <c r="BDP9" s="649"/>
      <c r="BDQ9" s="649"/>
      <c r="BDR9" s="649"/>
      <c r="BDS9" s="649"/>
      <c r="BDT9" s="649"/>
      <c r="BDU9" s="649"/>
      <c r="BDV9" s="649"/>
      <c r="BDW9" s="649"/>
      <c r="BDX9" s="649"/>
      <c r="BDY9" s="649"/>
      <c r="BDZ9" s="649"/>
      <c r="BEA9" s="649"/>
      <c r="BEB9" s="649"/>
      <c r="BEC9" s="649"/>
      <c r="BED9" s="649"/>
      <c r="BEE9" s="649"/>
      <c r="BEF9" s="649"/>
      <c r="BEG9" s="649"/>
      <c r="BEH9" s="649"/>
      <c r="BEI9" s="649"/>
      <c r="BEJ9" s="649"/>
      <c r="BEK9" s="649"/>
      <c r="BEL9" s="649"/>
      <c r="BEM9" s="649"/>
      <c r="BEN9" s="649"/>
      <c r="BEO9" s="649"/>
      <c r="BEP9" s="649"/>
      <c r="BEQ9" s="649"/>
      <c r="BER9" s="649"/>
      <c r="BES9" s="649"/>
      <c r="BET9" s="649"/>
      <c r="BEU9" s="649"/>
      <c r="BEV9" s="649"/>
      <c r="BEW9" s="649"/>
      <c r="BEX9" s="649"/>
      <c r="BEY9" s="649"/>
      <c r="BEZ9" s="649"/>
      <c r="BFA9" s="649"/>
      <c r="BFB9" s="649"/>
      <c r="BFC9" s="649"/>
      <c r="BFD9" s="649"/>
      <c r="BFE9" s="649"/>
      <c r="BFF9" s="649"/>
      <c r="BFG9" s="649"/>
      <c r="BFH9" s="649"/>
      <c r="BFI9" s="649"/>
      <c r="BFJ9" s="649"/>
      <c r="BFK9" s="649"/>
      <c r="BFL9" s="649"/>
      <c r="BFM9" s="649"/>
      <c r="BFN9" s="649"/>
      <c r="BFO9" s="649"/>
      <c r="BFP9" s="649"/>
      <c r="BFQ9" s="649"/>
      <c r="BFR9" s="649"/>
      <c r="BFS9" s="649"/>
      <c r="BFT9" s="649"/>
      <c r="BFU9" s="649"/>
      <c r="BFV9" s="649"/>
      <c r="BFW9" s="649"/>
      <c r="BFX9" s="649"/>
      <c r="BFY9" s="649"/>
      <c r="BFZ9" s="649"/>
      <c r="BGA9" s="649"/>
      <c r="BGB9" s="649"/>
      <c r="BGC9" s="649"/>
      <c r="BGD9" s="649"/>
      <c r="BGE9" s="649"/>
      <c r="BGF9" s="649"/>
      <c r="BGG9" s="649"/>
      <c r="BGH9" s="649"/>
      <c r="BGI9" s="649"/>
      <c r="BGJ9" s="649"/>
      <c r="BGK9" s="649"/>
      <c r="BGL9" s="649"/>
      <c r="BGM9" s="649"/>
      <c r="BGN9" s="649"/>
      <c r="BGO9" s="649"/>
      <c r="BGP9" s="649"/>
      <c r="BGQ9" s="649"/>
      <c r="BGR9" s="649"/>
      <c r="BGS9" s="649"/>
      <c r="BGT9" s="649"/>
      <c r="BGU9" s="649"/>
      <c r="BGV9" s="649"/>
      <c r="BGW9" s="649"/>
      <c r="BGX9" s="649"/>
      <c r="BGY9" s="649"/>
      <c r="BGZ9" s="649"/>
      <c r="BHA9" s="649"/>
      <c r="BHB9" s="649"/>
      <c r="BHC9" s="649"/>
      <c r="BHD9" s="649"/>
      <c r="BHE9" s="649"/>
      <c r="BHF9" s="649"/>
      <c r="BHG9" s="649"/>
      <c r="BHH9" s="649"/>
      <c r="BHI9" s="649"/>
      <c r="BHJ9" s="649"/>
      <c r="BHK9" s="649"/>
      <c r="BHL9" s="649"/>
      <c r="BHM9" s="649"/>
      <c r="BHN9" s="649"/>
      <c r="BHO9" s="649"/>
      <c r="BHP9" s="649"/>
      <c r="BHQ9" s="649"/>
      <c r="BHR9" s="649"/>
      <c r="BHS9" s="649"/>
      <c r="BHT9" s="649"/>
      <c r="BHU9" s="649"/>
      <c r="BHV9" s="649"/>
      <c r="BHW9" s="649"/>
      <c r="BHX9" s="649"/>
      <c r="BHY9" s="649"/>
      <c r="BHZ9" s="649"/>
      <c r="BIA9" s="649"/>
      <c r="BIB9" s="649"/>
      <c r="BIC9" s="649"/>
      <c r="BID9" s="649"/>
      <c r="BIE9" s="649"/>
      <c r="BIF9" s="649"/>
      <c r="BIG9" s="649"/>
      <c r="BIH9" s="649"/>
      <c r="BII9" s="649"/>
      <c r="BIJ9" s="649"/>
      <c r="BIK9" s="649"/>
      <c r="BIL9" s="649"/>
      <c r="BIM9" s="649"/>
      <c r="BIN9" s="649"/>
      <c r="BIO9" s="649"/>
      <c r="BIP9" s="649"/>
      <c r="BIQ9" s="649"/>
      <c r="BIR9" s="649"/>
      <c r="BIS9" s="649"/>
      <c r="BIT9" s="649"/>
      <c r="BIU9" s="649"/>
      <c r="BIV9" s="649"/>
      <c r="BIW9" s="649"/>
      <c r="BIX9" s="649"/>
      <c r="BIY9" s="649"/>
      <c r="BIZ9" s="649"/>
      <c r="BJA9" s="649"/>
      <c r="BJB9" s="649"/>
      <c r="BJC9" s="649"/>
      <c r="BJD9" s="649"/>
      <c r="BJE9" s="649"/>
      <c r="BJF9" s="649"/>
      <c r="BJG9" s="649"/>
      <c r="BJH9" s="649"/>
      <c r="BJI9" s="649"/>
      <c r="BJJ9" s="649"/>
      <c r="BJK9" s="649"/>
      <c r="BJL9" s="649"/>
      <c r="BJM9" s="649"/>
      <c r="BJN9" s="649"/>
      <c r="BJO9" s="649"/>
      <c r="BJP9" s="649"/>
      <c r="BJQ9" s="649"/>
      <c r="BJR9" s="649"/>
      <c r="BJS9" s="649"/>
      <c r="BJT9" s="649"/>
      <c r="BJU9" s="649"/>
      <c r="BJV9" s="649"/>
      <c r="BJW9" s="649"/>
      <c r="BJX9" s="649"/>
      <c r="BJY9" s="649"/>
      <c r="BJZ9" s="649"/>
      <c r="BKA9" s="649"/>
      <c r="BKB9" s="649"/>
      <c r="BKC9" s="649"/>
      <c r="BKD9" s="649"/>
      <c r="BKE9" s="649"/>
      <c r="BKF9" s="649"/>
      <c r="BKG9" s="649"/>
      <c r="BKH9" s="649"/>
      <c r="BKI9" s="649"/>
      <c r="BKJ9" s="649"/>
      <c r="BKK9" s="649"/>
      <c r="BKL9" s="649"/>
      <c r="BKM9" s="649"/>
      <c r="BKN9" s="649"/>
      <c r="BKO9" s="649"/>
      <c r="BKP9" s="649"/>
      <c r="BKQ9" s="649"/>
      <c r="BKR9" s="649"/>
      <c r="BKS9" s="649"/>
      <c r="BKT9" s="649"/>
      <c r="BKU9" s="649"/>
      <c r="BKV9" s="649"/>
      <c r="BKW9" s="649"/>
      <c r="BKX9" s="649"/>
      <c r="BKY9" s="649"/>
      <c r="BKZ9" s="649"/>
      <c r="BLA9" s="649"/>
      <c r="BLB9" s="649"/>
      <c r="BLC9" s="649"/>
      <c r="BLD9" s="649"/>
      <c r="BLE9" s="649"/>
      <c r="BLF9" s="649"/>
      <c r="BLG9" s="649"/>
      <c r="BLH9" s="649"/>
      <c r="BLI9" s="649"/>
      <c r="BLJ9" s="649"/>
      <c r="BLK9" s="649"/>
      <c r="BLL9" s="649"/>
      <c r="BLM9" s="649"/>
      <c r="BLN9" s="649"/>
      <c r="BLO9" s="649"/>
      <c r="BLP9" s="649"/>
      <c r="BLQ9" s="649"/>
      <c r="BLR9" s="649"/>
      <c r="BLS9" s="649"/>
      <c r="BLT9" s="649"/>
      <c r="BLU9" s="649"/>
      <c r="BLV9" s="649"/>
      <c r="BLW9" s="649"/>
      <c r="BLX9" s="649"/>
      <c r="BLY9" s="649"/>
      <c r="BLZ9" s="649"/>
      <c r="BMA9" s="649"/>
      <c r="BMB9" s="649"/>
      <c r="BMC9" s="649"/>
      <c r="BMD9" s="649"/>
      <c r="BME9" s="649"/>
      <c r="BMF9" s="649"/>
      <c r="BMG9" s="649"/>
      <c r="BMH9" s="649"/>
      <c r="BMI9" s="649"/>
      <c r="BMJ9" s="649"/>
      <c r="BMK9" s="649"/>
      <c r="BML9" s="649"/>
      <c r="BMM9" s="649"/>
      <c r="BMN9" s="649"/>
      <c r="BMO9" s="649"/>
      <c r="BMP9" s="649"/>
      <c r="BMQ9" s="649"/>
      <c r="BMR9" s="649"/>
      <c r="BMS9" s="649"/>
      <c r="BMT9" s="649"/>
      <c r="BMU9" s="649"/>
      <c r="BMV9" s="649"/>
      <c r="BMW9" s="649"/>
      <c r="BMX9" s="649"/>
      <c r="BMY9" s="649"/>
      <c r="BMZ9" s="649"/>
      <c r="BNA9" s="649"/>
      <c r="BNB9" s="649"/>
      <c r="BNC9" s="649"/>
      <c r="BND9" s="649"/>
      <c r="BNE9" s="649"/>
      <c r="BNF9" s="649"/>
      <c r="BNG9" s="649"/>
      <c r="BNH9" s="649"/>
      <c r="BNI9" s="649"/>
      <c r="BNJ9" s="649"/>
      <c r="BNK9" s="649"/>
      <c r="BNL9" s="649"/>
      <c r="BNM9" s="649"/>
      <c r="BNN9" s="649"/>
      <c r="BNO9" s="649"/>
      <c r="BNP9" s="649"/>
      <c r="BNQ9" s="649"/>
      <c r="BNR9" s="649"/>
      <c r="BNS9" s="649"/>
      <c r="BNT9" s="649"/>
      <c r="BNU9" s="649"/>
      <c r="BNV9" s="649"/>
      <c r="BNW9" s="649"/>
      <c r="BNX9" s="649"/>
      <c r="BNY9" s="649"/>
      <c r="BNZ9" s="649"/>
      <c r="BOA9" s="649"/>
      <c r="BOB9" s="649"/>
      <c r="BOC9" s="649"/>
      <c r="BOD9" s="649"/>
      <c r="BOE9" s="649"/>
      <c r="BOF9" s="649"/>
      <c r="BOG9" s="649"/>
      <c r="BOH9" s="649"/>
      <c r="BOI9" s="649"/>
      <c r="BOJ9" s="649"/>
      <c r="BOK9" s="649"/>
      <c r="BOL9" s="649"/>
      <c r="BOM9" s="649"/>
      <c r="BON9" s="649"/>
      <c r="BOO9" s="649"/>
      <c r="BOP9" s="649"/>
      <c r="BOQ9" s="649"/>
      <c r="BOR9" s="649"/>
      <c r="BOS9" s="649"/>
      <c r="BOT9" s="649"/>
      <c r="BOU9" s="649"/>
      <c r="BOV9" s="649"/>
      <c r="BOW9" s="649"/>
      <c r="BOX9" s="649"/>
      <c r="BOY9" s="649"/>
      <c r="BOZ9" s="649"/>
      <c r="BPA9" s="649"/>
      <c r="BPB9" s="649"/>
      <c r="BPC9" s="649"/>
      <c r="BPD9" s="649"/>
      <c r="BPE9" s="649"/>
      <c r="BPF9" s="649"/>
      <c r="BPG9" s="649"/>
      <c r="BPH9" s="649"/>
      <c r="BPI9" s="649"/>
      <c r="BPJ9" s="649"/>
      <c r="BPK9" s="649"/>
      <c r="BPL9" s="649"/>
      <c r="BPM9" s="649"/>
      <c r="BPN9" s="649"/>
      <c r="BPO9" s="649"/>
      <c r="BPP9" s="649"/>
      <c r="BPQ9" s="649"/>
      <c r="BPR9" s="649"/>
      <c r="BPS9" s="649"/>
      <c r="BPT9" s="649"/>
      <c r="BPU9" s="649"/>
      <c r="BPV9" s="649"/>
      <c r="BPW9" s="649"/>
      <c r="BPX9" s="649"/>
      <c r="BPY9" s="649"/>
      <c r="BPZ9" s="649"/>
      <c r="BQA9" s="649"/>
      <c r="BQB9" s="649"/>
      <c r="BQC9" s="649"/>
      <c r="BQD9" s="649"/>
      <c r="BQE9" s="649"/>
      <c r="BQF9" s="649"/>
      <c r="BQG9" s="649"/>
      <c r="BQH9" s="649"/>
      <c r="BQI9" s="649"/>
      <c r="BQJ9" s="649"/>
      <c r="BQK9" s="649"/>
      <c r="BQL9" s="649"/>
      <c r="BQM9" s="649"/>
      <c r="BQN9" s="649"/>
      <c r="BQO9" s="649"/>
      <c r="BQP9" s="649"/>
      <c r="BQQ9" s="649"/>
      <c r="BQR9" s="649"/>
      <c r="BQS9" s="649"/>
      <c r="BQT9" s="649"/>
      <c r="BQU9" s="649"/>
      <c r="BQV9" s="649"/>
      <c r="BQW9" s="649"/>
      <c r="BQX9" s="649"/>
      <c r="BQY9" s="649"/>
      <c r="BQZ9" s="649"/>
      <c r="BRA9" s="649"/>
      <c r="BRB9" s="649"/>
      <c r="BRC9" s="649"/>
      <c r="BRD9" s="649"/>
      <c r="BRE9" s="649"/>
      <c r="BRF9" s="649"/>
      <c r="BRG9" s="649"/>
      <c r="BRH9" s="649"/>
      <c r="BRI9" s="649"/>
      <c r="BRJ9" s="649"/>
      <c r="BRK9" s="649"/>
      <c r="BRL9" s="649"/>
      <c r="BRM9" s="649"/>
      <c r="BRN9" s="649"/>
      <c r="BRO9" s="649"/>
      <c r="BRP9" s="649"/>
      <c r="BRQ9" s="649"/>
      <c r="BRR9" s="649"/>
      <c r="BRS9" s="649"/>
      <c r="BRT9" s="649"/>
      <c r="BRU9" s="649"/>
      <c r="BRV9" s="649"/>
      <c r="BRW9" s="649"/>
      <c r="BRX9" s="649"/>
      <c r="BRY9" s="649"/>
      <c r="BRZ9" s="649"/>
      <c r="BSA9" s="649"/>
      <c r="BSB9" s="649"/>
      <c r="BSC9" s="649"/>
      <c r="BSD9" s="649"/>
      <c r="BSE9" s="649"/>
      <c r="BSF9" s="649"/>
      <c r="BSG9" s="649"/>
      <c r="BSH9" s="649"/>
      <c r="BSI9" s="649"/>
      <c r="BSJ9" s="649"/>
      <c r="BSK9" s="649"/>
      <c r="BSL9" s="649"/>
      <c r="BSM9" s="649"/>
      <c r="BSN9" s="649"/>
      <c r="BSO9" s="649"/>
      <c r="BSP9" s="649"/>
      <c r="BSQ9" s="649"/>
      <c r="BSR9" s="649"/>
      <c r="BSS9" s="649"/>
      <c r="BST9" s="649"/>
      <c r="BSU9" s="649"/>
      <c r="BSV9" s="649"/>
      <c r="BSW9" s="649"/>
      <c r="BSX9" s="649"/>
      <c r="BSY9" s="649"/>
      <c r="BSZ9" s="649"/>
      <c r="BTA9" s="649"/>
      <c r="BTB9" s="649"/>
      <c r="BTC9" s="649"/>
      <c r="BTD9" s="649"/>
      <c r="BTE9" s="649"/>
      <c r="BTF9" s="649"/>
      <c r="BTG9" s="649"/>
      <c r="BTH9" s="649"/>
      <c r="BTI9" s="649"/>
      <c r="BTJ9" s="649"/>
      <c r="BTK9" s="649"/>
      <c r="BTL9" s="649"/>
      <c r="BTM9" s="649"/>
      <c r="BTN9" s="649"/>
      <c r="BTO9" s="649"/>
      <c r="BTP9" s="649"/>
      <c r="BTQ9" s="649"/>
      <c r="BTR9" s="649"/>
      <c r="BTS9" s="649"/>
      <c r="BTT9" s="649"/>
      <c r="BTU9" s="649"/>
      <c r="BTV9" s="649"/>
      <c r="BTW9" s="649"/>
      <c r="BTX9" s="649"/>
      <c r="BTY9" s="649"/>
      <c r="BTZ9" s="649"/>
      <c r="BUA9" s="649"/>
      <c r="BUB9" s="649"/>
      <c r="BUC9" s="649"/>
      <c r="BUD9" s="649"/>
      <c r="BUE9" s="649"/>
      <c r="BUF9" s="649"/>
      <c r="BUG9" s="649"/>
      <c r="BUH9" s="649"/>
      <c r="BUI9" s="649"/>
      <c r="BUJ9" s="649"/>
      <c r="BUK9" s="649"/>
      <c r="BUL9" s="649"/>
      <c r="BUM9" s="649"/>
      <c r="BUN9" s="649"/>
      <c r="BUO9" s="649"/>
      <c r="BUP9" s="649"/>
      <c r="BUQ9" s="649"/>
      <c r="BUR9" s="649"/>
      <c r="BUS9" s="649"/>
      <c r="BUT9" s="649"/>
      <c r="BUU9" s="649"/>
      <c r="BUV9" s="649"/>
      <c r="BUW9" s="649"/>
      <c r="BUX9" s="649"/>
      <c r="BUY9" s="649"/>
      <c r="BUZ9" s="649"/>
      <c r="BVA9" s="649"/>
      <c r="BVB9" s="649"/>
      <c r="BVC9" s="649"/>
      <c r="BVD9" s="649"/>
      <c r="BVE9" s="649"/>
      <c r="BVF9" s="649"/>
      <c r="BVG9" s="649"/>
      <c r="BVH9" s="649"/>
      <c r="BVI9" s="649"/>
      <c r="BVJ9" s="649"/>
      <c r="BVK9" s="649"/>
      <c r="BVL9" s="649"/>
      <c r="BVM9" s="649"/>
      <c r="BVN9" s="649"/>
      <c r="BVO9" s="649"/>
      <c r="BVP9" s="649"/>
      <c r="BVQ9" s="649"/>
      <c r="BVR9" s="649"/>
      <c r="BVS9" s="649"/>
      <c r="BVT9" s="649"/>
      <c r="BVU9" s="649"/>
      <c r="BVV9" s="649"/>
      <c r="BVW9" s="649"/>
      <c r="BVX9" s="649"/>
      <c r="BVY9" s="649"/>
      <c r="BVZ9" s="649"/>
      <c r="BWA9" s="649"/>
      <c r="BWB9" s="649"/>
      <c r="BWC9" s="649"/>
      <c r="BWD9" s="649"/>
      <c r="BWE9" s="649"/>
      <c r="BWF9" s="649"/>
      <c r="BWG9" s="649"/>
      <c r="BWH9" s="649"/>
      <c r="BWI9" s="649"/>
      <c r="BWJ9" s="649"/>
      <c r="BWK9" s="649"/>
      <c r="BWL9" s="649"/>
      <c r="BWM9" s="649"/>
      <c r="BWN9" s="649"/>
      <c r="BWO9" s="649"/>
      <c r="BWP9" s="649"/>
      <c r="BWQ9" s="649"/>
      <c r="BWR9" s="649"/>
      <c r="BWS9" s="649"/>
      <c r="BWT9" s="649"/>
      <c r="BWU9" s="649"/>
      <c r="BWV9" s="649"/>
      <c r="BWW9" s="649"/>
      <c r="BWX9" s="649"/>
      <c r="BWY9" s="649"/>
      <c r="BWZ9" s="649"/>
      <c r="BXA9" s="649"/>
      <c r="BXB9" s="649"/>
      <c r="BXC9" s="649"/>
      <c r="BXD9" s="649"/>
      <c r="BXE9" s="649"/>
      <c r="BXF9" s="649"/>
      <c r="BXG9" s="649"/>
      <c r="BXH9" s="649"/>
      <c r="BXI9" s="649"/>
      <c r="BXJ9" s="649"/>
      <c r="BXK9" s="649"/>
      <c r="BXL9" s="649"/>
      <c r="BXM9" s="649"/>
      <c r="BXN9" s="649"/>
      <c r="BXO9" s="649"/>
      <c r="BXP9" s="649"/>
      <c r="BXQ9" s="649"/>
      <c r="BXR9" s="649"/>
      <c r="BXS9" s="649"/>
      <c r="BXT9" s="649"/>
      <c r="BXU9" s="649"/>
      <c r="BXV9" s="649"/>
      <c r="BXW9" s="649"/>
      <c r="BXX9" s="649"/>
      <c r="BXY9" s="649"/>
      <c r="BXZ9" s="649"/>
      <c r="BYA9" s="649"/>
      <c r="BYB9" s="649"/>
      <c r="BYC9" s="649"/>
      <c r="BYD9" s="649"/>
      <c r="BYE9" s="649"/>
      <c r="BYF9" s="649"/>
      <c r="BYG9" s="649"/>
      <c r="BYH9" s="649"/>
      <c r="BYI9" s="649"/>
      <c r="BYJ9" s="649"/>
      <c r="BYK9" s="649"/>
      <c r="BYL9" s="649"/>
      <c r="BYM9" s="649"/>
      <c r="BYN9" s="649"/>
      <c r="BYO9" s="649"/>
      <c r="BYP9" s="649"/>
      <c r="BYQ9" s="649"/>
      <c r="BYR9" s="649"/>
      <c r="BYS9" s="649"/>
      <c r="BYT9" s="649"/>
      <c r="BYU9" s="649"/>
      <c r="BYV9" s="649"/>
      <c r="BYW9" s="649"/>
      <c r="BYX9" s="649"/>
      <c r="BYY9" s="649"/>
      <c r="BYZ9" s="649"/>
      <c r="BZA9" s="649"/>
      <c r="BZB9" s="649"/>
      <c r="BZC9" s="649"/>
      <c r="BZD9" s="649"/>
      <c r="BZE9" s="649"/>
      <c r="BZF9" s="649"/>
      <c r="BZG9" s="649"/>
      <c r="BZH9" s="649"/>
      <c r="BZI9" s="649"/>
      <c r="BZJ9" s="649"/>
      <c r="BZK9" s="649"/>
      <c r="BZL9" s="649"/>
      <c r="BZM9" s="649"/>
      <c r="BZN9" s="649"/>
      <c r="BZO9" s="649"/>
      <c r="BZP9" s="649"/>
      <c r="BZQ9" s="649"/>
      <c r="BZR9" s="649"/>
      <c r="BZS9" s="649"/>
      <c r="BZT9" s="649"/>
      <c r="BZU9" s="649"/>
      <c r="BZV9" s="649"/>
      <c r="BZW9" s="649"/>
      <c r="BZX9" s="649"/>
      <c r="BZY9" s="649"/>
      <c r="BZZ9" s="649"/>
      <c r="CAA9" s="649"/>
      <c r="CAB9" s="649"/>
      <c r="CAC9" s="649"/>
      <c r="CAD9" s="649"/>
      <c r="CAE9" s="649"/>
      <c r="CAF9" s="649"/>
      <c r="CAG9" s="649"/>
      <c r="CAH9" s="649"/>
      <c r="CAI9" s="649"/>
      <c r="CAJ9" s="649"/>
      <c r="CAK9" s="649"/>
      <c r="CAL9" s="649"/>
      <c r="CAM9" s="649"/>
      <c r="CAN9" s="649"/>
      <c r="CAO9" s="649"/>
      <c r="CAP9" s="649"/>
      <c r="CAQ9" s="649"/>
      <c r="CAR9" s="649"/>
      <c r="CAS9" s="649"/>
      <c r="CAT9" s="649"/>
      <c r="CAU9" s="649"/>
      <c r="CAV9" s="649"/>
      <c r="CAW9" s="649"/>
      <c r="CAX9" s="649"/>
      <c r="CAY9" s="649"/>
      <c r="CAZ9" s="649"/>
      <c r="CBA9" s="649"/>
      <c r="CBB9" s="649"/>
      <c r="CBC9" s="649"/>
      <c r="CBD9" s="649"/>
      <c r="CBE9" s="649"/>
      <c r="CBF9" s="649"/>
      <c r="CBG9" s="649"/>
      <c r="CBH9" s="649"/>
      <c r="CBI9" s="649"/>
      <c r="CBJ9" s="649"/>
      <c r="CBK9" s="649"/>
      <c r="CBL9" s="649"/>
      <c r="CBM9" s="649"/>
      <c r="CBN9" s="649"/>
      <c r="CBO9" s="649"/>
      <c r="CBP9" s="649"/>
      <c r="CBQ9" s="649"/>
      <c r="CBR9" s="649"/>
      <c r="CBS9" s="649"/>
      <c r="CBT9" s="649"/>
      <c r="CBU9" s="649"/>
      <c r="CBV9" s="649"/>
      <c r="CBW9" s="649"/>
      <c r="CBX9" s="649"/>
      <c r="CBY9" s="649"/>
      <c r="CBZ9" s="649"/>
      <c r="CCA9" s="649"/>
      <c r="CCB9" s="649"/>
      <c r="CCC9" s="649"/>
      <c r="CCD9" s="649"/>
      <c r="CCE9" s="649"/>
      <c r="CCF9" s="649"/>
      <c r="CCG9" s="649"/>
      <c r="CCH9" s="649"/>
      <c r="CCI9" s="649"/>
      <c r="CCJ9" s="649"/>
      <c r="CCK9" s="649"/>
      <c r="CCL9" s="649"/>
      <c r="CCM9" s="649"/>
      <c r="CCN9" s="649"/>
      <c r="CCO9" s="649"/>
      <c r="CCP9" s="649"/>
      <c r="CCQ9" s="649"/>
      <c r="CCR9" s="649"/>
      <c r="CCS9" s="649"/>
      <c r="CCT9" s="649"/>
      <c r="CCU9" s="649"/>
      <c r="CCV9" s="649"/>
      <c r="CCW9" s="649"/>
      <c r="CCX9" s="649"/>
      <c r="CCY9" s="649"/>
      <c r="CCZ9" s="649"/>
      <c r="CDA9" s="649"/>
      <c r="CDB9" s="649"/>
      <c r="CDC9" s="649"/>
      <c r="CDD9" s="649"/>
      <c r="CDE9" s="649"/>
      <c r="CDF9" s="649"/>
      <c r="CDG9" s="649"/>
      <c r="CDH9" s="649"/>
      <c r="CDI9" s="649"/>
      <c r="CDJ9" s="649"/>
      <c r="CDK9" s="649"/>
      <c r="CDL9" s="649"/>
      <c r="CDM9" s="649"/>
      <c r="CDN9" s="649"/>
      <c r="CDO9" s="649"/>
      <c r="CDP9" s="649"/>
      <c r="CDQ9" s="649"/>
      <c r="CDR9" s="649"/>
      <c r="CDS9" s="649"/>
      <c r="CDT9" s="649"/>
      <c r="CDU9" s="649"/>
      <c r="CDV9" s="649"/>
      <c r="CDW9" s="649"/>
      <c r="CDX9" s="649"/>
      <c r="CDY9" s="649"/>
      <c r="CDZ9" s="649"/>
      <c r="CEA9" s="649"/>
      <c r="CEB9" s="649"/>
      <c r="CEC9" s="649"/>
      <c r="CED9" s="649"/>
      <c r="CEE9" s="649"/>
      <c r="CEF9" s="649"/>
      <c r="CEG9" s="649"/>
      <c r="CEH9" s="649"/>
      <c r="CEI9" s="649"/>
      <c r="CEJ9" s="649"/>
      <c r="CEK9" s="649"/>
      <c r="CEL9" s="649"/>
      <c r="CEM9" s="649"/>
      <c r="CEN9" s="649"/>
      <c r="CEO9" s="649"/>
      <c r="CEP9" s="649"/>
      <c r="CEQ9" s="649"/>
      <c r="CER9" s="649"/>
      <c r="CES9" s="649"/>
      <c r="CET9" s="649"/>
      <c r="CEU9" s="649"/>
      <c r="CEV9" s="649"/>
      <c r="CEW9" s="649"/>
      <c r="CEX9" s="649"/>
      <c r="CEY9" s="649"/>
      <c r="CEZ9" s="649"/>
      <c r="CFA9" s="649"/>
      <c r="CFB9" s="649"/>
      <c r="CFC9" s="649"/>
      <c r="CFD9" s="649"/>
      <c r="CFE9" s="649"/>
      <c r="CFF9" s="649"/>
      <c r="CFG9" s="649"/>
      <c r="CFH9" s="649"/>
      <c r="CFI9" s="649"/>
      <c r="CFJ9" s="649"/>
      <c r="CFK9" s="649"/>
      <c r="CFL9" s="649"/>
      <c r="CFM9" s="649"/>
      <c r="CFN9" s="649"/>
      <c r="CFO9" s="649"/>
      <c r="CFP9" s="649"/>
      <c r="CFQ9" s="649"/>
      <c r="CFR9" s="649"/>
      <c r="CFS9" s="649"/>
      <c r="CFT9" s="649"/>
      <c r="CFU9" s="649"/>
      <c r="CFV9" s="649"/>
      <c r="CFW9" s="649"/>
      <c r="CFX9" s="649"/>
      <c r="CFY9" s="649"/>
      <c r="CFZ9" s="649"/>
      <c r="CGA9" s="649"/>
      <c r="CGB9" s="649"/>
      <c r="CGC9" s="649"/>
      <c r="CGD9" s="649"/>
      <c r="CGE9" s="649"/>
      <c r="CGF9" s="649"/>
      <c r="CGG9" s="649"/>
      <c r="CGH9" s="649"/>
      <c r="CGI9" s="649"/>
      <c r="CGJ9" s="649"/>
      <c r="CGK9" s="649"/>
      <c r="CGL9" s="649"/>
      <c r="CGM9" s="649"/>
      <c r="CGN9" s="649"/>
      <c r="CGO9" s="649"/>
      <c r="CGP9" s="649"/>
      <c r="CGQ9" s="649"/>
      <c r="CGR9" s="649"/>
      <c r="CGS9" s="649"/>
      <c r="CGT9" s="649"/>
      <c r="CGU9" s="649"/>
      <c r="CGV9" s="649"/>
      <c r="CGW9" s="649"/>
      <c r="CGX9" s="649"/>
      <c r="CGY9" s="649"/>
      <c r="CGZ9" s="649"/>
      <c r="CHA9" s="649"/>
      <c r="CHB9" s="649"/>
      <c r="CHC9" s="649"/>
      <c r="CHD9" s="649"/>
      <c r="CHE9" s="649"/>
      <c r="CHF9" s="649"/>
      <c r="CHG9" s="649"/>
      <c r="CHH9" s="649"/>
      <c r="CHI9" s="649"/>
      <c r="CHJ9" s="649"/>
      <c r="CHK9" s="649"/>
      <c r="CHL9" s="649"/>
      <c r="CHM9" s="649"/>
      <c r="CHN9" s="649"/>
      <c r="CHO9" s="649"/>
      <c r="CHP9" s="649"/>
      <c r="CHQ9" s="649"/>
      <c r="CHR9" s="649"/>
      <c r="CHS9" s="649"/>
      <c r="CHT9" s="649"/>
      <c r="CHU9" s="649"/>
      <c r="CHV9" s="649"/>
      <c r="CHW9" s="649"/>
      <c r="CHX9" s="649"/>
      <c r="CHY9" s="649"/>
      <c r="CHZ9" s="649"/>
      <c r="CIA9" s="649"/>
      <c r="CIB9" s="649"/>
      <c r="CIC9" s="649"/>
      <c r="CID9" s="649"/>
      <c r="CIE9" s="649"/>
      <c r="CIF9" s="649"/>
      <c r="CIG9" s="649"/>
      <c r="CIH9" s="649"/>
      <c r="CII9" s="649"/>
      <c r="CIJ9" s="649"/>
      <c r="CIK9" s="649"/>
      <c r="CIL9" s="649"/>
      <c r="CIM9" s="649"/>
      <c r="CIN9" s="649"/>
      <c r="CIO9" s="649"/>
      <c r="CIP9" s="649"/>
      <c r="CIQ9" s="649"/>
      <c r="CIR9" s="649"/>
      <c r="CIS9" s="649"/>
      <c r="CIT9" s="649"/>
      <c r="CIU9" s="649"/>
      <c r="CIV9" s="649"/>
      <c r="CIW9" s="649"/>
      <c r="CIX9" s="649"/>
      <c r="CIY9" s="649"/>
      <c r="CIZ9" s="649"/>
      <c r="CJA9" s="649"/>
      <c r="CJB9" s="649"/>
      <c r="CJC9" s="649"/>
      <c r="CJD9" s="649"/>
      <c r="CJE9" s="649"/>
      <c r="CJF9" s="649"/>
      <c r="CJG9" s="649"/>
      <c r="CJH9" s="649"/>
      <c r="CJI9" s="649"/>
      <c r="CJJ9" s="649"/>
      <c r="CJK9" s="649"/>
      <c r="CJL9" s="649"/>
      <c r="CJM9" s="649"/>
      <c r="CJN9" s="649"/>
      <c r="CJO9" s="649"/>
      <c r="CJP9" s="649"/>
      <c r="CJQ9" s="649"/>
      <c r="CJR9" s="649"/>
      <c r="CJS9" s="649"/>
      <c r="CJT9" s="649"/>
      <c r="CJU9" s="649"/>
      <c r="CJV9" s="649"/>
      <c r="CJW9" s="649"/>
      <c r="CJX9" s="649"/>
      <c r="CJY9" s="649"/>
      <c r="CJZ9" s="649"/>
      <c r="CKA9" s="649"/>
      <c r="CKB9" s="649"/>
      <c r="CKC9" s="649"/>
      <c r="CKD9" s="649"/>
      <c r="CKE9" s="649"/>
      <c r="CKF9" s="649"/>
      <c r="CKG9" s="649"/>
      <c r="CKH9" s="649"/>
      <c r="CKI9" s="649"/>
      <c r="CKJ9" s="649"/>
      <c r="CKK9" s="649"/>
      <c r="CKL9" s="649"/>
      <c r="CKM9" s="649"/>
      <c r="CKN9" s="649"/>
      <c r="CKO9" s="649"/>
      <c r="CKP9" s="649"/>
      <c r="CKQ9" s="649"/>
      <c r="CKR9" s="649"/>
      <c r="CKS9" s="649"/>
      <c r="CKT9" s="649"/>
      <c r="CKU9" s="649"/>
      <c r="CKV9" s="649"/>
      <c r="CKW9" s="649"/>
      <c r="CKX9" s="649"/>
      <c r="CKY9" s="649"/>
      <c r="CKZ9" s="649"/>
      <c r="CLA9" s="649"/>
      <c r="CLB9" s="649"/>
      <c r="CLC9" s="649"/>
      <c r="CLD9" s="649"/>
      <c r="CLE9" s="649"/>
      <c r="CLF9" s="649"/>
      <c r="CLG9" s="649"/>
      <c r="CLH9" s="649"/>
      <c r="CLI9" s="649"/>
      <c r="CLJ9" s="649"/>
      <c r="CLK9" s="649"/>
      <c r="CLL9" s="649"/>
      <c r="CLM9" s="649"/>
      <c r="CLN9" s="649"/>
      <c r="CLO9" s="649"/>
      <c r="CLP9" s="649"/>
      <c r="CLQ9" s="649"/>
      <c r="CLR9" s="649"/>
      <c r="CLS9" s="649"/>
      <c r="CLT9" s="649"/>
      <c r="CLU9" s="649"/>
      <c r="CLV9" s="649"/>
      <c r="CLW9" s="649"/>
      <c r="CLX9" s="649"/>
      <c r="CLY9" s="649"/>
      <c r="CLZ9" s="649"/>
      <c r="CMA9" s="649"/>
      <c r="CMB9" s="649"/>
      <c r="CMC9" s="649"/>
      <c r="CMD9" s="649"/>
      <c r="CME9" s="649"/>
      <c r="CMF9" s="649"/>
      <c r="CMG9" s="649"/>
      <c r="CMH9" s="649"/>
      <c r="CMI9" s="649"/>
      <c r="CMJ9" s="649"/>
      <c r="CMK9" s="649"/>
      <c r="CML9" s="649"/>
      <c r="CMM9" s="649"/>
      <c r="CMN9" s="649"/>
      <c r="CMO9" s="649"/>
      <c r="CMP9" s="649"/>
      <c r="CMQ9" s="649"/>
      <c r="CMR9" s="649"/>
      <c r="CMS9" s="649"/>
      <c r="CMT9" s="649"/>
      <c r="CMU9" s="649"/>
      <c r="CMV9" s="649"/>
      <c r="CMW9" s="649"/>
      <c r="CMX9" s="649"/>
      <c r="CMY9" s="649"/>
      <c r="CMZ9" s="649"/>
      <c r="CNA9" s="649"/>
      <c r="CNB9" s="649"/>
      <c r="CNC9" s="649"/>
      <c r="CND9" s="649"/>
      <c r="CNE9" s="649"/>
      <c r="CNF9" s="649"/>
      <c r="CNG9" s="649"/>
      <c r="CNH9" s="649"/>
      <c r="CNI9" s="649"/>
      <c r="CNJ9" s="649"/>
      <c r="CNK9" s="649"/>
      <c r="CNL9" s="649"/>
      <c r="CNM9" s="649"/>
      <c r="CNN9" s="649"/>
      <c r="CNO9" s="649"/>
      <c r="CNP9" s="649"/>
      <c r="CNQ9" s="649"/>
      <c r="CNR9" s="649"/>
      <c r="CNS9" s="649"/>
      <c r="CNT9" s="649"/>
      <c r="CNU9" s="649"/>
      <c r="CNV9" s="649"/>
      <c r="CNW9" s="649"/>
      <c r="CNX9" s="649"/>
      <c r="CNY9" s="649"/>
      <c r="CNZ9" s="649"/>
      <c r="COA9" s="649"/>
      <c r="COB9" s="649"/>
      <c r="COC9" s="649"/>
      <c r="COD9" s="649"/>
      <c r="COE9" s="649"/>
      <c r="COF9" s="649"/>
      <c r="COG9" s="649"/>
      <c r="COH9" s="649"/>
      <c r="COI9" s="649"/>
      <c r="COJ9" s="649"/>
      <c r="COK9" s="649"/>
      <c r="COL9" s="649"/>
      <c r="COM9" s="649"/>
      <c r="CON9" s="649"/>
      <c r="COO9" s="649"/>
      <c r="COP9" s="649"/>
      <c r="COQ9" s="649"/>
      <c r="COR9" s="649"/>
      <c r="COS9" s="649"/>
      <c r="COT9" s="649"/>
      <c r="COU9" s="649"/>
      <c r="COV9" s="649"/>
      <c r="COW9" s="649"/>
      <c r="COX9" s="649"/>
      <c r="COY9" s="649"/>
      <c r="COZ9" s="649"/>
      <c r="CPA9" s="649"/>
      <c r="CPB9" s="649"/>
      <c r="CPC9" s="649"/>
      <c r="CPD9" s="649"/>
      <c r="CPE9" s="649"/>
      <c r="CPF9" s="649"/>
      <c r="CPG9" s="649"/>
      <c r="CPH9" s="649"/>
      <c r="CPI9" s="649"/>
      <c r="CPJ9" s="649"/>
      <c r="CPK9" s="649"/>
      <c r="CPL9" s="649"/>
      <c r="CPM9" s="649"/>
      <c r="CPN9" s="649"/>
      <c r="CPO9" s="649"/>
      <c r="CPP9" s="649"/>
      <c r="CPQ9" s="649"/>
      <c r="CPR9" s="649"/>
      <c r="CPS9" s="649"/>
      <c r="CPT9" s="649"/>
      <c r="CPU9" s="649"/>
      <c r="CPV9" s="649"/>
      <c r="CPW9" s="649"/>
      <c r="CPX9" s="649"/>
      <c r="CPY9" s="649"/>
      <c r="CPZ9" s="649"/>
      <c r="CQA9" s="649"/>
      <c r="CQB9" s="649"/>
      <c r="CQC9" s="649"/>
      <c r="CQD9" s="649"/>
      <c r="CQE9" s="649"/>
      <c r="CQF9" s="649"/>
      <c r="CQG9" s="649"/>
      <c r="CQH9" s="649"/>
      <c r="CQI9" s="649"/>
      <c r="CQJ9" s="649"/>
      <c r="CQK9" s="649"/>
      <c r="CQL9" s="649"/>
      <c r="CQM9" s="649"/>
      <c r="CQN9" s="649"/>
      <c r="CQO9" s="649"/>
      <c r="CQP9" s="649"/>
      <c r="CQQ9" s="649"/>
      <c r="CQR9" s="649"/>
      <c r="CQS9" s="649"/>
      <c r="CQT9" s="649"/>
      <c r="CQU9" s="649"/>
      <c r="CQV9" s="649"/>
      <c r="CQW9" s="649"/>
      <c r="CQX9" s="649"/>
      <c r="CQY9" s="649"/>
      <c r="CQZ9" s="649"/>
      <c r="CRA9" s="649"/>
      <c r="CRB9" s="649"/>
      <c r="CRC9" s="649"/>
      <c r="CRD9" s="649"/>
      <c r="CRE9" s="649"/>
      <c r="CRF9" s="649"/>
      <c r="CRG9" s="649"/>
      <c r="CRH9" s="649"/>
      <c r="CRI9" s="649"/>
      <c r="CRJ9" s="649"/>
      <c r="CRK9" s="649"/>
      <c r="CRL9" s="649"/>
      <c r="CRM9" s="649"/>
      <c r="CRN9" s="649"/>
      <c r="CRO9" s="649"/>
      <c r="CRP9" s="649"/>
      <c r="CRQ9" s="649"/>
      <c r="CRR9" s="649"/>
      <c r="CRS9" s="649"/>
      <c r="CRT9" s="649"/>
      <c r="CRU9" s="649"/>
      <c r="CRV9" s="649"/>
      <c r="CRW9" s="649"/>
      <c r="CRX9" s="649"/>
      <c r="CRY9" s="649"/>
      <c r="CRZ9" s="649"/>
      <c r="CSA9" s="649"/>
      <c r="CSB9" s="649"/>
      <c r="CSC9" s="649"/>
      <c r="CSD9" s="649"/>
      <c r="CSE9" s="649"/>
      <c r="CSF9" s="649"/>
      <c r="CSG9" s="649"/>
      <c r="CSH9" s="649"/>
      <c r="CSI9" s="649"/>
      <c r="CSJ9" s="649"/>
      <c r="CSK9" s="649"/>
      <c r="CSL9" s="649"/>
      <c r="CSM9" s="649"/>
      <c r="CSN9" s="649"/>
      <c r="CSO9" s="649"/>
      <c r="CSP9" s="649"/>
      <c r="CSQ9" s="649"/>
      <c r="CSR9" s="649"/>
      <c r="CSS9" s="649"/>
      <c r="CST9" s="649"/>
      <c r="CSU9" s="649"/>
      <c r="CSV9" s="649"/>
      <c r="CSW9" s="649"/>
      <c r="CSX9" s="649"/>
      <c r="CSY9" s="649"/>
      <c r="CSZ9" s="649"/>
      <c r="CTA9" s="649"/>
      <c r="CTB9" s="649"/>
      <c r="CTC9" s="649"/>
      <c r="CTD9" s="649"/>
      <c r="CTE9" s="649"/>
      <c r="CTF9" s="649"/>
      <c r="CTG9" s="649"/>
      <c r="CTH9" s="649"/>
      <c r="CTI9" s="649"/>
      <c r="CTJ9" s="649"/>
      <c r="CTK9" s="649"/>
      <c r="CTL9" s="649"/>
      <c r="CTM9" s="649"/>
      <c r="CTN9" s="649"/>
      <c r="CTO9" s="649"/>
      <c r="CTP9" s="649"/>
      <c r="CTQ9" s="649"/>
      <c r="CTR9" s="649"/>
      <c r="CTS9" s="649"/>
      <c r="CTT9" s="649"/>
      <c r="CTU9" s="649"/>
      <c r="CTV9" s="649"/>
      <c r="CTW9" s="649"/>
      <c r="CTX9" s="649"/>
      <c r="CTY9" s="649"/>
      <c r="CTZ9" s="649"/>
      <c r="CUA9" s="649"/>
      <c r="CUB9" s="649"/>
      <c r="CUC9" s="649"/>
      <c r="CUD9" s="649"/>
      <c r="CUE9" s="649"/>
      <c r="CUF9" s="649"/>
      <c r="CUG9" s="649"/>
      <c r="CUH9" s="649"/>
      <c r="CUI9" s="649"/>
      <c r="CUJ9" s="649"/>
      <c r="CUK9" s="649"/>
      <c r="CUL9" s="649"/>
      <c r="CUM9" s="649"/>
      <c r="CUN9" s="649"/>
      <c r="CUO9" s="649"/>
      <c r="CUP9" s="649"/>
      <c r="CUQ9" s="649"/>
      <c r="CUR9" s="649"/>
      <c r="CUS9" s="649"/>
      <c r="CUT9" s="649"/>
      <c r="CUU9" s="649"/>
      <c r="CUV9" s="649"/>
      <c r="CUW9" s="649"/>
      <c r="CUX9" s="649"/>
      <c r="CUY9" s="649"/>
      <c r="CUZ9" s="649"/>
      <c r="CVA9" s="649"/>
      <c r="CVB9" s="649"/>
      <c r="CVC9" s="649"/>
      <c r="CVD9" s="649"/>
      <c r="CVE9" s="649"/>
      <c r="CVF9" s="649"/>
      <c r="CVG9" s="649"/>
      <c r="CVH9" s="649"/>
      <c r="CVI9" s="649"/>
      <c r="CVJ9" s="649"/>
      <c r="CVK9" s="649"/>
      <c r="CVL9" s="649"/>
      <c r="CVM9" s="649"/>
      <c r="CVN9" s="649"/>
      <c r="CVO9" s="649"/>
      <c r="CVP9" s="649"/>
      <c r="CVQ9" s="649"/>
      <c r="CVR9" s="649"/>
      <c r="CVS9" s="649"/>
      <c r="CVT9" s="649"/>
      <c r="CVU9" s="649"/>
      <c r="CVV9" s="649"/>
      <c r="CVW9" s="649"/>
      <c r="CVX9" s="649"/>
      <c r="CVY9" s="649"/>
      <c r="CVZ9" s="649"/>
      <c r="CWA9" s="649"/>
      <c r="CWB9" s="649"/>
      <c r="CWC9" s="649"/>
      <c r="CWD9" s="649"/>
      <c r="CWE9" s="649"/>
      <c r="CWF9" s="649"/>
      <c r="CWG9" s="649"/>
      <c r="CWH9" s="649"/>
      <c r="CWI9" s="649"/>
      <c r="CWJ9" s="649"/>
      <c r="CWK9" s="649"/>
      <c r="CWL9" s="649"/>
      <c r="CWM9" s="649"/>
      <c r="CWN9" s="649"/>
      <c r="CWO9" s="649"/>
      <c r="CWP9" s="649"/>
      <c r="CWQ9" s="649"/>
      <c r="CWR9" s="649"/>
      <c r="CWS9" s="649"/>
      <c r="CWT9" s="649"/>
      <c r="CWU9" s="649"/>
      <c r="CWV9" s="649"/>
      <c r="CWW9" s="649"/>
      <c r="CWX9" s="649"/>
      <c r="CWY9" s="649"/>
      <c r="CWZ9" s="649"/>
      <c r="CXA9" s="649"/>
      <c r="CXB9" s="649"/>
      <c r="CXC9" s="649"/>
      <c r="CXD9" s="649"/>
      <c r="CXE9" s="649"/>
      <c r="CXF9" s="649"/>
      <c r="CXG9" s="649"/>
      <c r="CXH9" s="649"/>
      <c r="CXI9" s="649"/>
      <c r="CXJ9" s="649"/>
      <c r="CXK9" s="649"/>
      <c r="CXL9" s="649"/>
      <c r="CXM9" s="649"/>
      <c r="CXN9" s="649"/>
      <c r="CXO9" s="649"/>
      <c r="CXP9" s="649"/>
      <c r="CXQ9" s="649"/>
      <c r="CXR9" s="649"/>
      <c r="CXS9" s="649"/>
      <c r="CXT9" s="649"/>
      <c r="CXU9" s="649"/>
      <c r="CXV9" s="649"/>
      <c r="CXW9" s="649"/>
      <c r="CXX9" s="649"/>
      <c r="CXY9" s="649"/>
      <c r="CXZ9" s="649"/>
      <c r="CYA9" s="649"/>
      <c r="CYB9" s="649"/>
      <c r="CYC9" s="649"/>
      <c r="CYD9" s="649"/>
      <c r="CYE9" s="649"/>
      <c r="CYF9" s="649"/>
      <c r="CYG9" s="649"/>
      <c r="CYH9" s="649"/>
      <c r="CYI9" s="649"/>
      <c r="CYJ9" s="649"/>
      <c r="CYK9" s="649"/>
      <c r="CYL9" s="649"/>
      <c r="CYM9" s="649"/>
      <c r="CYN9" s="649"/>
      <c r="CYO9" s="649"/>
      <c r="CYP9" s="649"/>
      <c r="CYQ9" s="649"/>
      <c r="CYR9" s="649"/>
      <c r="CYS9" s="649"/>
      <c r="CYT9" s="649"/>
      <c r="CYU9" s="649"/>
      <c r="CYV9" s="649"/>
      <c r="CYW9" s="649"/>
      <c r="CYX9" s="649"/>
      <c r="CYY9" s="649"/>
      <c r="CYZ9" s="649"/>
      <c r="CZA9" s="649"/>
      <c r="CZB9" s="649"/>
      <c r="CZC9" s="649"/>
      <c r="CZD9" s="649"/>
      <c r="CZE9" s="649"/>
      <c r="CZF9" s="649"/>
      <c r="CZG9" s="649"/>
      <c r="CZH9" s="649"/>
      <c r="CZI9" s="649"/>
      <c r="CZJ9" s="649"/>
      <c r="CZK9" s="649"/>
      <c r="CZL9" s="649"/>
      <c r="CZM9" s="649"/>
      <c r="CZN9" s="649"/>
      <c r="CZO9" s="649"/>
      <c r="CZP9" s="649"/>
      <c r="CZQ9" s="649"/>
      <c r="CZR9" s="649"/>
      <c r="CZS9" s="649"/>
      <c r="CZT9" s="649"/>
      <c r="CZU9" s="649"/>
      <c r="CZV9" s="649"/>
      <c r="CZW9" s="649"/>
      <c r="CZX9" s="649"/>
      <c r="CZY9" s="649"/>
      <c r="CZZ9" s="649"/>
      <c r="DAA9" s="649"/>
      <c r="DAB9" s="649"/>
      <c r="DAC9" s="649"/>
      <c r="DAD9" s="649"/>
      <c r="DAE9" s="649"/>
      <c r="DAF9" s="649"/>
      <c r="DAG9" s="649"/>
      <c r="DAH9" s="649"/>
      <c r="DAI9" s="649"/>
      <c r="DAJ9" s="649"/>
      <c r="DAK9" s="649"/>
      <c r="DAL9" s="649"/>
      <c r="DAM9" s="649"/>
      <c r="DAN9" s="649"/>
      <c r="DAO9" s="649"/>
      <c r="DAP9" s="649"/>
      <c r="DAQ9" s="649"/>
      <c r="DAR9" s="649"/>
      <c r="DAS9" s="649"/>
      <c r="DAT9" s="649"/>
      <c r="DAU9" s="649"/>
      <c r="DAV9" s="649"/>
      <c r="DAW9" s="649"/>
      <c r="DAX9" s="649"/>
      <c r="DAY9" s="649"/>
      <c r="DAZ9" s="649"/>
      <c r="DBA9" s="649"/>
      <c r="DBB9" s="649"/>
      <c r="DBC9" s="649"/>
      <c r="DBD9" s="649"/>
      <c r="DBE9" s="649"/>
      <c r="DBF9" s="649"/>
      <c r="DBG9" s="649"/>
      <c r="DBH9" s="649"/>
      <c r="DBI9" s="649"/>
      <c r="DBJ9" s="649"/>
      <c r="DBK9" s="649"/>
      <c r="DBL9" s="649"/>
      <c r="DBM9" s="649"/>
      <c r="DBN9" s="649"/>
      <c r="DBO9" s="649"/>
      <c r="DBP9" s="649"/>
      <c r="DBQ9" s="649"/>
      <c r="DBR9" s="649"/>
      <c r="DBS9" s="649"/>
      <c r="DBT9" s="649"/>
      <c r="DBU9" s="649"/>
      <c r="DBV9" s="649"/>
      <c r="DBW9" s="649"/>
      <c r="DBX9" s="649"/>
      <c r="DBY9" s="649"/>
      <c r="DBZ9" s="649"/>
      <c r="DCA9" s="649"/>
      <c r="DCB9" s="649"/>
      <c r="DCC9" s="649"/>
      <c r="DCD9" s="649"/>
      <c r="DCE9" s="649"/>
      <c r="DCF9" s="649"/>
      <c r="DCG9" s="649"/>
      <c r="DCH9" s="649"/>
      <c r="DCI9" s="649"/>
      <c r="DCJ9" s="649"/>
      <c r="DCK9" s="649"/>
      <c r="DCL9" s="649"/>
      <c r="DCM9" s="649"/>
      <c r="DCN9" s="649"/>
      <c r="DCO9" s="649"/>
      <c r="DCP9" s="649"/>
      <c r="DCQ9" s="649"/>
      <c r="DCR9" s="649"/>
      <c r="DCS9" s="649"/>
      <c r="DCT9" s="649"/>
      <c r="DCU9" s="649"/>
      <c r="DCV9" s="649"/>
      <c r="DCW9" s="649"/>
      <c r="DCX9" s="649"/>
      <c r="DCY9" s="649"/>
      <c r="DCZ9" s="649"/>
      <c r="DDA9" s="649"/>
      <c r="DDB9" s="649"/>
      <c r="DDC9" s="649"/>
      <c r="DDD9" s="649"/>
      <c r="DDE9" s="649"/>
      <c r="DDF9" s="649"/>
      <c r="DDG9" s="649"/>
      <c r="DDH9" s="649"/>
      <c r="DDI9" s="649"/>
      <c r="DDJ9" s="649"/>
      <c r="DDK9" s="649"/>
      <c r="DDL9" s="649"/>
      <c r="DDM9" s="649"/>
      <c r="DDN9" s="649"/>
      <c r="DDO9" s="649"/>
      <c r="DDP9" s="649"/>
      <c r="DDQ9" s="649"/>
      <c r="DDR9" s="649"/>
      <c r="DDS9" s="649"/>
      <c r="DDT9" s="649"/>
      <c r="DDU9" s="649"/>
      <c r="DDV9" s="649"/>
      <c r="DDW9" s="649"/>
      <c r="DDX9" s="649"/>
      <c r="DDY9" s="649"/>
      <c r="DDZ9" s="649"/>
      <c r="DEA9" s="649"/>
      <c r="DEB9" s="649"/>
      <c r="DEC9" s="649"/>
      <c r="DED9" s="649"/>
      <c r="DEE9" s="649"/>
      <c r="DEF9" s="649"/>
      <c r="DEG9" s="649"/>
      <c r="DEH9" s="649"/>
      <c r="DEI9" s="649"/>
      <c r="DEJ9" s="649"/>
      <c r="DEK9" s="649"/>
      <c r="DEL9" s="649"/>
      <c r="DEM9" s="649"/>
      <c r="DEN9" s="649"/>
      <c r="DEO9" s="649"/>
      <c r="DEP9" s="649"/>
      <c r="DEQ9" s="649"/>
      <c r="DER9" s="649"/>
      <c r="DES9" s="649"/>
      <c r="DET9" s="649"/>
      <c r="DEU9" s="649"/>
      <c r="DEV9" s="649"/>
      <c r="DEW9" s="649"/>
      <c r="DEX9" s="649"/>
      <c r="DEY9" s="649"/>
      <c r="DEZ9" s="649"/>
      <c r="DFA9" s="649"/>
      <c r="DFB9" s="649"/>
      <c r="DFC9" s="649"/>
      <c r="DFD9" s="649"/>
      <c r="DFE9" s="649"/>
      <c r="DFF9" s="649"/>
      <c r="DFG9" s="649"/>
      <c r="DFH9" s="649"/>
      <c r="DFI9" s="649"/>
      <c r="DFJ9" s="649"/>
      <c r="DFK9" s="649"/>
      <c r="DFL9" s="649"/>
      <c r="DFM9" s="649"/>
      <c r="DFN9" s="649"/>
      <c r="DFO9" s="649"/>
      <c r="DFP9" s="649"/>
      <c r="DFQ9" s="649"/>
      <c r="DFR9" s="649"/>
      <c r="DFS9" s="649"/>
      <c r="DFT9" s="649"/>
      <c r="DFU9" s="649"/>
      <c r="DFV9" s="649"/>
      <c r="DFW9" s="649"/>
      <c r="DFX9" s="649"/>
      <c r="DFY9" s="649"/>
      <c r="DFZ9" s="649"/>
      <c r="DGA9" s="649"/>
      <c r="DGB9" s="649"/>
      <c r="DGC9" s="649"/>
      <c r="DGD9" s="649"/>
      <c r="DGE9" s="649"/>
      <c r="DGF9" s="649"/>
      <c r="DGG9" s="649"/>
      <c r="DGH9" s="649"/>
      <c r="DGI9" s="649"/>
      <c r="DGJ9" s="649"/>
      <c r="DGK9" s="649"/>
      <c r="DGL9" s="649"/>
      <c r="DGM9" s="649"/>
      <c r="DGN9" s="649"/>
      <c r="DGO9" s="649"/>
      <c r="DGP9" s="649"/>
      <c r="DGQ9" s="649"/>
      <c r="DGR9" s="649"/>
      <c r="DGS9" s="649"/>
      <c r="DGT9" s="649"/>
      <c r="DGU9" s="649"/>
      <c r="DGV9" s="649"/>
      <c r="DGW9" s="649"/>
      <c r="DGX9" s="649"/>
      <c r="DGY9" s="649"/>
      <c r="DGZ9" s="649"/>
      <c r="DHA9" s="649"/>
      <c r="DHB9" s="649"/>
      <c r="DHC9" s="649"/>
      <c r="DHD9" s="649"/>
      <c r="DHE9" s="649"/>
      <c r="DHF9" s="649"/>
      <c r="DHG9" s="649"/>
      <c r="DHH9" s="649"/>
      <c r="DHI9" s="649"/>
      <c r="DHJ9" s="649"/>
      <c r="DHK9" s="649"/>
      <c r="DHL9" s="649"/>
      <c r="DHM9" s="649"/>
      <c r="DHN9" s="649"/>
      <c r="DHO9" s="649"/>
      <c r="DHP9" s="649"/>
      <c r="DHQ9" s="649"/>
      <c r="DHR9" s="649"/>
      <c r="DHS9" s="649"/>
      <c r="DHT9" s="649"/>
      <c r="DHU9" s="649"/>
      <c r="DHV9" s="649"/>
      <c r="DHW9" s="649"/>
      <c r="DHX9" s="649"/>
      <c r="DHY9" s="649"/>
      <c r="DHZ9" s="649"/>
      <c r="DIA9" s="649"/>
      <c r="DIB9" s="649"/>
      <c r="DIC9" s="649"/>
      <c r="DID9" s="649"/>
      <c r="DIE9" s="649"/>
      <c r="DIF9" s="649"/>
      <c r="DIG9" s="649"/>
      <c r="DIH9" s="649"/>
      <c r="DII9" s="649"/>
      <c r="DIJ9" s="649"/>
      <c r="DIK9" s="649"/>
      <c r="DIL9" s="649"/>
      <c r="DIM9" s="649"/>
      <c r="DIN9" s="649"/>
      <c r="DIO9" s="649"/>
      <c r="DIP9" s="649"/>
      <c r="DIQ9" s="649"/>
      <c r="DIR9" s="649"/>
      <c r="DIS9" s="649"/>
      <c r="DIT9" s="649"/>
      <c r="DIU9" s="649"/>
      <c r="DIV9" s="649"/>
      <c r="DIW9" s="649"/>
      <c r="DIX9" s="649"/>
      <c r="DIY9" s="649"/>
      <c r="DIZ9" s="649"/>
      <c r="DJA9" s="649"/>
      <c r="DJB9" s="649"/>
      <c r="DJC9" s="649"/>
      <c r="DJD9" s="649"/>
      <c r="DJE9" s="649"/>
      <c r="DJF9" s="649"/>
      <c r="DJG9" s="649"/>
      <c r="DJH9" s="649"/>
      <c r="DJI9" s="649"/>
      <c r="DJJ9" s="649"/>
      <c r="DJK9" s="649"/>
      <c r="DJL9" s="649"/>
      <c r="DJM9" s="649"/>
      <c r="DJN9" s="649"/>
      <c r="DJO9" s="649"/>
      <c r="DJP9" s="649"/>
      <c r="DJQ9" s="649"/>
      <c r="DJR9" s="649"/>
      <c r="DJS9" s="649"/>
      <c r="DJT9" s="649"/>
      <c r="DJU9" s="649"/>
      <c r="DJV9" s="649"/>
      <c r="DJW9" s="649"/>
      <c r="DJX9" s="649"/>
      <c r="DJY9" s="649"/>
      <c r="DJZ9" s="649"/>
      <c r="DKA9" s="649"/>
      <c r="DKB9" s="649"/>
      <c r="DKC9" s="649"/>
      <c r="DKD9" s="649"/>
      <c r="DKE9" s="649"/>
      <c r="DKF9" s="649"/>
      <c r="DKG9" s="649"/>
      <c r="DKH9" s="649"/>
      <c r="DKI9" s="649"/>
      <c r="DKJ9" s="649"/>
      <c r="DKK9" s="649"/>
      <c r="DKL9" s="649"/>
      <c r="DKM9" s="649"/>
      <c r="DKN9" s="649"/>
      <c r="DKO9" s="649"/>
      <c r="DKP9" s="649"/>
      <c r="DKQ9" s="649"/>
      <c r="DKR9" s="649"/>
      <c r="DKS9" s="649"/>
      <c r="DKT9" s="649"/>
      <c r="DKU9" s="649"/>
      <c r="DKV9" s="649"/>
      <c r="DKW9" s="649"/>
      <c r="DKX9" s="649"/>
      <c r="DKY9" s="649"/>
      <c r="DKZ9" s="649"/>
      <c r="DLA9" s="649"/>
      <c r="DLB9" s="649"/>
      <c r="DLC9" s="649"/>
      <c r="DLD9" s="649"/>
      <c r="DLE9" s="649"/>
      <c r="DLF9" s="649"/>
      <c r="DLG9" s="649"/>
      <c r="DLH9" s="649"/>
      <c r="DLI9" s="649"/>
      <c r="DLJ9" s="649"/>
      <c r="DLK9" s="649"/>
      <c r="DLL9" s="649"/>
      <c r="DLM9" s="649"/>
      <c r="DLN9" s="649"/>
      <c r="DLO9" s="649"/>
      <c r="DLP9" s="649"/>
      <c r="DLQ9" s="649"/>
      <c r="DLR9" s="649"/>
      <c r="DLS9" s="649"/>
      <c r="DLT9" s="649"/>
      <c r="DLU9" s="649"/>
      <c r="DLV9" s="649"/>
      <c r="DLW9" s="649"/>
      <c r="DLX9" s="649"/>
      <c r="DLY9" s="649"/>
      <c r="DLZ9" s="649"/>
      <c r="DMA9" s="649"/>
      <c r="DMB9" s="649"/>
      <c r="DMC9" s="649"/>
      <c r="DMD9" s="649"/>
      <c r="DME9" s="649"/>
      <c r="DMF9" s="649"/>
      <c r="DMG9" s="649"/>
      <c r="DMH9" s="649"/>
      <c r="DMI9" s="649"/>
      <c r="DMJ9" s="649"/>
      <c r="DMK9" s="649"/>
      <c r="DML9" s="649"/>
      <c r="DMM9" s="649"/>
      <c r="DMN9" s="649"/>
      <c r="DMO9" s="649"/>
      <c r="DMP9" s="649"/>
      <c r="DMQ9" s="649"/>
      <c r="DMR9" s="649"/>
      <c r="DMS9" s="649"/>
      <c r="DMT9" s="649"/>
      <c r="DMU9" s="649"/>
      <c r="DMV9" s="649"/>
      <c r="DMW9" s="649"/>
      <c r="DMX9" s="649"/>
      <c r="DMY9" s="649"/>
      <c r="DMZ9" s="649"/>
      <c r="DNA9" s="649"/>
      <c r="DNB9" s="649"/>
      <c r="DNC9" s="649"/>
      <c r="DND9" s="649"/>
      <c r="DNE9" s="649"/>
      <c r="DNF9" s="649"/>
      <c r="DNG9" s="649"/>
      <c r="DNH9" s="649"/>
      <c r="DNI9" s="649"/>
      <c r="DNJ9" s="649"/>
      <c r="DNK9" s="649"/>
      <c r="DNL9" s="649"/>
      <c r="DNM9" s="649"/>
      <c r="DNN9" s="649"/>
      <c r="DNO9" s="649"/>
      <c r="DNP9" s="649"/>
      <c r="DNQ9" s="649"/>
      <c r="DNR9" s="649"/>
      <c r="DNS9" s="649"/>
      <c r="DNT9" s="649"/>
      <c r="DNU9" s="649"/>
      <c r="DNV9" s="649"/>
      <c r="DNW9" s="649"/>
      <c r="DNX9" s="649"/>
      <c r="DNY9" s="649"/>
      <c r="DNZ9" s="649"/>
      <c r="DOA9" s="649"/>
      <c r="DOB9" s="649"/>
      <c r="DOC9" s="649"/>
      <c r="DOD9" s="649"/>
      <c r="DOE9" s="649"/>
      <c r="DOF9" s="649"/>
      <c r="DOG9" s="649"/>
      <c r="DOH9" s="649"/>
      <c r="DOI9" s="649"/>
      <c r="DOJ9" s="649"/>
      <c r="DOK9" s="649"/>
      <c r="DOL9" s="649"/>
      <c r="DOM9" s="649"/>
      <c r="DON9" s="649"/>
      <c r="DOO9" s="649"/>
      <c r="DOP9" s="649"/>
      <c r="DOQ9" s="649"/>
      <c r="DOR9" s="649"/>
      <c r="DOS9" s="649"/>
      <c r="DOT9" s="649"/>
      <c r="DOU9" s="649"/>
      <c r="DOV9" s="649"/>
      <c r="DOW9" s="649"/>
      <c r="DOX9" s="649"/>
      <c r="DOY9" s="649"/>
      <c r="DOZ9" s="649"/>
      <c r="DPA9" s="649"/>
      <c r="DPB9" s="649"/>
      <c r="DPC9" s="649"/>
      <c r="DPD9" s="649"/>
      <c r="DPE9" s="649"/>
      <c r="DPF9" s="649"/>
      <c r="DPG9" s="649"/>
      <c r="DPH9" s="649"/>
      <c r="DPI9" s="649"/>
      <c r="DPJ9" s="649"/>
      <c r="DPK9" s="649"/>
      <c r="DPL9" s="649"/>
      <c r="DPM9" s="649"/>
      <c r="DPN9" s="649"/>
      <c r="DPO9" s="649"/>
      <c r="DPP9" s="649"/>
      <c r="DPQ9" s="649"/>
      <c r="DPR9" s="649"/>
      <c r="DPS9" s="649"/>
      <c r="DPT9" s="649"/>
      <c r="DPU9" s="649"/>
      <c r="DPV9" s="649"/>
      <c r="DPW9" s="649"/>
      <c r="DPX9" s="649"/>
      <c r="DPY9" s="649"/>
      <c r="DPZ9" s="649"/>
      <c r="DQA9" s="649"/>
      <c r="DQB9" s="649"/>
      <c r="DQC9" s="649"/>
      <c r="DQD9" s="649"/>
      <c r="DQE9" s="649"/>
      <c r="DQF9" s="649"/>
      <c r="DQG9" s="649"/>
      <c r="DQH9" s="649"/>
      <c r="DQI9" s="649"/>
      <c r="DQJ9" s="649"/>
      <c r="DQK9" s="649"/>
      <c r="DQL9" s="649"/>
      <c r="DQM9" s="649"/>
      <c r="DQN9" s="649"/>
      <c r="DQO9" s="649"/>
      <c r="DQP9" s="649"/>
      <c r="DQQ9" s="649"/>
      <c r="DQR9" s="649"/>
      <c r="DQS9" s="649"/>
      <c r="DQT9" s="649"/>
      <c r="DQU9" s="649"/>
      <c r="DQV9" s="649"/>
      <c r="DQW9" s="649"/>
      <c r="DQX9" s="649"/>
      <c r="DQY9" s="649"/>
      <c r="DQZ9" s="649"/>
      <c r="DRA9" s="649"/>
      <c r="DRB9" s="649"/>
      <c r="DRC9" s="649"/>
      <c r="DRD9" s="649"/>
      <c r="DRE9" s="649"/>
      <c r="DRF9" s="649"/>
      <c r="DRG9" s="649"/>
      <c r="DRH9" s="649"/>
      <c r="DRI9" s="649"/>
      <c r="DRJ9" s="649"/>
      <c r="DRK9" s="649"/>
      <c r="DRL9" s="649"/>
      <c r="DRM9" s="649"/>
      <c r="DRN9" s="649"/>
      <c r="DRO9" s="649"/>
      <c r="DRP9" s="649"/>
      <c r="DRQ9" s="649"/>
      <c r="DRR9" s="649"/>
      <c r="DRS9" s="649"/>
      <c r="DRT9" s="649"/>
      <c r="DRU9" s="649"/>
      <c r="DRV9" s="649"/>
      <c r="DRW9" s="649"/>
      <c r="DRX9" s="649"/>
      <c r="DRY9" s="649"/>
      <c r="DRZ9" s="649"/>
      <c r="DSA9" s="649"/>
      <c r="DSB9" s="649"/>
      <c r="DSC9" s="649"/>
      <c r="DSD9" s="649"/>
      <c r="DSE9" s="649"/>
      <c r="DSF9" s="649"/>
      <c r="DSG9" s="649"/>
      <c r="DSH9" s="649"/>
      <c r="DSI9" s="649"/>
      <c r="DSJ9" s="649"/>
      <c r="DSK9" s="649"/>
      <c r="DSL9" s="649"/>
      <c r="DSM9" s="649"/>
      <c r="DSN9" s="649"/>
      <c r="DSO9" s="649"/>
      <c r="DSP9" s="649"/>
      <c r="DSQ9" s="649"/>
      <c r="DSR9" s="649"/>
      <c r="DSS9" s="649"/>
      <c r="DST9" s="649"/>
      <c r="DSU9" s="649"/>
      <c r="DSV9" s="649"/>
      <c r="DSW9" s="649"/>
      <c r="DSX9" s="649"/>
      <c r="DSY9" s="649"/>
      <c r="DSZ9" s="649"/>
      <c r="DTA9" s="649"/>
      <c r="DTB9" s="649"/>
      <c r="DTC9" s="649"/>
      <c r="DTD9" s="649"/>
      <c r="DTE9" s="649"/>
      <c r="DTF9" s="649"/>
      <c r="DTG9" s="649"/>
      <c r="DTH9" s="649"/>
      <c r="DTI9" s="649"/>
      <c r="DTJ9" s="649"/>
      <c r="DTK9" s="649"/>
      <c r="DTL9" s="649"/>
      <c r="DTM9" s="649"/>
      <c r="DTN9" s="649"/>
      <c r="DTO9" s="649"/>
      <c r="DTP9" s="649"/>
      <c r="DTQ9" s="649"/>
      <c r="DTR9" s="649"/>
      <c r="DTS9" s="649"/>
      <c r="DTT9" s="649"/>
      <c r="DTU9" s="649"/>
      <c r="DTV9" s="649"/>
      <c r="DTW9" s="649"/>
      <c r="DTX9" s="649"/>
      <c r="DTY9" s="649"/>
      <c r="DTZ9" s="649"/>
      <c r="DUA9" s="649"/>
      <c r="DUB9" s="649"/>
      <c r="DUC9" s="649"/>
      <c r="DUD9" s="649"/>
      <c r="DUE9" s="649"/>
      <c r="DUF9" s="649"/>
      <c r="DUG9" s="649"/>
      <c r="DUH9" s="649"/>
      <c r="DUI9" s="649"/>
      <c r="DUJ9" s="649"/>
      <c r="DUK9" s="649"/>
      <c r="DUL9" s="649"/>
      <c r="DUM9" s="649"/>
      <c r="DUN9" s="649"/>
      <c r="DUO9" s="649"/>
      <c r="DUP9" s="649"/>
      <c r="DUQ9" s="649"/>
      <c r="DUR9" s="649"/>
      <c r="DUS9" s="649"/>
      <c r="DUT9" s="649"/>
      <c r="DUU9" s="649"/>
      <c r="DUV9" s="649"/>
      <c r="DUW9" s="649"/>
      <c r="DUX9" s="649"/>
      <c r="DUY9" s="649"/>
      <c r="DUZ9" s="649"/>
      <c r="DVA9" s="649"/>
      <c r="DVB9" s="649"/>
      <c r="DVC9" s="649"/>
      <c r="DVD9" s="649"/>
      <c r="DVE9" s="649"/>
      <c r="DVF9" s="649"/>
      <c r="DVG9" s="649"/>
      <c r="DVH9" s="649"/>
      <c r="DVI9" s="649"/>
      <c r="DVJ9" s="649"/>
      <c r="DVK9" s="649"/>
      <c r="DVL9" s="649"/>
      <c r="DVM9" s="649"/>
      <c r="DVN9" s="649"/>
      <c r="DVO9" s="649"/>
      <c r="DVP9" s="649"/>
      <c r="DVQ9" s="649"/>
      <c r="DVR9" s="649"/>
      <c r="DVS9" s="649"/>
      <c r="DVT9" s="649"/>
      <c r="DVU9" s="649"/>
      <c r="DVV9" s="649"/>
      <c r="DVW9" s="649"/>
      <c r="DVX9" s="649"/>
      <c r="DVY9" s="649"/>
      <c r="DVZ9" s="649"/>
      <c r="DWA9" s="649"/>
      <c r="DWB9" s="649"/>
      <c r="DWC9" s="649"/>
      <c r="DWD9" s="649"/>
      <c r="DWE9" s="649"/>
      <c r="DWF9" s="649"/>
      <c r="DWG9" s="649"/>
      <c r="DWH9" s="649"/>
      <c r="DWI9" s="649"/>
      <c r="DWJ9" s="649"/>
      <c r="DWK9" s="649"/>
      <c r="DWL9" s="649"/>
      <c r="DWM9" s="649"/>
      <c r="DWN9" s="649"/>
      <c r="DWO9" s="649"/>
      <c r="DWP9" s="649"/>
      <c r="DWQ9" s="649"/>
      <c r="DWR9" s="649"/>
      <c r="DWS9" s="649"/>
      <c r="DWT9" s="649"/>
      <c r="DWU9" s="649"/>
      <c r="DWV9" s="649"/>
      <c r="DWW9" s="649"/>
      <c r="DWX9" s="649"/>
      <c r="DWY9" s="649"/>
      <c r="DWZ9" s="649"/>
      <c r="DXA9" s="649"/>
      <c r="DXB9" s="649"/>
      <c r="DXC9" s="649"/>
      <c r="DXD9" s="649"/>
      <c r="DXE9" s="649"/>
      <c r="DXF9" s="649"/>
      <c r="DXG9" s="649"/>
      <c r="DXH9" s="649"/>
      <c r="DXI9" s="649"/>
      <c r="DXJ9" s="649"/>
      <c r="DXK9" s="649"/>
      <c r="DXL9" s="649"/>
      <c r="DXM9" s="649"/>
      <c r="DXN9" s="649"/>
      <c r="DXO9" s="649"/>
      <c r="DXP9" s="649"/>
      <c r="DXQ9" s="649"/>
      <c r="DXR9" s="649"/>
      <c r="DXS9" s="649"/>
      <c r="DXT9" s="649"/>
      <c r="DXU9" s="649"/>
      <c r="DXV9" s="649"/>
      <c r="DXW9" s="649"/>
      <c r="DXX9" s="649"/>
      <c r="DXY9" s="649"/>
      <c r="DXZ9" s="649"/>
      <c r="DYA9" s="649"/>
      <c r="DYB9" s="649"/>
      <c r="DYC9" s="649"/>
      <c r="DYD9" s="649"/>
      <c r="DYE9" s="649"/>
      <c r="DYF9" s="649"/>
      <c r="DYG9" s="649"/>
      <c r="DYH9" s="649"/>
      <c r="DYI9" s="649"/>
      <c r="DYJ9" s="649"/>
      <c r="DYK9" s="649"/>
      <c r="DYL9" s="649"/>
      <c r="DYM9" s="649"/>
      <c r="DYN9" s="649"/>
      <c r="DYO9" s="649"/>
      <c r="DYP9" s="649"/>
      <c r="DYQ9" s="649"/>
      <c r="DYR9" s="649"/>
      <c r="DYS9" s="649"/>
      <c r="DYT9" s="649"/>
      <c r="DYU9" s="649"/>
      <c r="DYV9" s="649"/>
      <c r="DYW9" s="649"/>
      <c r="DYX9" s="649"/>
      <c r="DYY9" s="649"/>
      <c r="DYZ9" s="649"/>
      <c r="DZA9" s="649"/>
      <c r="DZB9" s="649"/>
      <c r="DZC9" s="649"/>
      <c r="DZD9" s="649"/>
      <c r="DZE9" s="649"/>
      <c r="DZF9" s="649"/>
      <c r="DZG9" s="649"/>
      <c r="DZH9" s="649"/>
      <c r="DZI9" s="649"/>
      <c r="DZJ9" s="649"/>
      <c r="DZK9" s="649"/>
      <c r="DZL9" s="649"/>
      <c r="DZM9" s="649"/>
      <c r="DZN9" s="649"/>
      <c r="DZO9" s="649"/>
      <c r="DZP9" s="649"/>
      <c r="DZQ9" s="649"/>
      <c r="DZR9" s="649"/>
      <c r="DZS9" s="649"/>
      <c r="DZT9" s="649"/>
      <c r="DZU9" s="649"/>
      <c r="DZV9" s="649"/>
      <c r="DZW9" s="649"/>
      <c r="DZX9" s="649"/>
      <c r="DZY9" s="649"/>
      <c r="DZZ9" s="649"/>
      <c r="EAA9" s="649"/>
      <c r="EAB9" s="649"/>
      <c r="EAC9" s="649"/>
      <c r="EAD9" s="649"/>
      <c r="EAE9" s="649"/>
      <c r="EAF9" s="649"/>
      <c r="EAG9" s="649"/>
      <c r="EAH9" s="649"/>
      <c r="EAI9" s="649"/>
      <c r="EAJ9" s="649"/>
      <c r="EAK9" s="649"/>
      <c r="EAL9" s="649"/>
      <c r="EAM9" s="649"/>
      <c r="EAN9" s="649"/>
      <c r="EAO9" s="649"/>
      <c r="EAP9" s="649"/>
      <c r="EAQ9" s="649"/>
      <c r="EAR9" s="649"/>
      <c r="EAS9" s="649"/>
      <c r="EAT9" s="649"/>
      <c r="EAU9" s="649"/>
      <c r="EAV9" s="649"/>
      <c r="EAW9" s="649"/>
      <c r="EAX9" s="649"/>
      <c r="EAY9" s="649"/>
      <c r="EAZ9" s="649"/>
      <c r="EBA9" s="649"/>
      <c r="EBB9" s="649"/>
      <c r="EBC9" s="649"/>
      <c r="EBD9" s="649"/>
      <c r="EBE9" s="649"/>
      <c r="EBF9" s="649"/>
      <c r="EBG9" s="649"/>
      <c r="EBH9" s="649"/>
      <c r="EBI9" s="649"/>
      <c r="EBJ9" s="649"/>
      <c r="EBK9" s="649"/>
      <c r="EBL9" s="649"/>
      <c r="EBM9" s="649"/>
      <c r="EBN9" s="649"/>
      <c r="EBO9" s="649"/>
      <c r="EBP9" s="649"/>
      <c r="EBQ9" s="649"/>
      <c r="EBR9" s="649"/>
      <c r="EBS9" s="649"/>
      <c r="EBT9" s="649"/>
      <c r="EBU9" s="649"/>
      <c r="EBV9" s="649"/>
      <c r="EBW9" s="649"/>
      <c r="EBX9" s="649"/>
      <c r="EBY9" s="649"/>
      <c r="EBZ9" s="649"/>
      <c r="ECA9" s="649"/>
      <c r="ECB9" s="649"/>
      <c r="ECC9" s="649"/>
      <c r="ECD9" s="649"/>
      <c r="ECE9" s="649"/>
      <c r="ECF9" s="649"/>
      <c r="ECG9" s="649"/>
      <c r="ECH9" s="649"/>
      <c r="ECI9" s="649"/>
      <c r="ECJ9" s="649"/>
      <c r="ECK9" s="649"/>
      <c r="ECL9" s="649"/>
      <c r="ECM9" s="649"/>
      <c r="ECN9" s="649"/>
      <c r="ECO9" s="649"/>
      <c r="ECP9" s="649"/>
      <c r="ECQ9" s="649"/>
      <c r="ECR9" s="649"/>
      <c r="ECS9" s="649"/>
      <c r="ECT9" s="649"/>
      <c r="ECU9" s="649"/>
      <c r="ECV9" s="649"/>
      <c r="ECW9" s="649"/>
      <c r="ECX9" s="649"/>
      <c r="ECY9" s="649"/>
      <c r="ECZ9" s="649"/>
      <c r="EDA9" s="649"/>
      <c r="EDB9" s="649"/>
      <c r="EDC9" s="649"/>
      <c r="EDD9" s="649"/>
      <c r="EDE9" s="649"/>
      <c r="EDF9" s="649"/>
      <c r="EDG9" s="649"/>
      <c r="EDH9" s="649"/>
      <c r="EDI9" s="649"/>
      <c r="EDJ9" s="649"/>
      <c r="EDK9" s="649"/>
      <c r="EDL9" s="649"/>
      <c r="EDM9" s="649"/>
      <c r="EDN9" s="649"/>
      <c r="EDO9" s="649"/>
      <c r="EDP9" s="649"/>
      <c r="EDQ9" s="649"/>
      <c r="EDR9" s="649"/>
      <c r="EDS9" s="649"/>
      <c r="EDT9" s="649"/>
      <c r="EDU9" s="649"/>
      <c r="EDV9" s="649"/>
      <c r="EDW9" s="649"/>
      <c r="EDX9" s="649"/>
      <c r="EDY9" s="649"/>
      <c r="EDZ9" s="649"/>
      <c r="EEA9" s="649"/>
      <c r="EEB9" s="649"/>
      <c r="EEC9" s="649"/>
      <c r="EED9" s="649"/>
      <c r="EEE9" s="649"/>
      <c r="EEF9" s="649"/>
      <c r="EEG9" s="649"/>
      <c r="EEH9" s="649"/>
      <c r="EEI9" s="649"/>
      <c r="EEJ9" s="649"/>
      <c r="EEK9" s="649"/>
      <c r="EEL9" s="649"/>
      <c r="EEM9" s="649"/>
      <c r="EEN9" s="649"/>
      <c r="EEO9" s="649"/>
      <c r="EEP9" s="649"/>
      <c r="EEQ9" s="649"/>
      <c r="EER9" s="649"/>
      <c r="EES9" s="649"/>
      <c r="EET9" s="649"/>
      <c r="EEU9" s="649"/>
      <c r="EEV9" s="649"/>
      <c r="EEW9" s="649"/>
      <c r="EEX9" s="649"/>
      <c r="EEY9" s="649"/>
      <c r="EEZ9" s="649"/>
      <c r="EFA9" s="649"/>
      <c r="EFB9" s="649"/>
      <c r="EFC9" s="649"/>
      <c r="EFD9" s="649"/>
      <c r="EFE9" s="649"/>
      <c r="EFF9" s="649"/>
      <c r="EFG9" s="649"/>
      <c r="EFH9" s="649"/>
      <c r="EFI9" s="649"/>
      <c r="EFJ9" s="649"/>
      <c r="EFK9" s="649"/>
      <c r="EFL9" s="649"/>
      <c r="EFM9" s="649"/>
      <c r="EFN9" s="649"/>
      <c r="EFO9" s="649"/>
      <c r="EFP9" s="649"/>
      <c r="EFQ9" s="649"/>
      <c r="EFR9" s="649"/>
      <c r="EFS9" s="649"/>
      <c r="EFT9" s="649"/>
      <c r="EFU9" s="649"/>
      <c r="EFV9" s="649"/>
      <c r="EFW9" s="649"/>
      <c r="EFX9" s="649"/>
      <c r="EFY9" s="649"/>
      <c r="EFZ9" s="649"/>
      <c r="EGA9" s="649"/>
      <c r="EGB9" s="649"/>
      <c r="EGC9" s="649"/>
      <c r="EGD9" s="649"/>
      <c r="EGE9" s="649"/>
      <c r="EGF9" s="649"/>
      <c r="EGG9" s="649"/>
      <c r="EGH9" s="649"/>
      <c r="EGI9" s="649"/>
      <c r="EGJ9" s="649"/>
      <c r="EGK9" s="649"/>
      <c r="EGL9" s="649"/>
      <c r="EGM9" s="649"/>
      <c r="EGN9" s="649"/>
      <c r="EGO9" s="649"/>
      <c r="EGP9" s="649"/>
      <c r="EGQ9" s="649"/>
      <c r="EGR9" s="649"/>
      <c r="EGS9" s="649"/>
      <c r="EGT9" s="649"/>
      <c r="EGU9" s="649"/>
      <c r="EGV9" s="649"/>
      <c r="EGW9" s="649"/>
      <c r="EGX9" s="649"/>
      <c r="EGY9" s="649"/>
      <c r="EGZ9" s="649"/>
      <c r="EHA9" s="649"/>
      <c r="EHB9" s="649"/>
      <c r="EHC9" s="649"/>
      <c r="EHD9" s="649"/>
      <c r="EHE9" s="649"/>
      <c r="EHF9" s="649"/>
      <c r="EHG9" s="649"/>
      <c r="EHH9" s="649"/>
      <c r="EHI9" s="649"/>
      <c r="EHJ9" s="649"/>
      <c r="EHK9" s="649"/>
      <c r="EHL9" s="649"/>
      <c r="EHM9" s="649"/>
      <c r="EHN9" s="649"/>
      <c r="EHO9" s="649"/>
      <c r="EHP9" s="649"/>
      <c r="EHQ9" s="649"/>
      <c r="EHR9" s="649"/>
      <c r="EHS9" s="649"/>
      <c r="EHT9" s="649"/>
      <c r="EHU9" s="649"/>
      <c r="EHV9" s="649"/>
      <c r="EHW9" s="649"/>
      <c r="EHX9" s="649"/>
      <c r="EHY9" s="649"/>
      <c r="EHZ9" s="649"/>
      <c r="EIA9" s="649"/>
      <c r="EIB9" s="649"/>
      <c r="EIC9" s="649"/>
      <c r="EID9" s="649"/>
      <c r="EIE9" s="649"/>
      <c r="EIF9" s="649"/>
      <c r="EIG9" s="649"/>
      <c r="EIH9" s="649"/>
      <c r="EII9" s="649"/>
      <c r="EIJ9" s="649"/>
      <c r="EIK9" s="649"/>
      <c r="EIL9" s="649"/>
      <c r="EIM9" s="649"/>
      <c r="EIN9" s="649"/>
      <c r="EIO9" s="649"/>
      <c r="EIP9" s="649"/>
      <c r="EIQ9" s="649"/>
      <c r="EIR9" s="649"/>
      <c r="EIS9" s="649"/>
      <c r="EIT9" s="649"/>
      <c r="EIU9" s="649"/>
      <c r="EIV9" s="649"/>
      <c r="EIW9" s="649"/>
      <c r="EIX9" s="649"/>
      <c r="EIY9" s="649"/>
      <c r="EIZ9" s="649"/>
      <c r="EJA9" s="649"/>
      <c r="EJB9" s="649"/>
      <c r="EJC9" s="649"/>
      <c r="EJD9" s="649"/>
      <c r="EJE9" s="649"/>
      <c r="EJF9" s="649"/>
      <c r="EJG9" s="649"/>
      <c r="EJH9" s="649"/>
      <c r="EJI9" s="649"/>
      <c r="EJJ9" s="649"/>
      <c r="EJK9" s="649"/>
      <c r="EJL9" s="649"/>
      <c r="EJM9" s="649"/>
      <c r="EJN9" s="649"/>
      <c r="EJO9" s="649"/>
      <c r="EJP9" s="649"/>
      <c r="EJQ9" s="649"/>
      <c r="EJR9" s="649"/>
      <c r="EJS9" s="649"/>
      <c r="EJT9" s="649"/>
      <c r="EJU9" s="649"/>
      <c r="EJV9" s="649"/>
      <c r="EJW9" s="649"/>
      <c r="EJX9" s="649"/>
      <c r="EJY9" s="649"/>
      <c r="EJZ9" s="649"/>
      <c r="EKA9" s="649"/>
      <c r="EKB9" s="649"/>
      <c r="EKC9" s="649"/>
      <c r="EKD9" s="649"/>
      <c r="EKE9" s="649"/>
      <c r="EKF9" s="649"/>
      <c r="EKG9" s="649"/>
      <c r="EKH9" s="649"/>
      <c r="EKI9" s="649"/>
      <c r="EKJ9" s="649"/>
      <c r="EKK9" s="649"/>
      <c r="EKL9" s="649"/>
      <c r="EKM9" s="649"/>
      <c r="EKN9" s="649"/>
      <c r="EKO9" s="649"/>
      <c r="EKP9" s="649"/>
      <c r="EKQ9" s="649"/>
      <c r="EKR9" s="649"/>
      <c r="EKS9" s="649"/>
      <c r="EKT9" s="649"/>
      <c r="EKU9" s="649"/>
      <c r="EKV9" s="649"/>
      <c r="EKW9" s="649"/>
      <c r="EKX9" s="649"/>
      <c r="EKY9" s="649"/>
      <c r="EKZ9" s="649"/>
      <c r="ELA9" s="649"/>
      <c r="ELB9" s="649"/>
      <c r="ELC9" s="649"/>
      <c r="ELD9" s="649"/>
      <c r="ELE9" s="649"/>
      <c r="ELF9" s="649"/>
      <c r="ELG9" s="649"/>
      <c r="ELH9" s="649"/>
      <c r="ELI9" s="649"/>
      <c r="ELJ9" s="649"/>
      <c r="ELK9" s="649"/>
      <c r="ELL9" s="649"/>
      <c r="ELM9" s="649"/>
      <c r="ELN9" s="649"/>
      <c r="ELO9" s="649"/>
      <c r="ELP9" s="649"/>
      <c r="ELQ9" s="649"/>
      <c r="ELR9" s="649"/>
      <c r="ELS9" s="649"/>
      <c r="ELT9" s="649"/>
      <c r="ELU9" s="649"/>
      <c r="ELV9" s="649"/>
      <c r="ELW9" s="649"/>
      <c r="ELX9" s="649"/>
      <c r="ELY9" s="649"/>
      <c r="ELZ9" s="649"/>
      <c r="EMA9" s="649"/>
      <c r="EMB9" s="649"/>
      <c r="EMC9" s="649"/>
      <c r="EMD9" s="649"/>
      <c r="EME9" s="649"/>
      <c r="EMF9" s="649"/>
      <c r="EMG9" s="649"/>
      <c r="EMH9" s="649"/>
      <c r="EMI9" s="649"/>
      <c r="EMJ9" s="649"/>
      <c r="EMK9" s="649"/>
      <c r="EML9" s="649"/>
      <c r="EMM9" s="649"/>
      <c r="EMN9" s="649"/>
      <c r="EMO9" s="649"/>
      <c r="EMP9" s="649"/>
      <c r="EMQ9" s="649"/>
      <c r="EMR9" s="649"/>
      <c r="EMS9" s="649"/>
      <c r="EMT9" s="649"/>
      <c r="EMU9" s="649"/>
      <c r="EMV9" s="649"/>
      <c r="EMW9" s="649"/>
      <c r="EMX9" s="649"/>
      <c r="EMY9" s="649"/>
      <c r="EMZ9" s="649"/>
      <c r="ENA9" s="649"/>
      <c r="ENB9" s="649"/>
      <c r="ENC9" s="649"/>
      <c r="END9" s="649"/>
      <c r="ENE9" s="649"/>
      <c r="ENF9" s="649"/>
      <c r="ENG9" s="649"/>
      <c r="ENH9" s="649"/>
      <c r="ENI9" s="649"/>
      <c r="ENJ9" s="649"/>
      <c r="ENK9" s="649"/>
      <c r="ENL9" s="649"/>
      <c r="ENM9" s="649"/>
      <c r="ENN9" s="649"/>
      <c r="ENO9" s="649"/>
      <c r="ENP9" s="649"/>
      <c r="ENQ9" s="649"/>
      <c r="ENR9" s="649"/>
      <c r="ENS9" s="649"/>
      <c r="ENT9" s="649"/>
      <c r="ENU9" s="649"/>
      <c r="ENV9" s="649"/>
      <c r="ENW9" s="649"/>
      <c r="ENX9" s="649"/>
      <c r="ENY9" s="649"/>
      <c r="ENZ9" s="649"/>
      <c r="EOA9" s="649"/>
      <c r="EOB9" s="649"/>
      <c r="EOC9" s="649"/>
      <c r="EOD9" s="649"/>
      <c r="EOE9" s="649"/>
      <c r="EOF9" s="649"/>
      <c r="EOG9" s="649"/>
      <c r="EOH9" s="649"/>
      <c r="EOI9" s="649"/>
      <c r="EOJ9" s="649"/>
      <c r="EOK9" s="649"/>
      <c r="EOL9" s="649"/>
      <c r="EOM9" s="649"/>
      <c r="EON9" s="649"/>
      <c r="EOO9" s="649"/>
      <c r="EOP9" s="649"/>
      <c r="EOQ9" s="649"/>
      <c r="EOR9" s="649"/>
      <c r="EOS9" s="649"/>
      <c r="EOT9" s="649"/>
      <c r="EOU9" s="649"/>
      <c r="EOV9" s="649"/>
      <c r="EOW9" s="649"/>
      <c r="EOX9" s="649"/>
      <c r="EOY9" s="649"/>
      <c r="EOZ9" s="649"/>
      <c r="EPA9" s="649"/>
      <c r="EPB9" s="649"/>
      <c r="EPC9" s="649"/>
      <c r="EPD9" s="649"/>
      <c r="EPE9" s="649"/>
      <c r="EPF9" s="649"/>
      <c r="EPG9" s="649"/>
      <c r="EPH9" s="649"/>
      <c r="EPI9" s="649"/>
      <c r="EPJ9" s="649"/>
      <c r="EPK9" s="649"/>
      <c r="EPL9" s="649"/>
      <c r="EPM9" s="649"/>
      <c r="EPN9" s="649"/>
      <c r="EPO9" s="649"/>
      <c r="EPP9" s="649"/>
      <c r="EPQ9" s="649"/>
      <c r="EPR9" s="649"/>
      <c r="EPS9" s="649"/>
      <c r="EPT9" s="649"/>
      <c r="EPU9" s="649"/>
      <c r="EPV9" s="649"/>
      <c r="EPW9" s="649"/>
      <c r="EPX9" s="649"/>
      <c r="EPY9" s="649"/>
      <c r="EPZ9" s="649"/>
      <c r="EQA9" s="649"/>
      <c r="EQB9" s="649"/>
      <c r="EQC9" s="649"/>
      <c r="EQD9" s="649"/>
      <c r="EQE9" s="649"/>
      <c r="EQF9" s="649"/>
      <c r="EQG9" s="649"/>
      <c r="EQH9" s="649"/>
      <c r="EQI9" s="649"/>
      <c r="EQJ9" s="649"/>
      <c r="EQK9" s="649"/>
      <c r="EQL9" s="649"/>
      <c r="EQM9" s="649"/>
      <c r="EQN9" s="649"/>
      <c r="EQO9" s="649"/>
      <c r="EQP9" s="649"/>
      <c r="EQQ9" s="649"/>
      <c r="EQR9" s="649"/>
      <c r="EQS9" s="649"/>
      <c r="EQT9" s="649"/>
      <c r="EQU9" s="649"/>
      <c r="EQV9" s="649"/>
      <c r="EQW9" s="649"/>
      <c r="EQX9" s="649"/>
      <c r="EQY9" s="649"/>
      <c r="EQZ9" s="649"/>
      <c r="ERA9" s="649"/>
      <c r="ERB9" s="649"/>
      <c r="ERC9" s="649"/>
      <c r="ERD9" s="649"/>
      <c r="ERE9" s="649"/>
      <c r="ERF9" s="649"/>
      <c r="ERG9" s="649"/>
      <c r="ERH9" s="649"/>
      <c r="ERI9" s="649"/>
      <c r="ERJ9" s="649"/>
      <c r="ERK9" s="649"/>
      <c r="ERL9" s="649"/>
      <c r="ERM9" s="649"/>
      <c r="ERN9" s="649"/>
      <c r="ERO9" s="649"/>
      <c r="ERP9" s="649"/>
      <c r="ERQ9" s="649"/>
      <c r="ERR9" s="649"/>
      <c r="ERS9" s="649"/>
      <c r="ERT9" s="649"/>
      <c r="ERU9" s="649"/>
      <c r="ERV9" s="649"/>
      <c r="ERW9" s="649"/>
      <c r="ERX9" s="649"/>
      <c r="ERY9" s="649"/>
      <c r="ERZ9" s="649"/>
      <c r="ESA9" s="649"/>
      <c r="ESB9" s="649"/>
      <c r="ESC9" s="649"/>
      <c r="ESD9" s="649"/>
      <c r="ESE9" s="649"/>
      <c r="ESF9" s="649"/>
      <c r="ESG9" s="649"/>
      <c r="ESH9" s="649"/>
      <c r="ESI9" s="649"/>
      <c r="ESJ9" s="649"/>
      <c r="ESK9" s="649"/>
      <c r="ESL9" s="649"/>
      <c r="ESM9" s="649"/>
      <c r="ESN9" s="649"/>
      <c r="ESO9" s="649"/>
      <c r="ESP9" s="649"/>
      <c r="ESQ9" s="649"/>
      <c r="ESR9" s="649"/>
      <c r="ESS9" s="649"/>
      <c r="EST9" s="649"/>
      <c r="ESU9" s="649"/>
      <c r="ESV9" s="649"/>
      <c r="ESW9" s="649"/>
      <c r="ESX9" s="649"/>
      <c r="ESY9" s="649"/>
      <c r="ESZ9" s="649"/>
      <c r="ETA9" s="649"/>
      <c r="ETB9" s="649"/>
      <c r="ETC9" s="649"/>
      <c r="ETD9" s="649"/>
      <c r="ETE9" s="649"/>
      <c r="ETF9" s="649"/>
      <c r="ETG9" s="649"/>
      <c r="ETH9" s="649"/>
      <c r="ETI9" s="649"/>
      <c r="ETJ9" s="649"/>
      <c r="ETK9" s="649"/>
      <c r="ETL9" s="649"/>
      <c r="ETM9" s="649"/>
      <c r="ETN9" s="649"/>
      <c r="ETO9" s="649"/>
      <c r="ETP9" s="649"/>
      <c r="ETQ9" s="649"/>
      <c r="ETR9" s="649"/>
      <c r="ETS9" s="649"/>
      <c r="ETT9" s="649"/>
      <c r="ETU9" s="649"/>
      <c r="ETV9" s="649"/>
      <c r="ETW9" s="649"/>
      <c r="ETX9" s="649"/>
      <c r="ETY9" s="649"/>
      <c r="ETZ9" s="649"/>
      <c r="EUA9" s="649"/>
      <c r="EUB9" s="649"/>
      <c r="EUC9" s="649"/>
      <c r="EUD9" s="649"/>
      <c r="EUE9" s="649"/>
      <c r="EUF9" s="649"/>
      <c r="EUG9" s="649"/>
      <c r="EUH9" s="649"/>
      <c r="EUI9" s="649"/>
      <c r="EUJ9" s="649"/>
      <c r="EUK9" s="649"/>
      <c r="EUL9" s="649"/>
      <c r="EUM9" s="649"/>
      <c r="EUN9" s="649"/>
      <c r="EUO9" s="649"/>
      <c r="EUP9" s="649"/>
      <c r="EUQ9" s="649"/>
      <c r="EUR9" s="649"/>
      <c r="EUS9" s="649"/>
      <c r="EUT9" s="649"/>
      <c r="EUU9" s="649"/>
      <c r="EUV9" s="649"/>
      <c r="EUW9" s="649"/>
      <c r="EUX9" s="649"/>
      <c r="EUY9" s="649"/>
      <c r="EUZ9" s="649"/>
      <c r="EVA9" s="649"/>
      <c r="EVB9" s="649"/>
      <c r="EVC9" s="649"/>
      <c r="EVD9" s="649"/>
      <c r="EVE9" s="649"/>
      <c r="EVF9" s="649"/>
      <c r="EVG9" s="649"/>
      <c r="EVH9" s="649"/>
      <c r="EVI9" s="649"/>
      <c r="EVJ9" s="649"/>
      <c r="EVK9" s="649"/>
      <c r="EVL9" s="649"/>
      <c r="EVM9" s="649"/>
      <c r="EVN9" s="649"/>
      <c r="EVO9" s="649"/>
      <c r="EVP9" s="649"/>
      <c r="EVQ9" s="649"/>
      <c r="EVR9" s="649"/>
      <c r="EVS9" s="649"/>
      <c r="EVT9" s="649"/>
      <c r="EVU9" s="649"/>
      <c r="EVV9" s="649"/>
      <c r="EVW9" s="649"/>
      <c r="EVX9" s="649"/>
      <c r="EVY9" s="649"/>
      <c r="EVZ9" s="649"/>
      <c r="EWA9" s="649"/>
      <c r="EWB9" s="649"/>
      <c r="EWC9" s="649"/>
      <c r="EWD9" s="649"/>
      <c r="EWE9" s="649"/>
      <c r="EWF9" s="649"/>
      <c r="EWG9" s="649"/>
      <c r="EWH9" s="649"/>
      <c r="EWI9" s="649"/>
      <c r="EWJ9" s="649"/>
      <c r="EWK9" s="649"/>
      <c r="EWL9" s="649"/>
      <c r="EWM9" s="649"/>
      <c r="EWN9" s="649"/>
      <c r="EWO9" s="649"/>
      <c r="EWP9" s="649"/>
      <c r="EWQ9" s="649"/>
      <c r="EWR9" s="649"/>
      <c r="EWS9" s="649"/>
      <c r="EWT9" s="649"/>
      <c r="EWU9" s="649"/>
      <c r="EWV9" s="649"/>
      <c r="EWW9" s="649"/>
      <c r="EWX9" s="649"/>
      <c r="EWY9" s="649"/>
      <c r="EWZ9" s="649"/>
      <c r="EXA9" s="649"/>
      <c r="EXB9" s="649"/>
      <c r="EXC9" s="649"/>
      <c r="EXD9" s="649"/>
      <c r="EXE9" s="649"/>
      <c r="EXF9" s="649"/>
      <c r="EXG9" s="649"/>
      <c r="EXH9" s="649"/>
      <c r="EXI9" s="649"/>
      <c r="EXJ9" s="649"/>
      <c r="EXK9" s="649"/>
      <c r="EXL9" s="649"/>
      <c r="EXM9" s="649"/>
      <c r="EXN9" s="649"/>
      <c r="EXO9" s="649"/>
      <c r="EXP9" s="649"/>
      <c r="EXQ9" s="649"/>
      <c r="EXR9" s="649"/>
      <c r="EXS9" s="649"/>
      <c r="EXT9" s="649"/>
      <c r="EXU9" s="649"/>
      <c r="EXV9" s="649"/>
      <c r="EXW9" s="649"/>
      <c r="EXX9" s="649"/>
      <c r="EXY9" s="649"/>
      <c r="EXZ9" s="649"/>
      <c r="EYA9" s="649"/>
      <c r="EYB9" s="649"/>
      <c r="EYC9" s="649"/>
      <c r="EYD9" s="649"/>
      <c r="EYE9" s="649"/>
      <c r="EYF9" s="649"/>
      <c r="EYG9" s="649"/>
      <c r="EYH9" s="649"/>
      <c r="EYI9" s="649"/>
      <c r="EYJ9" s="649"/>
      <c r="EYK9" s="649"/>
      <c r="EYL9" s="649"/>
      <c r="EYM9" s="649"/>
      <c r="EYN9" s="649"/>
      <c r="EYO9" s="649"/>
      <c r="EYP9" s="649"/>
      <c r="EYQ9" s="649"/>
      <c r="EYR9" s="649"/>
      <c r="EYS9" s="649"/>
      <c r="EYT9" s="649"/>
      <c r="EYU9" s="649"/>
      <c r="EYV9" s="649"/>
      <c r="EYW9" s="649"/>
      <c r="EYX9" s="649"/>
      <c r="EYY9" s="649"/>
      <c r="EYZ9" s="649"/>
      <c r="EZA9" s="649"/>
      <c r="EZB9" s="649"/>
      <c r="EZC9" s="649"/>
      <c r="EZD9" s="649"/>
      <c r="EZE9" s="649"/>
      <c r="EZF9" s="649"/>
      <c r="EZG9" s="649"/>
      <c r="EZH9" s="649"/>
      <c r="EZI9" s="649"/>
      <c r="EZJ9" s="649"/>
      <c r="EZK9" s="649"/>
      <c r="EZL9" s="649"/>
      <c r="EZM9" s="649"/>
      <c r="EZN9" s="649"/>
      <c r="EZO9" s="649"/>
      <c r="EZP9" s="649"/>
      <c r="EZQ9" s="649"/>
      <c r="EZR9" s="649"/>
      <c r="EZS9" s="649"/>
      <c r="EZT9" s="649"/>
      <c r="EZU9" s="649"/>
      <c r="EZV9" s="649"/>
      <c r="EZW9" s="649"/>
      <c r="EZX9" s="649"/>
      <c r="EZY9" s="649"/>
      <c r="EZZ9" s="649"/>
      <c r="FAA9" s="649"/>
      <c r="FAB9" s="649"/>
      <c r="FAC9" s="649"/>
      <c r="FAD9" s="649"/>
      <c r="FAE9" s="649"/>
      <c r="FAF9" s="649"/>
      <c r="FAG9" s="649"/>
      <c r="FAH9" s="649"/>
      <c r="FAI9" s="649"/>
      <c r="FAJ9" s="649"/>
      <c r="FAK9" s="649"/>
      <c r="FAL9" s="649"/>
      <c r="FAM9" s="649"/>
      <c r="FAN9" s="649"/>
      <c r="FAO9" s="649"/>
      <c r="FAP9" s="649"/>
      <c r="FAQ9" s="649"/>
      <c r="FAR9" s="649"/>
      <c r="FAS9" s="649"/>
      <c r="FAT9" s="649"/>
      <c r="FAU9" s="649"/>
      <c r="FAV9" s="649"/>
      <c r="FAW9" s="649"/>
      <c r="FAX9" s="649"/>
      <c r="FAY9" s="649"/>
      <c r="FAZ9" s="649"/>
      <c r="FBA9" s="649"/>
      <c r="FBB9" s="649"/>
      <c r="FBC9" s="649"/>
      <c r="FBD9" s="649"/>
      <c r="FBE9" s="649"/>
      <c r="FBF9" s="649"/>
      <c r="FBG9" s="649"/>
      <c r="FBH9" s="649"/>
      <c r="FBI9" s="649"/>
      <c r="FBJ9" s="649"/>
      <c r="FBK9" s="649"/>
      <c r="FBL9" s="649"/>
      <c r="FBM9" s="649"/>
      <c r="FBN9" s="649"/>
      <c r="FBO9" s="649"/>
      <c r="FBP9" s="649"/>
      <c r="FBQ9" s="649"/>
      <c r="FBR9" s="649"/>
      <c r="FBS9" s="649"/>
      <c r="FBT9" s="649"/>
      <c r="FBU9" s="649"/>
      <c r="FBV9" s="649"/>
      <c r="FBW9" s="649"/>
      <c r="FBX9" s="649"/>
      <c r="FBY9" s="649"/>
      <c r="FBZ9" s="649"/>
      <c r="FCA9" s="649"/>
      <c r="FCB9" s="649"/>
      <c r="FCC9" s="649"/>
      <c r="FCD9" s="649"/>
      <c r="FCE9" s="649"/>
      <c r="FCF9" s="649"/>
      <c r="FCG9" s="649"/>
      <c r="FCH9" s="649"/>
      <c r="FCI9" s="649"/>
      <c r="FCJ9" s="649"/>
      <c r="FCK9" s="649"/>
      <c r="FCL9" s="649"/>
      <c r="FCM9" s="649"/>
      <c r="FCN9" s="649"/>
      <c r="FCO9" s="649"/>
      <c r="FCP9" s="649"/>
      <c r="FCQ9" s="649"/>
      <c r="FCR9" s="649"/>
      <c r="FCS9" s="649"/>
      <c r="FCT9" s="649"/>
      <c r="FCU9" s="649"/>
      <c r="FCV9" s="649"/>
      <c r="FCW9" s="649"/>
      <c r="FCX9" s="649"/>
      <c r="FCY9" s="649"/>
      <c r="FCZ9" s="649"/>
      <c r="FDA9" s="649"/>
      <c r="FDB9" s="649"/>
      <c r="FDC9" s="649"/>
      <c r="FDD9" s="649"/>
      <c r="FDE9" s="649"/>
      <c r="FDF9" s="649"/>
      <c r="FDG9" s="649"/>
      <c r="FDH9" s="649"/>
      <c r="FDI9" s="649"/>
      <c r="FDJ9" s="649"/>
      <c r="FDK9" s="649"/>
      <c r="FDL9" s="649"/>
      <c r="FDM9" s="649"/>
      <c r="FDN9" s="649"/>
      <c r="FDO9" s="649"/>
      <c r="FDP9" s="649"/>
      <c r="FDQ9" s="649"/>
      <c r="FDR9" s="649"/>
      <c r="FDS9" s="649"/>
      <c r="FDT9" s="649"/>
      <c r="FDU9" s="649"/>
      <c r="FDV9" s="649"/>
      <c r="FDW9" s="649"/>
      <c r="FDX9" s="649"/>
      <c r="FDY9" s="649"/>
      <c r="FDZ9" s="649"/>
      <c r="FEA9" s="649"/>
      <c r="FEB9" s="649"/>
      <c r="FEC9" s="649"/>
      <c r="FED9" s="649"/>
      <c r="FEE9" s="649"/>
      <c r="FEF9" s="649"/>
      <c r="FEG9" s="649"/>
      <c r="FEH9" s="649"/>
      <c r="FEI9" s="649"/>
      <c r="FEJ9" s="649"/>
      <c r="FEK9" s="649"/>
      <c r="FEL9" s="649"/>
      <c r="FEM9" s="649"/>
      <c r="FEN9" s="649"/>
      <c r="FEO9" s="649"/>
      <c r="FEP9" s="649"/>
      <c r="FEQ9" s="649"/>
      <c r="FER9" s="649"/>
      <c r="FES9" s="649"/>
      <c r="FET9" s="649"/>
      <c r="FEU9" s="649"/>
      <c r="FEV9" s="649"/>
      <c r="FEW9" s="649"/>
      <c r="FEX9" s="649"/>
      <c r="FEY9" s="649"/>
      <c r="FEZ9" s="649"/>
      <c r="FFA9" s="649"/>
      <c r="FFB9" s="649"/>
      <c r="FFC9" s="649"/>
      <c r="FFD9" s="649"/>
      <c r="FFE9" s="649"/>
      <c r="FFF9" s="649"/>
      <c r="FFG9" s="649"/>
      <c r="FFH9" s="649"/>
      <c r="FFI9" s="649"/>
      <c r="FFJ9" s="649"/>
      <c r="FFK9" s="649"/>
      <c r="FFL9" s="649"/>
      <c r="FFM9" s="649"/>
      <c r="FFN9" s="649"/>
      <c r="FFO9" s="649"/>
      <c r="FFP9" s="649"/>
      <c r="FFQ9" s="649"/>
      <c r="FFR9" s="649"/>
      <c r="FFS9" s="649"/>
      <c r="FFT9" s="649"/>
      <c r="FFU9" s="649"/>
      <c r="FFV9" s="649"/>
      <c r="FFW9" s="649"/>
      <c r="FFX9" s="649"/>
      <c r="FFY9" s="649"/>
      <c r="FFZ9" s="649"/>
      <c r="FGA9" s="649"/>
      <c r="FGB9" s="649"/>
      <c r="FGC9" s="649"/>
      <c r="FGD9" s="649"/>
      <c r="FGE9" s="649"/>
      <c r="FGF9" s="649"/>
      <c r="FGG9" s="649"/>
      <c r="FGH9" s="649"/>
      <c r="FGI9" s="649"/>
      <c r="FGJ9" s="649"/>
      <c r="FGK9" s="649"/>
      <c r="FGL9" s="649"/>
      <c r="FGM9" s="649"/>
      <c r="FGN9" s="649"/>
      <c r="FGO9" s="649"/>
      <c r="FGP9" s="649"/>
      <c r="FGQ9" s="649"/>
      <c r="FGR9" s="649"/>
      <c r="FGS9" s="649"/>
      <c r="FGT9" s="649"/>
      <c r="FGU9" s="649"/>
      <c r="FGV9" s="649"/>
      <c r="FGW9" s="649"/>
      <c r="FGX9" s="649"/>
      <c r="FGY9" s="649"/>
      <c r="FGZ9" s="649"/>
      <c r="FHA9" s="649"/>
      <c r="FHB9" s="649"/>
      <c r="FHC9" s="649"/>
      <c r="FHD9" s="649"/>
      <c r="FHE9" s="649"/>
      <c r="FHF9" s="649"/>
      <c r="FHG9" s="649"/>
      <c r="FHH9" s="649"/>
      <c r="FHI9" s="649"/>
      <c r="FHJ9" s="649"/>
      <c r="FHK9" s="649"/>
      <c r="FHL9" s="649"/>
      <c r="FHM9" s="649"/>
      <c r="FHN9" s="649"/>
      <c r="FHO9" s="649"/>
      <c r="FHP9" s="649"/>
      <c r="FHQ9" s="649"/>
      <c r="FHR9" s="649"/>
      <c r="FHS9" s="649"/>
      <c r="FHT9" s="649"/>
      <c r="FHU9" s="649"/>
      <c r="FHV9" s="649"/>
      <c r="FHW9" s="649"/>
      <c r="FHX9" s="649"/>
      <c r="FHY9" s="649"/>
      <c r="FHZ9" s="649"/>
      <c r="FIA9" s="649"/>
      <c r="FIB9" s="649"/>
      <c r="FIC9" s="649"/>
      <c r="FID9" s="649"/>
      <c r="FIE9" s="649"/>
      <c r="FIF9" s="649"/>
      <c r="FIG9" s="649"/>
      <c r="FIH9" s="649"/>
      <c r="FII9" s="649"/>
      <c r="FIJ9" s="649"/>
      <c r="FIK9" s="649"/>
      <c r="FIL9" s="649"/>
      <c r="FIM9" s="649"/>
      <c r="FIN9" s="649"/>
      <c r="FIO9" s="649"/>
      <c r="FIP9" s="649"/>
      <c r="FIQ9" s="649"/>
      <c r="FIR9" s="649"/>
      <c r="FIS9" s="649"/>
      <c r="FIT9" s="649"/>
      <c r="FIU9" s="649"/>
      <c r="FIV9" s="649"/>
      <c r="FIW9" s="649"/>
      <c r="FIX9" s="649"/>
      <c r="FIY9" s="649"/>
      <c r="FIZ9" s="649"/>
      <c r="FJA9" s="649"/>
      <c r="FJB9" s="649"/>
      <c r="FJC9" s="649"/>
      <c r="FJD9" s="649"/>
      <c r="FJE9" s="649"/>
      <c r="FJF9" s="649"/>
      <c r="FJG9" s="649"/>
      <c r="FJH9" s="649"/>
      <c r="FJI9" s="649"/>
      <c r="FJJ9" s="649"/>
      <c r="FJK9" s="649"/>
      <c r="FJL9" s="649"/>
      <c r="FJM9" s="649"/>
      <c r="FJN9" s="649"/>
      <c r="FJO9" s="649"/>
      <c r="FJP9" s="649"/>
      <c r="FJQ9" s="649"/>
      <c r="FJR9" s="649"/>
      <c r="FJS9" s="649"/>
      <c r="FJT9" s="649"/>
      <c r="FJU9" s="649"/>
      <c r="FJV9" s="649"/>
      <c r="FJW9" s="649"/>
      <c r="FJX9" s="649"/>
      <c r="FJY9" s="649"/>
      <c r="FJZ9" s="649"/>
      <c r="FKA9" s="649"/>
      <c r="FKB9" s="649"/>
      <c r="FKC9" s="649"/>
      <c r="FKD9" s="649"/>
      <c r="FKE9" s="649"/>
      <c r="FKF9" s="649"/>
      <c r="FKG9" s="649"/>
      <c r="FKH9" s="649"/>
      <c r="FKI9" s="649"/>
      <c r="FKJ9" s="649"/>
      <c r="FKK9" s="649"/>
      <c r="FKL9" s="649"/>
      <c r="FKM9" s="649"/>
      <c r="FKN9" s="649"/>
      <c r="FKO9" s="649"/>
      <c r="FKP9" s="649"/>
      <c r="FKQ9" s="649"/>
      <c r="FKR9" s="649"/>
      <c r="FKS9" s="649"/>
      <c r="FKT9" s="649"/>
      <c r="FKU9" s="649"/>
      <c r="FKV9" s="649"/>
      <c r="FKW9" s="649"/>
      <c r="FKX9" s="649"/>
      <c r="FKY9" s="649"/>
      <c r="FKZ9" s="649"/>
      <c r="FLA9" s="649"/>
      <c r="FLB9" s="649"/>
      <c r="FLC9" s="649"/>
      <c r="FLD9" s="649"/>
      <c r="FLE9" s="649"/>
      <c r="FLF9" s="649"/>
      <c r="FLG9" s="649"/>
      <c r="FLH9" s="649"/>
      <c r="FLI9" s="649"/>
      <c r="FLJ9" s="649"/>
      <c r="FLK9" s="649"/>
      <c r="FLL9" s="649"/>
      <c r="FLM9" s="649"/>
      <c r="FLN9" s="649"/>
      <c r="FLO9" s="649"/>
      <c r="FLP9" s="649"/>
      <c r="FLQ9" s="649"/>
      <c r="FLR9" s="649"/>
      <c r="FLS9" s="649"/>
      <c r="FLT9" s="649"/>
      <c r="FLU9" s="649"/>
      <c r="FLV9" s="649"/>
      <c r="FLW9" s="649"/>
      <c r="FLX9" s="649"/>
      <c r="FLY9" s="649"/>
      <c r="FLZ9" s="649"/>
      <c r="FMA9" s="649"/>
      <c r="FMB9" s="649"/>
      <c r="FMC9" s="649"/>
      <c r="FMD9" s="649"/>
      <c r="FME9" s="649"/>
      <c r="FMF9" s="649"/>
      <c r="FMG9" s="649"/>
      <c r="FMH9" s="649"/>
      <c r="FMI9" s="649"/>
      <c r="FMJ9" s="649"/>
      <c r="FMK9" s="649"/>
      <c r="FML9" s="649"/>
      <c r="FMM9" s="649"/>
      <c r="FMN9" s="649"/>
      <c r="FMO9" s="649"/>
      <c r="FMP9" s="649"/>
      <c r="FMQ9" s="649"/>
      <c r="FMR9" s="649"/>
      <c r="FMS9" s="649"/>
      <c r="FMT9" s="649"/>
      <c r="FMU9" s="649"/>
      <c r="FMV9" s="649"/>
      <c r="FMW9" s="649"/>
      <c r="FMX9" s="649"/>
      <c r="FMY9" s="649"/>
      <c r="FMZ9" s="649"/>
      <c r="FNA9" s="649"/>
      <c r="FNB9" s="649"/>
      <c r="FNC9" s="649"/>
      <c r="FND9" s="649"/>
      <c r="FNE9" s="649"/>
      <c r="FNF9" s="649"/>
      <c r="FNG9" s="649"/>
      <c r="FNH9" s="649"/>
      <c r="FNI9" s="649"/>
      <c r="FNJ9" s="649"/>
      <c r="FNK9" s="649"/>
      <c r="FNL9" s="649"/>
      <c r="FNM9" s="649"/>
      <c r="FNN9" s="649"/>
      <c r="FNO9" s="649"/>
      <c r="FNP9" s="649"/>
      <c r="FNQ9" s="649"/>
      <c r="FNR9" s="649"/>
      <c r="FNS9" s="649"/>
      <c r="FNT9" s="649"/>
      <c r="FNU9" s="649"/>
      <c r="FNV9" s="649"/>
      <c r="FNW9" s="649"/>
      <c r="FNX9" s="649"/>
      <c r="FNY9" s="649"/>
      <c r="FNZ9" s="649"/>
      <c r="FOA9" s="649"/>
      <c r="FOB9" s="649"/>
      <c r="FOC9" s="649"/>
      <c r="FOD9" s="649"/>
      <c r="FOE9" s="649"/>
      <c r="FOF9" s="649"/>
      <c r="FOG9" s="649"/>
      <c r="FOH9" s="649"/>
      <c r="FOI9" s="649"/>
      <c r="FOJ9" s="649"/>
      <c r="FOK9" s="649"/>
      <c r="FOL9" s="649"/>
      <c r="FOM9" s="649"/>
      <c r="FON9" s="649"/>
      <c r="FOO9" s="649"/>
      <c r="FOP9" s="649"/>
      <c r="FOQ9" s="649"/>
      <c r="FOR9" s="649"/>
      <c r="FOS9" s="649"/>
      <c r="FOT9" s="649"/>
      <c r="FOU9" s="649"/>
      <c r="FOV9" s="649"/>
      <c r="FOW9" s="649"/>
      <c r="FOX9" s="649"/>
      <c r="FOY9" s="649"/>
      <c r="FOZ9" s="649"/>
      <c r="FPA9" s="649"/>
      <c r="FPB9" s="649"/>
      <c r="FPC9" s="649"/>
      <c r="FPD9" s="649"/>
      <c r="FPE9" s="649"/>
      <c r="FPF9" s="649"/>
      <c r="FPG9" s="649"/>
      <c r="FPH9" s="649"/>
      <c r="FPI9" s="649"/>
      <c r="FPJ9" s="649"/>
      <c r="FPK9" s="649"/>
      <c r="FPL9" s="649"/>
      <c r="FPM9" s="649"/>
      <c r="FPN9" s="649"/>
      <c r="FPO9" s="649"/>
      <c r="FPP9" s="649"/>
      <c r="FPQ9" s="649"/>
      <c r="FPR9" s="649"/>
      <c r="FPS9" s="649"/>
      <c r="FPT9" s="649"/>
      <c r="FPU9" s="649"/>
      <c r="FPV9" s="649"/>
      <c r="FPW9" s="649"/>
      <c r="FPX9" s="649"/>
      <c r="FPY9" s="649"/>
      <c r="FPZ9" s="649"/>
      <c r="FQA9" s="649"/>
      <c r="FQB9" s="649"/>
      <c r="FQC9" s="649"/>
      <c r="FQD9" s="649"/>
      <c r="FQE9" s="649"/>
      <c r="FQF9" s="649"/>
      <c r="FQG9" s="649"/>
      <c r="FQH9" s="649"/>
      <c r="FQI9" s="649"/>
      <c r="FQJ9" s="649"/>
      <c r="FQK9" s="649"/>
      <c r="FQL9" s="649"/>
      <c r="FQM9" s="649"/>
      <c r="FQN9" s="649"/>
      <c r="FQO9" s="649"/>
      <c r="FQP9" s="649"/>
      <c r="FQQ9" s="649"/>
      <c r="FQR9" s="649"/>
      <c r="FQS9" s="649"/>
      <c r="FQT9" s="649"/>
      <c r="FQU9" s="649"/>
      <c r="FQV9" s="649"/>
      <c r="FQW9" s="649"/>
      <c r="FQX9" s="649"/>
      <c r="FQY9" s="649"/>
      <c r="FQZ9" s="649"/>
      <c r="FRA9" s="649"/>
      <c r="FRB9" s="649"/>
      <c r="FRC9" s="649"/>
      <c r="FRD9" s="649"/>
      <c r="FRE9" s="649"/>
      <c r="FRF9" s="649"/>
      <c r="FRG9" s="649"/>
      <c r="FRH9" s="649"/>
      <c r="FRI9" s="649"/>
      <c r="FRJ9" s="649"/>
      <c r="FRK9" s="649"/>
      <c r="FRL9" s="649"/>
      <c r="FRM9" s="649"/>
      <c r="FRN9" s="649"/>
      <c r="FRO9" s="649"/>
      <c r="FRP9" s="649"/>
      <c r="FRQ9" s="649"/>
      <c r="FRR9" s="649"/>
      <c r="FRS9" s="649"/>
      <c r="FRT9" s="649"/>
      <c r="FRU9" s="649"/>
      <c r="FRV9" s="649"/>
      <c r="FRW9" s="649"/>
      <c r="FRX9" s="649"/>
      <c r="FRY9" s="649"/>
      <c r="FRZ9" s="649"/>
      <c r="FSA9" s="649"/>
      <c r="FSB9" s="649"/>
      <c r="FSC9" s="649"/>
      <c r="FSD9" s="649"/>
      <c r="FSE9" s="649"/>
      <c r="FSF9" s="649"/>
      <c r="FSG9" s="649"/>
      <c r="FSH9" s="649"/>
      <c r="FSI9" s="649"/>
      <c r="FSJ9" s="649"/>
      <c r="FSK9" s="649"/>
      <c r="FSL9" s="649"/>
      <c r="FSM9" s="649"/>
      <c r="FSN9" s="649"/>
      <c r="FSO9" s="649"/>
      <c r="FSP9" s="649"/>
      <c r="FSQ9" s="649"/>
      <c r="FSR9" s="649"/>
      <c r="FSS9" s="649"/>
      <c r="FST9" s="649"/>
      <c r="FSU9" s="649"/>
      <c r="FSV9" s="649"/>
      <c r="FSW9" s="649"/>
      <c r="FSX9" s="649"/>
      <c r="FSY9" s="649"/>
      <c r="FSZ9" s="649"/>
      <c r="FTA9" s="649"/>
      <c r="FTB9" s="649"/>
      <c r="FTC9" s="649"/>
      <c r="FTD9" s="649"/>
      <c r="FTE9" s="649"/>
      <c r="FTF9" s="649"/>
      <c r="FTG9" s="649"/>
      <c r="FTH9" s="649"/>
      <c r="FTI9" s="649"/>
      <c r="FTJ9" s="649"/>
      <c r="FTK9" s="649"/>
      <c r="FTL9" s="649"/>
      <c r="FTM9" s="649"/>
      <c r="FTN9" s="649"/>
      <c r="FTO9" s="649"/>
      <c r="FTP9" s="649"/>
      <c r="FTQ9" s="649"/>
      <c r="FTR9" s="649"/>
      <c r="FTS9" s="649"/>
      <c r="FTT9" s="649"/>
      <c r="FTU9" s="649"/>
      <c r="FTV9" s="649"/>
      <c r="FTW9" s="649"/>
      <c r="FTX9" s="649"/>
      <c r="FTY9" s="649"/>
      <c r="FTZ9" s="649"/>
      <c r="FUA9" s="649"/>
      <c r="FUB9" s="649"/>
      <c r="FUC9" s="649"/>
      <c r="FUD9" s="649"/>
      <c r="FUE9" s="649"/>
      <c r="FUF9" s="649"/>
      <c r="FUG9" s="649"/>
      <c r="FUH9" s="649"/>
      <c r="FUI9" s="649"/>
      <c r="FUJ9" s="649"/>
      <c r="FUK9" s="649"/>
      <c r="FUL9" s="649"/>
      <c r="FUM9" s="649"/>
      <c r="FUN9" s="649"/>
      <c r="FUO9" s="649"/>
      <c r="FUP9" s="649"/>
      <c r="FUQ9" s="649"/>
      <c r="FUR9" s="649"/>
      <c r="FUS9" s="649"/>
      <c r="FUT9" s="649"/>
      <c r="FUU9" s="649"/>
      <c r="FUV9" s="649"/>
      <c r="FUW9" s="649"/>
      <c r="FUX9" s="649"/>
      <c r="FUY9" s="649"/>
      <c r="FUZ9" s="649"/>
      <c r="FVA9" s="649"/>
      <c r="FVB9" s="649"/>
      <c r="FVC9" s="649"/>
      <c r="FVD9" s="649"/>
      <c r="FVE9" s="649"/>
      <c r="FVF9" s="649"/>
      <c r="FVG9" s="649"/>
      <c r="FVH9" s="649"/>
      <c r="FVI9" s="649"/>
      <c r="FVJ9" s="649"/>
      <c r="FVK9" s="649"/>
      <c r="FVL9" s="649"/>
      <c r="FVM9" s="649"/>
      <c r="FVN9" s="649"/>
      <c r="FVO9" s="649"/>
      <c r="FVP9" s="649"/>
      <c r="FVQ9" s="649"/>
      <c r="FVR9" s="649"/>
      <c r="FVS9" s="649"/>
      <c r="FVT9" s="649"/>
      <c r="FVU9" s="649"/>
      <c r="FVV9" s="649"/>
      <c r="FVW9" s="649"/>
      <c r="FVX9" s="649"/>
      <c r="FVY9" s="649"/>
      <c r="FVZ9" s="649"/>
      <c r="FWA9" s="649"/>
      <c r="FWB9" s="649"/>
      <c r="FWC9" s="649"/>
      <c r="FWD9" s="649"/>
      <c r="FWE9" s="649"/>
      <c r="FWF9" s="649"/>
      <c r="FWG9" s="649"/>
      <c r="FWH9" s="649"/>
      <c r="FWI9" s="649"/>
      <c r="FWJ9" s="649"/>
      <c r="FWK9" s="649"/>
      <c r="FWL9" s="649"/>
      <c r="FWM9" s="649"/>
      <c r="FWN9" s="649"/>
      <c r="FWO9" s="649"/>
      <c r="FWP9" s="649"/>
      <c r="FWQ9" s="649"/>
      <c r="FWR9" s="649"/>
      <c r="FWS9" s="649"/>
      <c r="FWT9" s="649"/>
      <c r="FWU9" s="649"/>
      <c r="FWV9" s="649"/>
      <c r="FWW9" s="649"/>
      <c r="FWX9" s="649"/>
      <c r="FWY9" s="649"/>
      <c r="FWZ9" s="649"/>
      <c r="FXA9" s="649"/>
      <c r="FXB9" s="649"/>
      <c r="FXC9" s="649"/>
      <c r="FXD9" s="649"/>
      <c r="FXE9" s="649"/>
      <c r="FXF9" s="649"/>
      <c r="FXG9" s="649"/>
      <c r="FXH9" s="649"/>
      <c r="FXI9" s="649"/>
      <c r="FXJ9" s="649"/>
      <c r="FXK9" s="649"/>
      <c r="FXL9" s="649"/>
      <c r="FXM9" s="649"/>
      <c r="FXN9" s="649"/>
      <c r="FXO9" s="649"/>
      <c r="FXP9" s="649"/>
      <c r="FXQ9" s="649"/>
      <c r="FXR9" s="649"/>
      <c r="FXS9" s="649"/>
      <c r="FXT9" s="649"/>
      <c r="FXU9" s="649"/>
      <c r="FXV9" s="649"/>
      <c r="FXW9" s="649"/>
      <c r="FXX9" s="649"/>
      <c r="FXY9" s="649"/>
      <c r="FXZ9" s="649"/>
      <c r="FYA9" s="649"/>
      <c r="FYB9" s="649"/>
      <c r="FYC9" s="649"/>
      <c r="FYD9" s="649"/>
      <c r="FYE9" s="649"/>
      <c r="FYF9" s="649"/>
      <c r="FYG9" s="649"/>
      <c r="FYH9" s="649"/>
      <c r="FYI9" s="649"/>
      <c r="FYJ9" s="649"/>
      <c r="FYK9" s="649"/>
      <c r="FYL9" s="649"/>
      <c r="FYM9" s="649"/>
      <c r="FYN9" s="649"/>
      <c r="FYO9" s="649"/>
      <c r="FYP9" s="649"/>
      <c r="FYQ9" s="649"/>
      <c r="FYR9" s="649"/>
      <c r="FYS9" s="649"/>
      <c r="FYT9" s="649"/>
      <c r="FYU9" s="649"/>
      <c r="FYV9" s="649"/>
      <c r="FYW9" s="649"/>
      <c r="FYX9" s="649"/>
      <c r="FYY9" s="649"/>
      <c r="FYZ9" s="649"/>
      <c r="FZA9" s="649"/>
      <c r="FZB9" s="649"/>
      <c r="FZC9" s="649"/>
      <c r="FZD9" s="649"/>
      <c r="FZE9" s="649"/>
      <c r="FZF9" s="649"/>
      <c r="FZG9" s="649"/>
      <c r="FZH9" s="649"/>
      <c r="FZI9" s="649"/>
      <c r="FZJ9" s="649"/>
      <c r="FZK9" s="649"/>
      <c r="FZL9" s="649"/>
      <c r="FZM9" s="649"/>
      <c r="FZN9" s="649"/>
      <c r="FZO9" s="649"/>
      <c r="FZP9" s="649"/>
      <c r="FZQ9" s="649"/>
      <c r="FZR9" s="649"/>
      <c r="FZS9" s="649"/>
      <c r="FZT9" s="649"/>
      <c r="FZU9" s="649"/>
      <c r="FZV9" s="649"/>
      <c r="FZW9" s="649"/>
      <c r="FZX9" s="649"/>
      <c r="FZY9" s="649"/>
      <c r="FZZ9" s="649"/>
      <c r="GAA9" s="649"/>
      <c r="GAB9" s="649"/>
      <c r="GAC9" s="649"/>
      <c r="GAD9" s="649"/>
      <c r="GAE9" s="649"/>
      <c r="GAF9" s="649"/>
      <c r="GAG9" s="649"/>
      <c r="GAH9" s="649"/>
      <c r="GAI9" s="649"/>
      <c r="GAJ9" s="649"/>
      <c r="GAK9" s="649"/>
      <c r="GAL9" s="649"/>
      <c r="GAM9" s="649"/>
      <c r="GAN9" s="649"/>
      <c r="GAO9" s="649"/>
      <c r="GAP9" s="649"/>
      <c r="GAQ9" s="649"/>
      <c r="GAR9" s="649"/>
      <c r="GAS9" s="649"/>
      <c r="GAT9" s="649"/>
      <c r="GAU9" s="649"/>
      <c r="GAV9" s="649"/>
      <c r="GAW9" s="649"/>
      <c r="GAX9" s="649"/>
      <c r="GAY9" s="649"/>
      <c r="GAZ9" s="649"/>
      <c r="GBA9" s="649"/>
      <c r="GBB9" s="649"/>
      <c r="GBC9" s="649"/>
      <c r="GBD9" s="649"/>
      <c r="GBE9" s="649"/>
      <c r="GBF9" s="649"/>
      <c r="GBG9" s="649"/>
      <c r="GBH9" s="649"/>
      <c r="GBI9" s="649"/>
      <c r="GBJ9" s="649"/>
      <c r="GBK9" s="649"/>
      <c r="GBL9" s="649"/>
      <c r="GBM9" s="649"/>
      <c r="GBN9" s="649"/>
      <c r="GBO9" s="649"/>
      <c r="GBP9" s="649"/>
      <c r="GBQ9" s="649"/>
      <c r="GBR9" s="649"/>
      <c r="GBS9" s="649"/>
      <c r="GBT9" s="649"/>
      <c r="GBU9" s="649"/>
      <c r="GBV9" s="649"/>
      <c r="GBW9" s="649"/>
      <c r="GBX9" s="649"/>
      <c r="GBY9" s="649"/>
      <c r="GBZ9" s="649"/>
      <c r="GCA9" s="649"/>
      <c r="GCB9" s="649"/>
      <c r="GCC9" s="649"/>
      <c r="GCD9" s="649"/>
      <c r="GCE9" s="649"/>
      <c r="GCF9" s="649"/>
      <c r="GCG9" s="649"/>
      <c r="GCH9" s="649"/>
      <c r="GCI9" s="649"/>
      <c r="GCJ9" s="649"/>
      <c r="GCK9" s="649"/>
      <c r="GCL9" s="649"/>
      <c r="GCM9" s="649"/>
      <c r="GCN9" s="649"/>
      <c r="GCO9" s="649"/>
      <c r="GCP9" s="649"/>
      <c r="GCQ9" s="649"/>
      <c r="GCR9" s="649"/>
      <c r="GCS9" s="649"/>
      <c r="GCT9" s="649"/>
      <c r="GCU9" s="649"/>
      <c r="GCV9" s="649"/>
      <c r="GCW9" s="649"/>
      <c r="GCX9" s="649"/>
      <c r="GCY9" s="649"/>
      <c r="GCZ9" s="649"/>
      <c r="GDA9" s="649"/>
      <c r="GDB9" s="649"/>
      <c r="GDC9" s="649"/>
      <c r="GDD9" s="649"/>
      <c r="GDE9" s="649"/>
      <c r="GDF9" s="649"/>
      <c r="GDG9" s="649"/>
      <c r="GDH9" s="649"/>
      <c r="GDI9" s="649"/>
      <c r="GDJ9" s="649"/>
      <c r="GDK9" s="649"/>
      <c r="GDL9" s="649"/>
      <c r="GDM9" s="649"/>
      <c r="GDN9" s="649"/>
      <c r="GDO9" s="649"/>
      <c r="GDP9" s="649"/>
      <c r="GDQ9" s="649"/>
      <c r="GDR9" s="649"/>
      <c r="GDS9" s="649"/>
      <c r="GDT9" s="649"/>
      <c r="GDU9" s="649"/>
      <c r="GDV9" s="649"/>
      <c r="GDW9" s="649"/>
      <c r="GDX9" s="649"/>
      <c r="GDY9" s="649"/>
      <c r="GDZ9" s="649"/>
      <c r="GEA9" s="649"/>
      <c r="GEB9" s="649"/>
      <c r="GEC9" s="649"/>
      <c r="GED9" s="649"/>
      <c r="GEE9" s="649"/>
      <c r="GEF9" s="649"/>
      <c r="GEG9" s="649"/>
      <c r="GEH9" s="649"/>
      <c r="GEI9" s="649"/>
      <c r="GEJ9" s="649"/>
      <c r="GEK9" s="649"/>
      <c r="GEL9" s="649"/>
      <c r="GEM9" s="649"/>
      <c r="GEN9" s="649"/>
      <c r="GEO9" s="649"/>
      <c r="GEP9" s="649"/>
      <c r="GEQ9" s="649"/>
      <c r="GER9" s="649"/>
      <c r="GES9" s="649"/>
      <c r="GET9" s="649"/>
      <c r="GEU9" s="649"/>
      <c r="GEV9" s="649"/>
      <c r="GEW9" s="649"/>
      <c r="GEX9" s="649"/>
      <c r="GEY9" s="649"/>
      <c r="GEZ9" s="649"/>
      <c r="GFA9" s="649"/>
      <c r="GFB9" s="649"/>
      <c r="GFC9" s="649"/>
      <c r="GFD9" s="649"/>
      <c r="GFE9" s="649"/>
      <c r="GFF9" s="649"/>
      <c r="GFG9" s="649"/>
      <c r="GFH9" s="649"/>
      <c r="GFI9" s="649"/>
      <c r="GFJ9" s="649"/>
      <c r="GFK9" s="649"/>
      <c r="GFL9" s="649"/>
      <c r="GFM9" s="649"/>
      <c r="GFN9" s="649"/>
      <c r="GFO9" s="649"/>
      <c r="GFP9" s="649"/>
      <c r="GFQ9" s="649"/>
      <c r="GFR9" s="649"/>
      <c r="GFS9" s="649"/>
      <c r="GFT9" s="649"/>
      <c r="GFU9" s="649"/>
      <c r="GFV9" s="649"/>
      <c r="GFW9" s="649"/>
      <c r="GFX9" s="649"/>
      <c r="GFY9" s="649"/>
      <c r="GFZ9" s="649"/>
      <c r="GGA9" s="649"/>
      <c r="GGB9" s="649"/>
      <c r="GGC9" s="649"/>
      <c r="GGD9" s="649"/>
      <c r="GGE9" s="649"/>
      <c r="GGF9" s="649"/>
      <c r="GGG9" s="649"/>
      <c r="GGH9" s="649"/>
      <c r="GGI9" s="649"/>
      <c r="GGJ9" s="649"/>
      <c r="GGK9" s="649"/>
      <c r="GGL9" s="649"/>
      <c r="GGM9" s="649"/>
      <c r="GGN9" s="649"/>
      <c r="GGO9" s="649"/>
      <c r="GGP9" s="649"/>
      <c r="GGQ9" s="649"/>
      <c r="GGR9" s="649"/>
      <c r="GGS9" s="649"/>
      <c r="GGT9" s="649"/>
      <c r="GGU9" s="649"/>
      <c r="GGV9" s="649"/>
      <c r="GGW9" s="649"/>
      <c r="GGX9" s="649"/>
      <c r="GGY9" s="649"/>
      <c r="GGZ9" s="649"/>
      <c r="GHA9" s="649"/>
      <c r="GHB9" s="649"/>
      <c r="GHC9" s="649"/>
      <c r="GHD9" s="649"/>
      <c r="GHE9" s="649"/>
      <c r="GHF9" s="649"/>
      <c r="GHG9" s="649"/>
      <c r="GHH9" s="649"/>
      <c r="GHI9" s="649"/>
      <c r="GHJ9" s="649"/>
      <c r="GHK9" s="649"/>
      <c r="GHL9" s="649"/>
      <c r="GHM9" s="649"/>
      <c r="GHN9" s="649"/>
      <c r="GHO9" s="649"/>
      <c r="GHP9" s="649"/>
      <c r="GHQ9" s="649"/>
      <c r="GHR9" s="649"/>
      <c r="GHS9" s="649"/>
      <c r="GHT9" s="649"/>
      <c r="GHU9" s="649"/>
      <c r="GHV9" s="649"/>
      <c r="GHW9" s="649"/>
      <c r="GHX9" s="649"/>
      <c r="GHY9" s="649"/>
      <c r="GHZ9" s="649"/>
      <c r="GIA9" s="649"/>
      <c r="GIB9" s="649"/>
      <c r="GIC9" s="649"/>
      <c r="GID9" s="649"/>
      <c r="GIE9" s="649"/>
      <c r="GIF9" s="649"/>
      <c r="GIG9" s="649"/>
      <c r="GIH9" s="649"/>
      <c r="GII9" s="649"/>
      <c r="GIJ9" s="649"/>
      <c r="GIK9" s="649"/>
      <c r="GIL9" s="649"/>
      <c r="GIM9" s="649"/>
      <c r="GIN9" s="649"/>
      <c r="GIO9" s="649"/>
      <c r="GIP9" s="649"/>
      <c r="GIQ9" s="649"/>
      <c r="GIR9" s="649"/>
      <c r="GIS9" s="649"/>
      <c r="GIT9" s="649"/>
      <c r="GIU9" s="649"/>
      <c r="GIV9" s="649"/>
      <c r="GIW9" s="649"/>
      <c r="GIX9" s="649"/>
      <c r="GIY9" s="649"/>
      <c r="GIZ9" s="649"/>
      <c r="GJA9" s="649"/>
      <c r="GJB9" s="649"/>
      <c r="GJC9" s="649"/>
      <c r="GJD9" s="649"/>
      <c r="GJE9" s="649"/>
      <c r="GJF9" s="649"/>
      <c r="GJG9" s="649"/>
      <c r="GJH9" s="649"/>
      <c r="GJI9" s="649"/>
      <c r="GJJ9" s="649"/>
      <c r="GJK9" s="649"/>
      <c r="GJL9" s="649"/>
      <c r="GJM9" s="649"/>
      <c r="GJN9" s="649"/>
      <c r="GJO9" s="649"/>
      <c r="GJP9" s="649"/>
      <c r="GJQ9" s="649"/>
      <c r="GJR9" s="649"/>
      <c r="GJS9" s="649"/>
      <c r="GJT9" s="649"/>
      <c r="GJU9" s="649"/>
      <c r="GJV9" s="649"/>
      <c r="GJW9" s="649"/>
      <c r="GJX9" s="649"/>
      <c r="GJY9" s="649"/>
      <c r="GJZ9" s="649"/>
      <c r="GKA9" s="649"/>
      <c r="GKB9" s="649"/>
      <c r="GKC9" s="649"/>
      <c r="GKD9" s="649"/>
      <c r="GKE9" s="649"/>
      <c r="GKF9" s="649"/>
      <c r="GKG9" s="649"/>
      <c r="GKH9" s="649"/>
      <c r="GKI9" s="649"/>
      <c r="GKJ9" s="649"/>
      <c r="GKK9" s="649"/>
      <c r="GKL9" s="649"/>
      <c r="GKM9" s="649"/>
      <c r="GKN9" s="649"/>
      <c r="GKO9" s="649"/>
      <c r="GKP9" s="649"/>
      <c r="GKQ9" s="649"/>
      <c r="GKR9" s="649"/>
      <c r="GKS9" s="649"/>
      <c r="GKT9" s="649"/>
      <c r="GKU9" s="649"/>
      <c r="GKV9" s="649"/>
      <c r="GKW9" s="649"/>
      <c r="GKX9" s="649"/>
      <c r="GKY9" s="649"/>
      <c r="GKZ9" s="649"/>
      <c r="GLA9" s="649"/>
      <c r="GLB9" s="649"/>
      <c r="GLC9" s="649"/>
      <c r="GLD9" s="649"/>
      <c r="GLE9" s="649"/>
      <c r="GLF9" s="649"/>
      <c r="GLG9" s="649"/>
      <c r="GLH9" s="649"/>
      <c r="GLI9" s="649"/>
      <c r="GLJ9" s="649"/>
      <c r="GLK9" s="649"/>
      <c r="GLL9" s="649"/>
      <c r="GLM9" s="649"/>
      <c r="GLN9" s="649"/>
      <c r="GLO9" s="649"/>
      <c r="GLP9" s="649"/>
      <c r="GLQ9" s="649"/>
      <c r="GLR9" s="649"/>
      <c r="GLS9" s="649"/>
      <c r="GLT9" s="649"/>
      <c r="GLU9" s="649"/>
      <c r="GLV9" s="649"/>
      <c r="GLW9" s="649"/>
      <c r="GLX9" s="649"/>
      <c r="GLY9" s="649"/>
      <c r="GLZ9" s="649"/>
      <c r="GMA9" s="649"/>
      <c r="GMB9" s="649"/>
      <c r="GMC9" s="649"/>
      <c r="GMD9" s="649"/>
      <c r="GME9" s="649"/>
      <c r="GMF9" s="649"/>
      <c r="GMG9" s="649"/>
      <c r="GMH9" s="649"/>
      <c r="GMI9" s="649"/>
      <c r="GMJ9" s="649"/>
      <c r="GMK9" s="649"/>
      <c r="GML9" s="649"/>
      <c r="GMM9" s="649"/>
      <c r="GMN9" s="649"/>
      <c r="GMO9" s="649"/>
      <c r="GMP9" s="649"/>
      <c r="GMQ9" s="649"/>
      <c r="GMR9" s="649"/>
      <c r="GMS9" s="649"/>
      <c r="GMT9" s="649"/>
      <c r="GMU9" s="649"/>
      <c r="GMV9" s="649"/>
      <c r="GMW9" s="649"/>
      <c r="GMX9" s="649"/>
      <c r="GMY9" s="649"/>
      <c r="GMZ9" s="649"/>
      <c r="GNA9" s="649"/>
      <c r="GNB9" s="649"/>
      <c r="GNC9" s="649"/>
      <c r="GND9" s="649"/>
      <c r="GNE9" s="649"/>
      <c r="GNF9" s="649"/>
      <c r="GNG9" s="649"/>
      <c r="GNH9" s="649"/>
      <c r="GNI9" s="649"/>
      <c r="GNJ9" s="649"/>
      <c r="GNK9" s="649"/>
      <c r="GNL9" s="649"/>
      <c r="GNM9" s="649"/>
      <c r="GNN9" s="649"/>
      <c r="GNO9" s="649"/>
      <c r="GNP9" s="649"/>
      <c r="GNQ9" s="649"/>
      <c r="GNR9" s="649"/>
      <c r="GNS9" s="649"/>
      <c r="GNT9" s="649"/>
      <c r="GNU9" s="649"/>
      <c r="GNV9" s="649"/>
      <c r="GNW9" s="649"/>
      <c r="GNX9" s="649"/>
      <c r="GNY9" s="649"/>
      <c r="GNZ9" s="649"/>
      <c r="GOA9" s="649"/>
      <c r="GOB9" s="649"/>
      <c r="GOC9" s="649"/>
      <c r="GOD9" s="649"/>
      <c r="GOE9" s="649"/>
      <c r="GOF9" s="649"/>
      <c r="GOG9" s="649"/>
      <c r="GOH9" s="649"/>
      <c r="GOI9" s="649"/>
      <c r="GOJ9" s="649"/>
      <c r="GOK9" s="649"/>
      <c r="GOL9" s="649"/>
      <c r="GOM9" s="649"/>
      <c r="GON9" s="649"/>
      <c r="GOO9" s="649"/>
      <c r="GOP9" s="649"/>
      <c r="GOQ9" s="649"/>
      <c r="GOR9" s="649"/>
      <c r="GOS9" s="649"/>
      <c r="GOT9" s="649"/>
      <c r="GOU9" s="649"/>
      <c r="GOV9" s="649"/>
      <c r="GOW9" s="649"/>
      <c r="GOX9" s="649"/>
      <c r="GOY9" s="649"/>
      <c r="GOZ9" s="649"/>
      <c r="GPA9" s="649"/>
      <c r="GPB9" s="649"/>
      <c r="GPC9" s="649"/>
      <c r="GPD9" s="649"/>
      <c r="GPE9" s="649"/>
      <c r="GPF9" s="649"/>
      <c r="GPG9" s="649"/>
      <c r="GPH9" s="649"/>
      <c r="GPI9" s="649"/>
      <c r="GPJ9" s="649"/>
      <c r="GPK9" s="649"/>
      <c r="GPL9" s="649"/>
      <c r="GPM9" s="649"/>
      <c r="GPN9" s="649"/>
      <c r="GPO9" s="649"/>
      <c r="GPP9" s="649"/>
      <c r="GPQ9" s="649"/>
      <c r="GPR9" s="649"/>
      <c r="GPS9" s="649"/>
      <c r="GPT9" s="649"/>
      <c r="GPU9" s="649"/>
      <c r="GPV9" s="649"/>
      <c r="GPW9" s="649"/>
      <c r="GPX9" s="649"/>
      <c r="GPY9" s="649"/>
      <c r="GPZ9" s="649"/>
      <c r="GQA9" s="649"/>
      <c r="GQB9" s="649"/>
      <c r="GQC9" s="649"/>
      <c r="GQD9" s="649"/>
      <c r="GQE9" s="649"/>
      <c r="GQF9" s="649"/>
      <c r="GQG9" s="649"/>
      <c r="GQH9" s="649"/>
      <c r="GQI9" s="649"/>
      <c r="GQJ9" s="649"/>
      <c r="GQK9" s="649"/>
      <c r="GQL9" s="649"/>
      <c r="GQM9" s="649"/>
      <c r="GQN9" s="649"/>
      <c r="GQO9" s="649"/>
      <c r="GQP9" s="649"/>
      <c r="GQQ9" s="649"/>
      <c r="GQR9" s="649"/>
      <c r="GQS9" s="649"/>
      <c r="GQT9" s="649"/>
      <c r="GQU9" s="649"/>
      <c r="GQV9" s="649"/>
      <c r="GQW9" s="649"/>
      <c r="GQX9" s="649"/>
      <c r="GQY9" s="649"/>
      <c r="GQZ9" s="649"/>
      <c r="GRA9" s="649"/>
      <c r="GRB9" s="649"/>
      <c r="GRC9" s="649"/>
      <c r="GRD9" s="649"/>
      <c r="GRE9" s="649"/>
      <c r="GRF9" s="649"/>
      <c r="GRG9" s="649"/>
      <c r="GRH9" s="649"/>
      <c r="GRI9" s="649"/>
      <c r="GRJ9" s="649"/>
      <c r="GRK9" s="649"/>
      <c r="GRL9" s="649"/>
      <c r="GRM9" s="649"/>
      <c r="GRN9" s="649"/>
      <c r="GRO9" s="649"/>
      <c r="GRP9" s="649"/>
      <c r="GRQ9" s="649"/>
      <c r="GRR9" s="649"/>
      <c r="GRS9" s="649"/>
      <c r="GRT9" s="649"/>
      <c r="GRU9" s="649"/>
      <c r="GRV9" s="649"/>
      <c r="GRW9" s="649"/>
      <c r="GRX9" s="649"/>
      <c r="GRY9" s="649"/>
      <c r="GRZ9" s="649"/>
      <c r="GSA9" s="649"/>
      <c r="GSB9" s="649"/>
      <c r="GSC9" s="649"/>
      <c r="GSD9" s="649"/>
      <c r="GSE9" s="649"/>
      <c r="GSF9" s="649"/>
      <c r="GSG9" s="649"/>
      <c r="GSH9" s="649"/>
      <c r="GSI9" s="649"/>
      <c r="GSJ9" s="649"/>
      <c r="GSK9" s="649"/>
      <c r="GSL9" s="649"/>
      <c r="GSM9" s="649"/>
      <c r="GSN9" s="649"/>
      <c r="GSO9" s="649"/>
      <c r="GSP9" s="649"/>
      <c r="GSQ9" s="649"/>
      <c r="GSR9" s="649"/>
      <c r="GSS9" s="649"/>
      <c r="GST9" s="649"/>
      <c r="GSU9" s="649"/>
      <c r="GSV9" s="649"/>
      <c r="GSW9" s="649"/>
      <c r="GSX9" s="649"/>
      <c r="GSY9" s="649"/>
      <c r="GSZ9" s="649"/>
      <c r="GTA9" s="649"/>
      <c r="GTB9" s="649"/>
      <c r="GTC9" s="649"/>
      <c r="GTD9" s="649"/>
      <c r="GTE9" s="649"/>
      <c r="GTF9" s="649"/>
      <c r="GTG9" s="649"/>
      <c r="GTH9" s="649"/>
      <c r="GTI9" s="649"/>
      <c r="GTJ9" s="649"/>
      <c r="GTK9" s="649"/>
      <c r="GTL9" s="649"/>
      <c r="GTM9" s="649"/>
      <c r="GTN9" s="649"/>
      <c r="GTO9" s="649"/>
      <c r="GTP9" s="649"/>
      <c r="GTQ9" s="649"/>
      <c r="GTR9" s="649"/>
      <c r="GTS9" s="649"/>
      <c r="GTT9" s="649"/>
      <c r="GTU9" s="649"/>
      <c r="GTV9" s="649"/>
      <c r="GTW9" s="649"/>
      <c r="GTX9" s="649"/>
      <c r="GTY9" s="649"/>
      <c r="GTZ9" s="649"/>
      <c r="GUA9" s="649"/>
      <c r="GUB9" s="649"/>
      <c r="GUC9" s="649"/>
      <c r="GUD9" s="649"/>
      <c r="GUE9" s="649"/>
      <c r="GUF9" s="649"/>
      <c r="GUG9" s="649"/>
      <c r="GUH9" s="649"/>
      <c r="GUI9" s="649"/>
      <c r="GUJ9" s="649"/>
      <c r="GUK9" s="649"/>
      <c r="GUL9" s="649"/>
      <c r="GUM9" s="649"/>
      <c r="GUN9" s="649"/>
      <c r="GUO9" s="649"/>
      <c r="GUP9" s="649"/>
      <c r="GUQ9" s="649"/>
      <c r="GUR9" s="649"/>
      <c r="GUS9" s="649"/>
      <c r="GUT9" s="649"/>
      <c r="GUU9" s="649"/>
      <c r="GUV9" s="649"/>
      <c r="GUW9" s="649"/>
      <c r="GUX9" s="649"/>
      <c r="GUY9" s="649"/>
      <c r="GUZ9" s="649"/>
      <c r="GVA9" s="649"/>
      <c r="GVB9" s="649"/>
      <c r="GVC9" s="649"/>
      <c r="GVD9" s="649"/>
      <c r="GVE9" s="649"/>
      <c r="GVF9" s="649"/>
      <c r="GVG9" s="649"/>
      <c r="GVH9" s="649"/>
      <c r="GVI9" s="649"/>
      <c r="GVJ9" s="649"/>
      <c r="GVK9" s="649"/>
      <c r="GVL9" s="649"/>
      <c r="GVM9" s="649"/>
      <c r="GVN9" s="649"/>
      <c r="GVO9" s="649"/>
      <c r="GVP9" s="649"/>
      <c r="GVQ9" s="649"/>
      <c r="GVR9" s="649"/>
      <c r="GVS9" s="649"/>
      <c r="GVT9" s="649"/>
      <c r="GVU9" s="649"/>
      <c r="GVV9" s="649"/>
      <c r="GVW9" s="649"/>
      <c r="GVX9" s="649"/>
      <c r="GVY9" s="649"/>
      <c r="GVZ9" s="649"/>
      <c r="GWA9" s="649"/>
      <c r="GWB9" s="649"/>
      <c r="GWC9" s="649"/>
      <c r="GWD9" s="649"/>
      <c r="GWE9" s="649"/>
      <c r="GWF9" s="649"/>
      <c r="GWG9" s="649"/>
      <c r="GWH9" s="649"/>
      <c r="GWI9" s="649"/>
      <c r="GWJ9" s="649"/>
      <c r="GWK9" s="649"/>
      <c r="GWL9" s="649"/>
      <c r="GWM9" s="649"/>
      <c r="GWN9" s="649"/>
      <c r="GWO9" s="649"/>
      <c r="GWP9" s="649"/>
      <c r="GWQ9" s="649"/>
      <c r="GWR9" s="649"/>
      <c r="GWS9" s="649"/>
      <c r="GWT9" s="649"/>
      <c r="GWU9" s="649"/>
      <c r="GWV9" s="649"/>
      <c r="GWW9" s="649"/>
      <c r="GWX9" s="649"/>
      <c r="GWY9" s="649"/>
      <c r="GWZ9" s="649"/>
      <c r="GXA9" s="649"/>
      <c r="GXB9" s="649"/>
      <c r="GXC9" s="649"/>
      <c r="GXD9" s="649"/>
      <c r="GXE9" s="649"/>
      <c r="GXF9" s="649"/>
      <c r="GXG9" s="649"/>
      <c r="GXH9" s="649"/>
      <c r="GXI9" s="649"/>
      <c r="GXJ9" s="649"/>
      <c r="GXK9" s="649"/>
      <c r="GXL9" s="649"/>
      <c r="GXM9" s="649"/>
      <c r="GXN9" s="649"/>
      <c r="GXO9" s="649"/>
      <c r="GXP9" s="649"/>
      <c r="GXQ9" s="649"/>
      <c r="GXR9" s="649"/>
      <c r="GXS9" s="649"/>
      <c r="GXT9" s="649"/>
      <c r="GXU9" s="649"/>
      <c r="GXV9" s="649"/>
      <c r="GXW9" s="649"/>
      <c r="GXX9" s="649"/>
      <c r="GXY9" s="649"/>
      <c r="GXZ9" s="649"/>
      <c r="GYA9" s="649"/>
      <c r="GYB9" s="649"/>
      <c r="GYC9" s="649"/>
      <c r="GYD9" s="649"/>
      <c r="GYE9" s="649"/>
      <c r="GYF9" s="649"/>
      <c r="GYG9" s="649"/>
      <c r="GYH9" s="649"/>
      <c r="GYI9" s="649"/>
      <c r="GYJ9" s="649"/>
      <c r="GYK9" s="649"/>
      <c r="GYL9" s="649"/>
      <c r="GYM9" s="649"/>
      <c r="GYN9" s="649"/>
      <c r="GYO9" s="649"/>
      <c r="GYP9" s="649"/>
      <c r="GYQ9" s="649"/>
      <c r="GYR9" s="649"/>
      <c r="GYS9" s="649"/>
      <c r="GYT9" s="649"/>
      <c r="GYU9" s="649"/>
      <c r="GYV9" s="649"/>
      <c r="GYW9" s="649"/>
      <c r="GYX9" s="649"/>
      <c r="GYY9" s="649"/>
      <c r="GYZ9" s="649"/>
      <c r="GZA9" s="649"/>
      <c r="GZB9" s="649"/>
      <c r="GZC9" s="649"/>
      <c r="GZD9" s="649"/>
      <c r="GZE9" s="649"/>
      <c r="GZF9" s="649"/>
      <c r="GZG9" s="649"/>
      <c r="GZH9" s="649"/>
      <c r="GZI9" s="649"/>
      <c r="GZJ9" s="649"/>
      <c r="GZK9" s="649"/>
      <c r="GZL9" s="649"/>
      <c r="GZM9" s="649"/>
      <c r="GZN9" s="649"/>
      <c r="GZO9" s="649"/>
      <c r="GZP9" s="649"/>
      <c r="GZQ9" s="649"/>
      <c r="GZR9" s="649"/>
      <c r="GZS9" s="649"/>
      <c r="GZT9" s="649"/>
      <c r="GZU9" s="649"/>
      <c r="GZV9" s="649"/>
      <c r="GZW9" s="649"/>
      <c r="GZX9" s="649"/>
      <c r="GZY9" s="649"/>
      <c r="GZZ9" s="649"/>
      <c r="HAA9" s="649"/>
      <c r="HAB9" s="649"/>
      <c r="HAC9" s="649"/>
      <c r="HAD9" s="649"/>
      <c r="HAE9" s="649"/>
      <c r="HAF9" s="649"/>
      <c r="HAG9" s="649"/>
      <c r="HAH9" s="649"/>
      <c r="HAI9" s="649"/>
      <c r="HAJ9" s="649"/>
      <c r="HAK9" s="649"/>
      <c r="HAL9" s="649"/>
      <c r="HAM9" s="649"/>
      <c r="HAN9" s="649"/>
      <c r="HAO9" s="649"/>
      <c r="HAP9" s="649"/>
      <c r="HAQ9" s="649"/>
      <c r="HAR9" s="649"/>
      <c r="HAS9" s="649"/>
      <c r="HAT9" s="649"/>
      <c r="HAU9" s="649"/>
      <c r="HAV9" s="649"/>
      <c r="HAW9" s="649"/>
      <c r="HAX9" s="649"/>
      <c r="HAY9" s="649"/>
      <c r="HAZ9" s="649"/>
      <c r="HBA9" s="649"/>
      <c r="HBB9" s="649"/>
      <c r="HBC9" s="649"/>
      <c r="HBD9" s="649"/>
      <c r="HBE9" s="649"/>
      <c r="HBF9" s="649"/>
      <c r="HBG9" s="649"/>
      <c r="HBH9" s="649"/>
      <c r="HBI9" s="649"/>
      <c r="HBJ9" s="649"/>
      <c r="HBK9" s="649"/>
      <c r="HBL9" s="649"/>
      <c r="HBM9" s="649"/>
      <c r="HBN9" s="649"/>
      <c r="HBO9" s="649"/>
      <c r="HBP9" s="649"/>
      <c r="HBQ9" s="649"/>
      <c r="HBR9" s="649"/>
      <c r="HBS9" s="649"/>
      <c r="HBT9" s="649"/>
      <c r="HBU9" s="649"/>
      <c r="HBV9" s="649"/>
      <c r="HBW9" s="649"/>
      <c r="HBX9" s="649"/>
      <c r="HBY9" s="649"/>
      <c r="HBZ9" s="649"/>
      <c r="HCA9" s="649"/>
      <c r="HCB9" s="649"/>
      <c r="HCC9" s="649"/>
      <c r="HCD9" s="649"/>
      <c r="HCE9" s="649"/>
      <c r="HCF9" s="649"/>
      <c r="HCG9" s="649"/>
      <c r="HCH9" s="649"/>
      <c r="HCI9" s="649"/>
      <c r="HCJ9" s="649"/>
      <c r="HCK9" s="649"/>
      <c r="HCL9" s="649"/>
      <c r="HCM9" s="649"/>
      <c r="HCN9" s="649"/>
      <c r="HCO9" s="649"/>
      <c r="HCP9" s="649"/>
      <c r="HCQ9" s="649"/>
      <c r="HCR9" s="649"/>
      <c r="HCS9" s="649"/>
      <c r="HCT9" s="649"/>
      <c r="HCU9" s="649"/>
      <c r="HCV9" s="649"/>
      <c r="HCW9" s="649"/>
      <c r="HCX9" s="649"/>
      <c r="HCY9" s="649"/>
      <c r="HCZ9" s="649"/>
      <c r="HDA9" s="649"/>
      <c r="HDB9" s="649"/>
      <c r="HDC9" s="649"/>
      <c r="HDD9" s="649"/>
      <c r="HDE9" s="649"/>
      <c r="HDF9" s="649"/>
      <c r="HDG9" s="649"/>
      <c r="HDH9" s="649"/>
      <c r="HDI9" s="649"/>
      <c r="HDJ9" s="649"/>
      <c r="HDK9" s="649"/>
      <c r="HDL9" s="649"/>
      <c r="HDM9" s="649"/>
      <c r="HDN9" s="649"/>
      <c r="HDO9" s="649"/>
      <c r="HDP9" s="649"/>
      <c r="HDQ9" s="649"/>
      <c r="HDR9" s="649"/>
      <c r="HDS9" s="649"/>
      <c r="HDT9" s="649"/>
      <c r="HDU9" s="649"/>
      <c r="HDV9" s="649"/>
      <c r="HDW9" s="649"/>
      <c r="HDX9" s="649"/>
      <c r="HDY9" s="649"/>
      <c r="HDZ9" s="649"/>
      <c r="HEA9" s="649"/>
      <c r="HEB9" s="649"/>
      <c r="HEC9" s="649"/>
      <c r="HED9" s="649"/>
      <c r="HEE9" s="649"/>
      <c r="HEF9" s="649"/>
      <c r="HEG9" s="649"/>
      <c r="HEH9" s="649"/>
      <c r="HEI9" s="649"/>
      <c r="HEJ9" s="649"/>
      <c r="HEK9" s="649"/>
      <c r="HEL9" s="649"/>
      <c r="HEM9" s="649"/>
      <c r="HEN9" s="649"/>
      <c r="HEO9" s="649"/>
      <c r="HEP9" s="649"/>
      <c r="HEQ9" s="649"/>
      <c r="HER9" s="649"/>
      <c r="HES9" s="649"/>
      <c r="HET9" s="649"/>
      <c r="HEU9" s="649"/>
      <c r="HEV9" s="649"/>
      <c r="HEW9" s="649"/>
      <c r="HEX9" s="649"/>
      <c r="HEY9" s="649"/>
      <c r="HEZ9" s="649"/>
      <c r="HFA9" s="649"/>
      <c r="HFB9" s="649"/>
      <c r="HFC9" s="649"/>
      <c r="HFD9" s="649"/>
      <c r="HFE9" s="649"/>
      <c r="HFF9" s="649"/>
      <c r="HFG9" s="649"/>
      <c r="HFH9" s="649"/>
      <c r="HFI9" s="649"/>
      <c r="HFJ9" s="649"/>
      <c r="HFK9" s="649"/>
      <c r="HFL9" s="649"/>
      <c r="HFM9" s="649"/>
      <c r="HFN9" s="649"/>
      <c r="HFO9" s="649"/>
      <c r="HFP9" s="649"/>
      <c r="HFQ9" s="649"/>
      <c r="HFR9" s="649"/>
      <c r="HFS9" s="649"/>
      <c r="HFT9" s="649"/>
      <c r="HFU9" s="649"/>
      <c r="HFV9" s="649"/>
      <c r="HFW9" s="649"/>
      <c r="HFX9" s="649"/>
      <c r="HFY9" s="649"/>
      <c r="HFZ9" s="649"/>
      <c r="HGA9" s="649"/>
      <c r="HGB9" s="649"/>
      <c r="HGC9" s="649"/>
      <c r="HGD9" s="649"/>
      <c r="HGE9" s="649"/>
      <c r="HGF9" s="649"/>
      <c r="HGG9" s="649"/>
      <c r="HGH9" s="649"/>
      <c r="HGI9" s="649"/>
      <c r="HGJ9" s="649"/>
      <c r="HGK9" s="649"/>
      <c r="HGL9" s="649"/>
      <c r="HGM9" s="649"/>
      <c r="HGN9" s="649"/>
      <c r="HGO9" s="649"/>
      <c r="HGP9" s="649"/>
      <c r="HGQ9" s="649"/>
      <c r="HGR9" s="649"/>
      <c r="HGS9" s="649"/>
      <c r="HGT9" s="649"/>
      <c r="HGU9" s="649"/>
      <c r="HGV9" s="649"/>
      <c r="HGW9" s="649"/>
      <c r="HGX9" s="649"/>
      <c r="HGY9" s="649"/>
      <c r="HGZ9" s="649"/>
      <c r="HHA9" s="649"/>
      <c r="HHB9" s="649"/>
      <c r="HHC9" s="649"/>
      <c r="HHD9" s="649"/>
      <c r="HHE9" s="649"/>
      <c r="HHF9" s="649"/>
      <c r="HHG9" s="649"/>
      <c r="HHH9" s="649"/>
      <c r="HHI9" s="649"/>
      <c r="HHJ9" s="649"/>
      <c r="HHK9" s="649"/>
      <c r="HHL9" s="649"/>
      <c r="HHM9" s="649"/>
      <c r="HHN9" s="649"/>
      <c r="HHO9" s="649"/>
      <c r="HHP9" s="649"/>
      <c r="HHQ9" s="649"/>
      <c r="HHR9" s="649"/>
      <c r="HHS9" s="649"/>
      <c r="HHT9" s="649"/>
      <c r="HHU9" s="649"/>
      <c r="HHV9" s="649"/>
      <c r="HHW9" s="649"/>
      <c r="HHX9" s="649"/>
      <c r="HHY9" s="649"/>
      <c r="HHZ9" s="649"/>
      <c r="HIA9" s="649"/>
      <c r="HIB9" s="649"/>
      <c r="HIC9" s="649"/>
      <c r="HID9" s="649"/>
      <c r="HIE9" s="649"/>
      <c r="HIF9" s="649"/>
      <c r="HIG9" s="649"/>
      <c r="HIH9" s="649"/>
      <c r="HII9" s="649"/>
      <c r="HIJ9" s="649"/>
      <c r="HIK9" s="649"/>
      <c r="HIL9" s="649"/>
      <c r="HIM9" s="649"/>
      <c r="HIN9" s="649"/>
      <c r="HIO9" s="649"/>
      <c r="HIP9" s="649"/>
      <c r="HIQ9" s="649"/>
      <c r="HIR9" s="649"/>
      <c r="HIS9" s="649"/>
      <c r="HIT9" s="649"/>
      <c r="HIU9" s="649"/>
      <c r="HIV9" s="649"/>
      <c r="HIW9" s="649"/>
      <c r="HIX9" s="649"/>
      <c r="HIY9" s="649"/>
      <c r="HIZ9" s="649"/>
      <c r="HJA9" s="649"/>
      <c r="HJB9" s="649"/>
      <c r="HJC9" s="649"/>
      <c r="HJD9" s="649"/>
      <c r="HJE9" s="649"/>
      <c r="HJF9" s="649"/>
      <c r="HJG9" s="649"/>
      <c r="HJH9" s="649"/>
      <c r="HJI9" s="649"/>
      <c r="HJJ9" s="649"/>
      <c r="HJK9" s="649"/>
      <c r="HJL9" s="649"/>
      <c r="HJM9" s="649"/>
      <c r="HJN9" s="649"/>
      <c r="HJO9" s="649"/>
      <c r="HJP9" s="649"/>
      <c r="HJQ9" s="649"/>
      <c r="HJR9" s="649"/>
      <c r="HJS9" s="649"/>
      <c r="HJT9" s="649"/>
      <c r="HJU9" s="649"/>
      <c r="HJV9" s="649"/>
      <c r="HJW9" s="649"/>
      <c r="HJX9" s="649"/>
      <c r="HJY9" s="649"/>
      <c r="HJZ9" s="649"/>
      <c r="HKA9" s="649"/>
      <c r="HKB9" s="649"/>
      <c r="HKC9" s="649"/>
      <c r="HKD9" s="649"/>
      <c r="HKE9" s="649"/>
      <c r="HKF9" s="649"/>
      <c r="HKG9" s="649"/>
      <c r="HKH9" s="649"/>
      <c r="HKI9" s="649"/>
      <c r="HKJ9" s="649"/>
      <c r="HKK9" s="649"/>
      <c r="HKL9" s="649"/>
      <c r="HKM9" s="649"/>
      <c r="HKN9" s="649"/>
      <c r="HKO9" s="649"/>
      <c r="HKP9" s="649"/>
      <c r="HKQ9" s="649"/>
      <c r="HKR9" s="649"/>
      <c r="HKS9" s="649"/>
      <c r="HKT9" s="649"/>
      <c r="HKU9" s="649"/>
      <c r="HKV9" s="649"/>
      <c r="HKW9" s="649"/>
      <c r="HKX9" s="649"/>
      <c r="HKY9" s="649"/>
      <c r="HKZ9" s="649"/>
      <c r="HLA9" s="649"/>
      <c r="HLB9" s="649"/>
      <c r="HLC9" s="649"/>
      <c r="HLD9" s="649"/>
      <c r="HLE9" s="649"/>
      <c r="HLF9" s="649"/>
      <c r="HLG9" s="649"/>
      <c r="HLH9" s="649"/>
      <c r="HLI9" s="649"/>
      <c r="HLJ9" s="649"/>
      <c r="HLK9" s="649"/>
      <c r="HLL9" s="649"/>
      <c r="HLM9" s="649"/>
      <c r="HLN9" s="649"/>
      <c r="HLO9" s="649"/>
      <c r="HLP9" s="649"/>
      <c r="HLQ9" s="649"/>
      <c r="HLR9" s="649"/>
      <c r="HLS9" s="649"/>
      <c r="HLT9" s="649"/>
      <c r="HLU9" s="649"/>
      <c r="HLV9" s="649"/>
      <c r="HLW9" s="649"/>
      <c r="HLX9" s="649"/>
      <c r="HLY9" s="649"/>
      <c r="HLZ9" s="649"/>
      <c r="HMA9" s="649"/>
      <c r="HMB9" s="649"/>
      <c r="HMC9" s="649"/>
      <c r="HMD9" s="649"/>
      <c r="HME9" s="649"/>
      <c r="HMF9" s="649"/>
      <c r="HMG9" s="649"/>
      <c r="HMH9" s="649"/>
      <c r="HMI9" s="649"/>
      <c r="HMJ9" s="649"/>
      <c r="HMK9" s="649"/>
      <c r="HML9" s="649"/>
      <c r="HMM9" s="649"/>
      <c r="HMN9" s="649"/>
      <c r="HMO9" s="649"/>
      <c r="HMP9" s="649"/>
      <c r="HMQ9" s="649"/>
      <c r="HMR9" s="649"/>
      <c r="HMS9" s="649"/>
      <c r="HMT9" s="649"/>
      <c r="HMU9" s="649"/>
      <c r="HMV9" s="649"/>
      <c r="HMW9" s="649"/>
      <c r="HMX9" s="649"/>
      <c r="HMY9" s="649"/>
      <c r="HMZ9" s="649"/>
      <c r="HNA9" s="649"/>
      <c r="HNB9" s="649"/>
      <c r="HNC9" s="649"/>
      <c r="HND9" s="649"/>
      <c r="HNE9" s="649"/>
      <c r="HNF9" s="649"/>
      <c r="HNG9" s="649"/>
      <c r="HNH9" s="649"/>
      <c r="HNI9" s="649"/>
      <c r="HNJ9" s="649"/>
      <c r="HNK9" s="649"/>
      <c r="HNL9" s="649"/>
      <c r="HNM9" s="649"/>
      <c r="HNN9" s="649"/>
      <c r="HNO9" s="649"/>
      <c r="HNP9" s="649"/>
      <c r="HNQ9" s="649"/>
      <c r="HNR9" s="649"/>
      <c r="HNS9" s="649"/>
      <c r="HNT9" s="649"/>
      <c r="HNU9" s="649"/>
      <c r="HNV9" s="649"/>
      <c r="HNW9" s="649"/>
      <c r="HNX9" s="649"/>
      <c r="HNY9" s="649"/>
      <c r="HNZ9" s="649"/>
      <c r="HOA9" s="649"/>
      <c r="HOB9" s="649"/>
      <c r="HOC9" s="649"/>
      <c r="HOD9" s="649"/>
      <c r="HOE9" s="649"/>
      <c r="HOF9" s="649"/>
      <c r="HOG9" s="649"/>
      <c r="HOH9" s="649"/>
      <c r="HOI9" s="649"/>
      <c r="HOJ9" s="649"/>
      <c r="HOK9" s="649"/>
      <c r="HOL9" s="649"/>
      <c r="HOM9" s="649"/>
      <c r="HON9" s="649"/>
      <c r="HOO9" s="649"/>
      <c r="HOP9" s="649"/>
      <c r="HOQ9" s="649"/>
      <c r="HOR9" s="649"/>
      <c r="HOS9" s="649"/>
      <c r="HOT9" s="649"/>
      <c r="HOU9" s="649"/>
      <c r="HOV9" s="649"/>
      <c r="HOW9" s="649"/>
      <c r="HOX9" s="649"/>
      <c r="HOY9" s="649"/>
      <c r="HOZ9" s="649"/>
      <c r="HPA9" s="649"/>
      <c r="HPB9" s="649"/>
      <c r="HPC9" s="649"/>
      <c r="HPD9" s="649"/>
      <c r="HPE9" s="649"/>
      <c r="HPF9" s="649"/>
      <c r="HPG9" s="649"/>
      <c r="HPH9" s="649"/>
      <c r="HPI9" s="649"/>
      <c r="HPJ9" s="649"/>
      <c r="HPK9" s="649"/>
      <c r="HPL9" s="649"/>
      <c r="HPM9" s="649"/>
      <c r="HPN9" s="649"/>
      <c r="HPO9" s="649"/>
      <c r="HPP9" s="649"/>
      <c r="HPQ9" s="649"/>
      <c r="HPR9" s="649"/>
      <c r="HPS9" s="649"/>
      <c r="HPT9" s="649"/>
      <c r="HPU9" s="649"/>
      <c r="HPV9" s="649"/>
      <c r="HPW9" s="649"/>
      <c r="HPX9" s="649"/>
      <c r="HPY9" s="649"/>
      <c r="HPZ9" s="649"/>
      <c r="HQA9" s="649"/>
      <c r="HQB9" s="649"/>
      <c r="HQC9" s="649"/>
      <c r="HQD9" s="649"/>
      <c r="HQE9" s="649"/>
      <c r="HQF9" s="649"/>
      <c r="HQG9" s="649"/>
      <c r="HQH9" s="649"/>
      <c r="HQI9" s="649"/>
      <c r="HQJ9" s="649"/>
      <c r="HQK9" s="649"/>
      <c r="HQL9" s="649"/>
      <c r="HQM9" s="649"/>
      <c r="HQN9" s="649"/>
      <c r="HQO9" s="649"/>
      <c r="HQP9" s="649"/>
      <c r="HQQ9" s="649"/>
      <c r="HQR9" s="649"/>
      <c r="HQS9" s="649"/>
      <c r="HQT9" s="649"/>
      <c r="HQU9" s="649"/>
      <c r="HQV9" s="649"/>
      <c r="HQW9" s="649"/>
      <c r="HQX9" s="649"/>
      <c r="HQY9" s="649"/>
      <c r="HQZ9" s="649"/>
      <c r="HRA9" s="649"/>
      <c r="HRB9" s="649"/>
      <c r="HRC9" s="649"/>
      <c r="HRD9" s="649"/>
      <c r="HRE9" s="649"/>
      <c r="HRF9" s="649"/>
      <c r="HRG9" s="649"/>
      <c r="HRH9" s="649"/>
      <c r="HRI9" s="649"/>
      <c r="HRJ9" s="649"/>
      <c r="HRK9" s="649"/>
      <c r="HRL9" s="649"/>
      <c r="HRM9" s="649"/>
      <c r="HRN9" s="649"/>
      <c r="HRO9" s="649"/>
      <c r="HRP9" s="649"/>
      <c r="HRQ9" s="649"/>
      <c r="HRR9" s="649"/>
      <c r="HRS9" s="649"/>
      <c r="HRT9" s="649"/>
      <c r="HRU9" s="649"/>
      <c r="HRV9" s="649"/>
      <c r="HRW9" s="649"/>
      <c r="HRX9" s="649"/>
      <c r="HRY9" s="649"/>
      <c r="HRZ9" s="649"/>
      <c r="HSA9" s="649"/>
      <c r="HSB9" s="649"/>
      <c r="HSC9" s="649"/>
      <c r="HSD9" s="649"/>
      <c r="HSE9" s="649"/>
      <c r="HSF9" s="649"/>
      <c r="HSG9" s="649"/>
      <c r="HSH9" s="649"/>
      <c r="HSI9" s="649"/>
      <c r="HSJ9" s="649"/>
      <c r="HSK9" s="649"/>
      <c r="HSL9" s="649"/>
      <c r="HSM9" s="649"/>
      <c r="HSN9" s="649"/>
      <c r="HSO9" s="649"/>
      <c r="HSP9" s="649"/>
      <c r="HSQ9" s="649"/>
      <c r="HSR9" s="649"/>
      <c r="HSS9" s="649"/>
      <c r="HST9" s="649"/>
      <c r="HSU9" s="649"/>
      <c r="HSV9" s="649"/>
      <c r="HSW9" s="649"/>
      <c r="HSX9" s="649"/>
      <c r="HSY9" s="649"/>
      <c r="HSZ9" s="649"/>
      <c r="HTA9" s="649"/>
      <c r="HTB9" s="649"/>
      <c r="HTC9" s="649"/>
      <c r="HTD9" s="649"/>
      <c r="HTE9" s="649"/>
      <c r="HTF9" s="649"/>
      <c r="HTG9" s="649"/>
      <c r="HTH9" s="649"/>
      <c r="HTI9" s="649"/>
      <c r="HTJ9" s="649"/>
      <c r="HTK9" s="649"/>
      <c r="HTL9" s="649"/>
      <c r="HTM9" s="649"/>
      <c r="HTN9" s="649"/>
      <c r="HTO9" s="649"/>
      <c r="HTP9" s="649"/>
      <c r="HTQ9" s="649"/>
      <c r="HTR9" s="649"/>
      <c r="HTS9" s="649"/>
      <c r="HTT9" s="649"/>
      <c r="HTU9" s="649"/>
      <c r="HTV9" s="649"/>
      <c r="HTW9" s="649"/>
      <c r="HTX9" s="649"/>
      <c r="HTY9" s="649"/>
      <c r="HTZ9" s="649"/>
      <c r="HUA9" s="649"/>
      <c r="HUB9" s="649"/>
      <c r="HUC9" s="649"/>
      <c r="HUD9" s="649"/>
      <c r="HUE9" s="649"/>
      <c r="HUF9" s="649"/>
      <c r="HUG9" s="649"/>
      <c r="HUH9" s="649"/>
      <c r="HUI9" s="649"/>
      <c r="HUJ9" s="649"/>
      <c r="HUK9" s="649"/>
      <c r="HUL9" s="649"/>
      <c r="HUM9" s="649"/>
      <c r="HUN9" s="649"/>
      <c r="HUO9" s="649"/>
      <c r="HUP9" s="649"/>
      <c r="HUQ9" s="649"/>
      <c r="HUR9" s="649"/>
      <c r="HUS9" s="649"/>
      <c r="HUT9" s="649"/>
      <c r="HUU9" s="649"/>
      <c r="HUV9" s="649"/>
      <c r="HUW9" s="649"/>
      <c r="HUX9" s="649"/>
      <c r="HUY9" s="649"/>
      <c r="HUZ9" s="649"/>
      <c r="HVA9" s="649"/>
      <c r="HVB9" s="649"/>
      <c r="HVC9" s="649"/>
      <c r="HVD9" s="649"/>
      <c r="HVE9" s="649"/>
      <c r="HVF9" s="649"/>
      <c r="HVG9" s="649"/>
      <c r="HVH9" s="649"/>
      <c r="HVI9" s="649"/>
      <c r="HVJ9" s="649"/>
      <c r="HVK9" s="649"/>
      <c r="HVL9" s="649"/>
      <c r="HVM9" s="649"/>
      <c r="HVN9" s="649"/>
      <c r="HVO9" s="649"/>
      <c r="HVP9" s="649"/>
      <c r="HVQ9" s="649"/>
      <c r="HVR9" s="649"/>
      <c r="HVS9" s="649"/>
      <c r="HVT9" s="649"/>
      <c r="HVU9" s="649"/>
      <c r="HVV9" s="649"/>
      <c r="HVW9" s="649"/>
      <c r="HVX9" s="649"/>
      <c r="HVY9" s="649"/>
      <c r="HVZ9" s="649"/>
      <c r="HWA9" s="649"/>
      <c r="HWB9" s="649"/>
      <c r="HWC9" s="649"/>
      <c r="HWD9" s="649"/>
      <c r="HWE9" s="649"/>
      <c r="HWF9" s="649"/>
      <c r="HWG9" s="649"/>
      <c r="HWH9" s="649"/>
      <c r="HWI9" s="649"/>
      <c r="HWJ9" s="649"/>
      <c r="HWK9" s="649"/>
      <c r="HWL9" s="649"/>
      <c r="HWM9" s="649"/>
      <c r="HWN9" s="649"/>
      <c r="HWO9" s="649"/>
      <c r="HWP9" s="649"/>
      <c r="HWQ9" s="649"/>
      <c r="HWR9" s="649"/>
      <c r="HWS9" s="649"/>
      <c r="HWT9" s="649"/>
      <c r="HWU9" s="649"/>
      <c r="HWV9" s="649"/>
      <c r="HWW9" s="649"/>
      <c r="HWX9" s="649"/>
      <c r="HWY9" s="649"/>
      <c r="HWZ9" s="649"/>
      <c r="HXA9" s="649"/>
      <c r="HXB9" s="649"/>
      <c r="HXC9" s="649"/>
      <c r="HXD9" s="649"/>
      <c r="HXE9" s="649"/>
      <c r="HXF9" s="649"/>
      <c r="HXG9" s="649"/>
      <c r="HXH9" s="649"/>
      <c r="HXI9" s="649"/>
      <c r="HXJ9" s="649"/>
      <c r="HXK9" s="649"/>
      <c r="HXL9" s="649"/>
      <c r="HXM9" s="649"/>
      <c r="HXN9" s="649"/>
      <c r="HXO9" s="649"/>
      <c r="HXP9" s="649"/>
      <c r="HXQ9" s="649"/>
      <c r="HXR9" s="649"/>
      <c r="HXS9" s="649"/>
      <c r="HXT9" s="649"/>
      <c r="HXU9" s="649"/>
      <c r="HXV9" s="649"/>
      <c r="HXW9" s="649"/>
      <c r="HXX9" s="649"/>
      <c r="HXY9" s="649"/>
      <c r="HXZ9" s="649"/>
      <c r="HYA9" s="649"/>
      <c r="HYB9" s="649"/>
      <c r="HYC9" s="649"/>
      <c r="HYD9" s="649"/>
      <c r="HYE9" s="649"/>
      <c r="HYF9" s="649"/>
      <c r="HYG9" s="649"/>
      <c r="HYH9" s="649"/>
      <c r="HYI9" s="649"/>
      <c r="HYJ9" s="649"/>
      <c r="HYK9" s="649"/>
      <c r="HYL9" s="649"/>
      <c r="HYM9" s="649"/>
      <c r="HYN9" s="649"/>
      <c r="HYO9" s="649"/>
      <c r="HYP9" s="649"/>
      <c r="HYQ9" s="649"/>
      <c r="HYR9" s="649"/>
      <c r="HYS9" s="649"/>
      <c r="HYT9" s="649"/>
      <c r="HYU9" s="649"/>
      <c r="HYV9" s="649"/>
      <c r="HYW9" s="649"/>
      <c r="HYX9" s="649"/>
      <c r="HYY9" s="649"/>
      <c r="HYZ9" s="649"/>
      <c r="HZA9" s="649"/>
      <c r="HZB9" s="649"/>
      <c r="HZC9" s="649"/>
      <c r="HZD9" s="649"/>
      <c r="HZE9" s="649"/>
      <c r="HZF9" s="649"/>
      <c r="HZG9" s="649"/>
      <c r="HZH9" s="649"/>
      <c r="HZI9" s="649"/>
      <c r="HZJ9" s="649"/>
      <c r="HZK9" s="649"/>
      <c r="HZL9" s="649"/>
      <c r="HZM9" s="649"/>
      <c r="HZN9" s="649"/>
      <c r="HZO9" s="649"/>
      <c r="HZP9" s="649"/>
      <c r="HZQ9" s="649"/>
      <c r="HZR9" s="649"/>
      <c r="HZS9" s="649"/>
      <c r="HZT9" s="649"/>
      <c r="HZU9" s="649"/>
      <c r="HZV9" s="649"/>
      <c r="HZW9" s="649"/>
      <c r="HZX9" s="649"/>
      <c r="HZY9" s="649"/>
      <c r="HZZ9" s="649"/>
      <c r="IAA9" s="649"/>
      <c r="IAB9" s="649"/>
      <c r="IAC9" s="649"/>
      <c r="IAD9" s="649"/>
      <c r="IAE9" s="649"/>
      <c r="IAF9" s="649"/>
      <c r="IAG9" s="649"/>
      <c r="IAH9" s="649"/>
      <c r="IAI9" s="649"/>
      <c r="IAJ9" s="649"/>
      <c r="IAK9" s="649"/>
      <c r="IAL9" s="649"/>
      <c r="IAM9" s="649"/>
      <c r="IAN9" s="649"/>
      <c r="IAO9" s="649"/>
      <c r="IAP9" s="649"/>
      <c r="IAQ9" s="649"/>
      <c r="IAR9" s="649"/>
      <c r="IAS9" s="649"/>
      <c r="IAT9" s="649"/>
      <c r="IAU9" s="649"/>
      <c r="IAV9" s="649"/>
      <c r="IAW9" s="649"/>
      <c r="IAX9" s="649"/>
      <c r="IAY9" s="649"/>
      <c r="IAZ9" s="649"/>
      <c r="IBA9" s="649"/>
      <c r="IBB9" s="649"/>
      <c r="IBC9" s="649"/>
      <c r="IBD9" s="649"/>
      <c r="IBE9" s="649"/>
      <c r="IBF9" s="649"/>
      <c r="IBG9" s="649"/>
      <c r="IBH9" s="649"/>
      <c r="IBI9" s="649"/>
      <c r="IBJ9" s="649"/>
      <c r="IBK9" s="649"/>
      <c r="IBL9" s="649"/>
      <c r="IBM9" s="649"/>
      <c r="IBN9" s="649"/>
      <c r="IBO9" s="649"/>
      <c r="IBP9" s="649"/>
      <c r="IBQ9" s="649"/>
      <c r="IBR9" s="649"/>
      <c r="IBS9" s="649"/>
      <c r="IBT9" s="649"/>
      <c r="IBU9" s="649"/>
      <c r="IBV9" s="649"/>
      <c r="IBW9" s="649"/>
      <c r="IBX9" s="649"/>
      <c r="IBY9" s="649"/>
      <c r="IBZ9" s="649"/>
      <c r="ICA9" s="649"/>
      <c r="ICB9" s="649"/>
      <c r="ICC9" s="649"/>
      <c r="ICD9" s="649"/>
      <c r="ICE9" s="649"/>
      <c r="ICF9" s="649"/>
      <c r="ICG9" s="649"/>
      <c r="ICH9" s="649"/>
      <c r="ICI9" s="649"/>
      <c r="ICJ9" s="649"/>
      <c r="ICK9" s="649"/>
      <c r="ICL9" s="649"/>
      <c r="ICM9" s="649"/>
      <c r="ICN9" s="649"/>
      <c r="ICO9" s="649"/>
      <c r="ICP9" s="649"/>
      <c r="ICQ9" s="649"/>
      <c r="ICR9" s="649"/>
      <c r="ICS9" s="649"/>
      <c r="ICT9" s="649"/>
      <c r="ICU9" s="649"/>
      <c r="ICV9" s="649"/>
      <c r="ICW9" s="649"/>
      <c r="ICX9" s="649"/>
      <c r="ICY9" s="649"/>
      <c r="ICZ9" s="649"/>
      <c r="IDA9" s="649"/>
      <c r="IDB9" s="649"/>
      <c r="IDC9" s="649"/>
      <c r="IDD9" s="649"/>
      <c r="IDE9" s="649"/>
      <c r="IDF9" s="649"/>
      <c r="IDG9" s="649"/>
      <c r="IDH9" s="649"/>
      <c r="IDI9" s="649"/>
      <c r="IDJ9" s="649"/>
      <c r="IDK9" s="649"/>
      <c r="IDL9" s="649"/>
      <c r="IDM9" s="649"/>
      <c r="IDN9" s="649"/>
      <c r="IDO9" s="649"/>
      <c r="IDP9" s="649"/>
      <c r="IDQ9" s="649"/>
      <c r="IDR9" s="649"/>
      <c r="IDS9" s="649"/>
      <c r="IDT9" s="649"/>
      <c r="IDU9" s="649"/>
      <c r="IDV9" s="649"/>
      <c r="IDW9" s="649"/>
      <c r="IDX9" s="649"/>
      <c r="IDY9" s="649"/>
      <c r="IDZ9" s="649"/>
      <c r="IEA9" s="649"/>
      <c r="IEB9" s="649"/>
      <c r="IEC9" s="649"/>
      <c r="IED9" s="649"/>
      <c r="IEE9" s="649"/>
      <c r="IEF9" s="649"/>
      <c r="IEG9" s="649"/>
      <c r="IEH9" s="649"/>
      <c r="IEI9" s="649"/>
      <c r="IEJ9" s="649"/>
      <c r="IEK9" s="649"/>
      <c r="IEL9" s="649"/>
      <c r="IEM9" s="649"/>
      <c r="IEN9" s="649"/>
      <c r="IEO9" s="649"/>
      <c r="IEP9" s="649"/>
      <c r="IEQ9" s="649"/>
      <c r="IER9" s="649"/>
      <c r="IES9" s="649"/>
      <c r="IET9" s="649"/>
      <c r="IEU9" s="649"/>
      <c r="IEV9" s="649"/>
      <c r="IEW9" s="649"/>
      <c r="IEX9" s="649"/>
      <c r="IEY9" s="649"/>
      <c r="IEZ9" s="649"/>
      <c r="IFA9" s="649"/>
      <c r="IFB9" s="649"/>
      <c r="IFC9" s="649"/>
      <c r="IFD9" s="649"/>
      <c r="IFE9" s="649"/>
      <c r="IFF9" s="649"/>
      <c r="IFG9" s="649"/>
      <c r="IFH9" s="649"/>
      <c r="IFI9" s="649"/>
      <c r="IFJ9" s="649"/>
      <c r="IFK9" s="649"/>
      <c r="IFL9" s="649"/>
      <c r="IFM9" s="649"/>
      <c r="IFN9" s="649"/>
      <c r="IFO9" s="649"/>
      <c r="IFP9" s="649"/>
      <c r="IFQ9" s="649"/>
      <c r="IFR9" s="649"/>
      <c r="IFS9" s="649"/>
      <c r="IFT9" s="649"/>
      <c r="IFU9" s="649"/>
      <c r="IFV9" s="649"/>
      <c r="IFW9" s="649"/>
      <c r="IFX9" s="649"/>
      <c r="IFY9" s="649"/>
      <c r="IFZ9" s="649"/>
      <c r="IGA9" s="649"/>
      <c r="IGB9" s="649"/>
      <c r="IGC9" s="649"/>
      <c r="IGD9" s="649"/>
      <c r="IGE9" s="649"/>
      <c r="IGF9" s="649"/>
      <c r="IGG9" s="649"/>
      <c r="IGH9" s="649"/>
      <c r="IGI9" s="649"/>
      <c r="IGJ9" s="649"/>
      <c r="IGK9" s="649"/>
      <c r="IGL9" s="649"/>
      <c r="IGM9" s="649"/>
      <c r="IGN9" s="649"/>
      <c r="IGO9" s="649"/>
      <c r="IGP9" s="649"/>
      <c r="IGQ9" s="649"/>
      <c r="IGR9" s="649"/>
      <c r="IGS9" s="649"/>
      <c r="IGT9" s="649"/>
      <c r="IGU9" s="649"/>
      <c r="IGV9" s="649"/>
      <c r="IGW9" s="649"/>
      <c r="IGX9" s="649"/>
      <c r="IGY9" s="649"/>
      <c r="IGZ9" s="649"/>
      <c r="IHA9" s="649"/>
      <c r="IHB9" s="649"/>
      <c r="IHC9" s="649"/>
      <c r="IHD9" s="649"/>
      <c r="IHE9" s="649"/>
      <c r="IHF9" s="649"/>
      <c r="IHG9" s="649"/>
      <c r="IHH9" s="649"/>
      <c r="IHI9" s="649"/>
      <c r="IHJ9" s="649"/>
      <c r="IHK9" s="649"/>
      <c r="IHL9" s="649"/>
      <c r="IHM9" s="649"/>
      <c r="IHN9" s="649"/>
      <c r="IHO9" s="649"/>
      <c r="IHP9" s="649"/>
      <c r="IHQ9" s="649"/>
      <c r="IHR9" s="649"/>
      <c r="IHS9" s="649"/>
      <c r="IHT9" s="649"/>
      <c r="IHU9" s="649"/>
      <c r="IHV9" s="649"/>
      <c r="IHW9" s="649"/>
      <c r="IHX9" s="649"/>
      <c r="IHY9" s="649"/>
      <c r="IHZ9" s="649"/>
      <c r="IIA9" s="649"/>
      <c r="IIB9" s="649"/>
      <c r="IIC9" s="649"/>
      <c r="IID9" s="649"/>
      <c r="IIE9" s="649"/>
      <c r="IIF9" s="649"/>
      <c r="IIG9" s="649"/>
      <c r="IIH9" s="649"/>
      <c r="III9" s="649"/>
      <c r="IIJ9" s="649"/>
      <c r="IIK9" s="649"/>
      <c r="IIL9" s="649"/>
      <c r="IIM9" s="649"/>
      <c r="IIN9" s="649"/>
      <c r="IIO9" s="649"/>
      <c r="IIP9" s="649"/>
      <c r="IIQ9" s="649"/>
      <c r="IIR9" s="649"/>
      <c r="IIS9" s="649"/>
      <c r="IIT9" s="649"/>
      <c r="IIU9" s="649"/>
      <c r="IIV9" s="649"/>
      <c r="IIW9" s="649"/>
      <c r="IIX9" s="649"/>
      <c r="IIY9" s="649"/>
      <c r="IIZ9" s="649"/>
      <c r="IJA9" s="649"/>
      <c r="IJB9" s="649"/>
      <c r="IJC9" s="649"/>
      <c r="IJD9" s="649"/>
      <c r="IJE9" s="649"/>
      <c r="IJF9" s="649"/>
      <c r="IJG9" s="649"/>
      <c r="IJH9" s="649"/>
      <c r="IJI9" s="649"/>
      <c r="IJJ9" s="649"/>
      <c r="IJK9" s="649"/>
      <c r="IJL9" s="649"/>
      <c r="IJM9" s="649"/>
      <c r="IJN9" s="649"/>
      <c r="IJO9" s="649"/>
      <c r="IJP9" s="649"/>
      <c r="IJQ9" s="649"/>
      <c r="IJR9" s="649"/>
      <c r="IJS9" s="649"/>
      <c r="IJT9" s="649"/>
      <c r="IJU9" s="649"/>
      <c r="IJV9" s="649"/>
      <c r="IJW9" s="649"/>
      <c r="IJX9" s="649"/>
      <c r="IJY9" s="649"/>
      <c r="IJZ9" s="649"/>
      <c r="IKA9" s="649"/>
      <c r="IKB9" s="649"/>
      <c r="IKC9" s="649"/>
      <c r="IKD9" s="649"/>
      <c r="IKE9" s="649"/>
      <c r="IKF9" s="649"/>
      <c r="IKG9" s="649"/>
      <c r="IKH9" s="649"/>
      <c r="IKI9" s="649"/>
      <c r="IKJ9" s="649"/>
      <c r="IKK9" s="649"/>
      <c r="IKL9" s="649"/>
      <c r="IKM9" s="649"/>
      <c r="IKN9" s="649"/>
      <c r="IKO9" s="649"/>
      <c r="IKP9" s="649"/>
      <c r="IKQ9" s="649"/>
      <c r="IKR9" s="649"/>
      <c r="IKS9" s="649"/>
      <c r="IKT9" s="649"/>
      <c r="IKU9" s="649"/>
      <c r="IKV9" s="649"/>
      <c r="IKW9" s="649"/>
      <c r="IKX9" s="649"/>
      <c r="IKY9" s="649"/>
      <c r="IKZ9" s="649"/>
      <c r="ILA9" s="649"/>
      <c r="ILB9" s="649"/>
      <c r="ILC9" s="649"/>
      <c r="ILD9" s="649"/>
      <c r="ILE9" s="649"/>
      <c r="ILF9" s="649"/>
      <c r="ILG9" s="649"/>
      <c r="ILH9" s="649"/>
      <c r="ILI9" s="649"/>
      <c r="ILJ9" s="649"/>
      <c r="ILK9" s="649"/>
      <c r="ILL9" s="649"/>
      <c r="ILM9" s="649"/>
      <c r="ILN9" s="649"/>
      <c r="ILO9" s="649"/>
      <c r="ILP9" s="649"/>
      <c r="ILQ9" s="649"/>
      <c r="ILR9" s="649"/>
      <c r="ILS9" s="649"/>
      <c r="ILT9" s="649"/>
      <c r="ILU9" s="649"/>
      <c r="ILV9" s="649"/>
      <c r="ILW9" s="649"/>
      <c r="ILX9" s="649"/>
      <c r="ILY9" s="649"/>
      <c r="ILZ9" s="649"/>
      <c r="IMA9" s="649"/>
      <c r="IMB9" s="649"/>
      <c r="IMC9" s="649"/>
      <c r="IMD9" s="649"/>
      <c r="IME9" s="649"/>
      <c r="IMF9" s="649"/>
      <c r="IMG9" s="649"/>
      <c r="IMH9" s="649"/>
      <c r="IMI9" s="649"/>
      <c r="IMJ9" s="649"/>
      <c r="IMK9" s="649"/>
      <c r="IML9" s="649"/>
      <c r="IMM9" s="649"/>
      <c r="IMN9" s="649"/>
      <c r="IMO9" s="649"/>
      <c r="IMP9" s="649"/>
      <c r="IMQ9" s="649"/>
      <c r="IMR9" s="649"/>
      <c r="IMS9" s="649"/>
      <c r="IMT9" s="649"/>
      <c r="IMU9" s="649"/>
      <c r="IMV9" s="649"/>
      <c r="IMW9" s="649"/>
      <c r="IMX9" s="649"/>
      <c r="IMY9" s="649"/>
      <c r="IMZ9" s="649"/>
      <c r="INA9" s="649"/>
      <c r="INB9" s="649"/>
      <c r="INC9" s="649"/>
      <c r="IND9" s="649"/>
      <c r="INE9" s="649"/>
      <c r="INF9" s="649"/>
      <c r="ING9" s="649"/>
      <c r="INH9" s="649"/>
      <c r="INI9" s="649"/>
      <c r="INJ9" s="649"/>
      <c r="INK9" s="649"/>
      <c r="INL9" s="649"/>
      <c r="INM9" s="649"/>
      <c r="INN9" s="649"/>
      <c r="INO9" s="649"/>
      <c r="INP9" s="649"/>
      <c r="INQ9" s="649"/>
      <c r="INR9" s="649"/>
      <c r="INS9" s="649"/>
      <c r="INT9" s="649"/>
      <c r="INU9" s="649"/>
      <c r="INV9" s="649"/>
      <c r="INW9" s="649"/>
      <c r="INX9" s="649"/>
      <c r="INY9" s="649"/>
      <c r="INZ9" s="649"/>
      <c r="IOA9" s="649"/>
      <c r="IOB9" s="649"/>
      <c r="IOC9" s="649"/>
      <c r="IOD9" s="649"/>
      <c r="IOE9" s="649"/>
      <c r="IOF9" s="649"/>
      <c r="IOG9" s="649"/>
      <c r="IOH9" s="649"/>
      <c r="IOI9" s="649"/>
      <c r="IOJ9" s="649"/>
      <c r="IOK9" s="649"/>
      <c r="IOL9" s="649"/>
      <c r="IOM9" s="649"/>
      <c r="ION9" s="649"/>
      <c r="IOO9" s="649"/>
      <c r="IOP9" s="649"/>
      <c r="IOQ9" s="649"/>
      <c r="IOR9" s="649"/>
      <c r="IOS9" s="649"/>
      <c r="IOT9" s="649"/>
      <c r="IOU9" s="649"/>
      <c r="IOV9" s="649"/>
      <c r="IOW9" s="649"/>
      <c r="IOX9" s="649"/>
      <c r="IOY9" s="649"/>
      <c r="IOZ9" s="649"/>
      <c r="IPA9" s="649"/>
      <c r="IPB9" s="649"/>
      <c r="IPC9" s="649"/>
      <c r="IPD9" s="649"/>
      <c r="IPE9" s="649"/>
      <c r="IPF9" s="649"/>
      <c r="IPG9" s="649"/>
      <c r="IPH9" s="649"/>
      <c r="IPI9" s="649"/>
      <c r="IPJ9" s="649"/>
      <c r="IPK9" s="649"/>
      <c r="IPL9" s="649"/>
      <c r="IPM9" s="649"/>
      <c r="IPN9" s="649"/>
      <c r="IPO9" s="649"/>
      <c r="IPP9" s="649"/>
      <c r="IPQ9" s="649"/>
      <c r="IPR9" s="649"/>
      <c r="IPS9" s="649"/>
      <c r="IPT9" s="649"/>
      <c r="IPU9" s="649"/>
      <c r="IPV9" s="649"/>
      <c r="IPW9" s="649"/>
      <c r="IPX9" s="649"/>
      <c r="IPY9" s="649"/>
      <c r="IPZ9" s="649"/>
      <c r="IQA9" s="649"/>
      <c r="IQB9" s="649"/>
      <c r="IQC9" s="649"/>
      <c r="IQD9" s="649"/>
      <c r="IQE9" s="649"/>
      <c r="IQF9" s="649"/>
      <c r="IQG9" s="649"/>
      <c r="IQH9" s="649"/>
      <c r="IQI9" s="649"/>
      <c r="IQJ9" s="649"/>
      <c r="IQK9" s="649"/>
      <c r="IQL9" s="649"/>
      <c r="IQM9" s="649"/>
      <c r="IQN9" s="649"/>
      <c r="IQO9" s="649"/>
      <c r="IQP9" s="649"/>
      <c r="IQQ9" s="649"/>
      <c r="IQR9" s="649"/>
      <c r="IQS9" s="649"/>
      <c r="IQT9" s="649"/>
      <c r="IQU9" s="649"/>
      <c r="IQV9" s="649"/>
      <c r="IQW9" s="649"/>
      <c r="IQX9" s="649"/>
      <c r="IQY9" s="649"/>
      <c r="IQZ9" s="649"/>
      <c r="IRA9" s="649"/>
      <c r="IRB9" s="649"/>
      <c r="IRC9" s="649"/>
      <c r="IRD9" s="649"/>
      <c r="IRE9" s="649"/>
      <c r="IRF9" s="649"/>
      <c r="IRG9" s="649"/>
      <c r="IRH9" s="649"/>
      <c r="IRI9" s="649"/>
      <c r="IRJ9" s="649"/>
      <c r="IRK9" s="649"/>
      <c r="IRL9" s="649"/>
      <c r="IRM9" s="649"/>
      <c r="IRN9" s="649"/>
      <c r="IRO9" s="649"/>
      <c r="IRP9" s="649"/>
      <c r="IRQ9" s="649"/>
      <c r="IRR9" s="649"/>
      <c r="IRS9" s="649"/>
      <c r="IRT9" s="649"/>
      <c r="IRU9" s="649"/>
      <c r="IRV9" s="649"/>
      <c r="IRW9" s="649"/>
      <c r="IRX9" s="649"/>
      <c r="IRY9" s="649"/>
      <c r="IRZ9" s="649"/>
      <c r="ISA9" s="649"/>
      <c r="ISB9" s="649"/>
      <c r="ISC9" s="649"/>
      <c r="ISD9" s="649"/>
      <c r="ISE9" s="649"/>
      <c r="ISF9" s="649"/>
      <c r="ISG9" s="649"/>
      <c r="ISH9" s="649"/>
      <c r="ISI9" s="649"/>
      <c r="ISJ9" s="649"/>
      <c r="ISK9" s="649"/>
      <c r="ISL9" s="649"/>
      <c r="ISM9" s="649"/>
      <c r="ISN9" s="649"/>
      <c r="ISO9" s="649"/>
      <c r="ISP9" s="649"/>
      <c r="ISQ9" s="649"/>
      <c r="ISR9" s="649"/>
      <c r="ISS9" s="649"/>
      <c r="IST9" s="649"/>
      <c r="ISU9" s="649"/>
      <c r="ISV9" s="649"/>
      <c r="ISW9" s="649"/>
      <c r="ISX9" s="649"/>
      <c r="ISY9" s="649"/>
      <c r="ISZ9" s="649"/>
      <c r="ITA9" s="649"/>
      <c r="ITB9" s="649"/>
      <c r="ITC9" s="649"/>
      <c r="ITD9" s="649"/>
      <c r="ITE9" s="649"/>
      <c r="ITF9" s="649"/>
      <c r="ITG9" s="649"/>
      <c r="ITH9" s="649"/>
      <c r="ITI9" s="649"/>
      <c r="ITJ9" s="649"/>
      <c r="ITK9" s="649"/>
      <c r="ITL9" s="649"/>
      <c r="ITM9" s="649"/>
      <c r="ITN9" s="649"/>
      <c r="ITO9" s="649"/>
      <c r="ITP9" s="649"/>
      <c r="ITQ9" s="649"/>
      <c r="ITR9" s="649"/>
      <c r="ITS9" s="649"/>
      <c r="ITT9" s="649"/>
      <c r="ITU9" s="649"/>
      <c r="ITV9" s="649"/>
      <c r="ITW9" s="649"/>
      <c r="ITX9" s="649"/>
      <c r="ITY9" s="649"/>
      <c r="ITZ9" s="649"/>
      <c r="IUA9" s="649"/>
      <c r="IUB9" s="649"/>
      <c r="IUC9" s="649"/>
      <c r="IUD9" s="649"/>
      <c r="IUE9" s="649"/>
      <c r="IUF9" s="649"/>
      <c r="IUG9" s="649"/>
      <c r="IUH9" s="649"/>
      <c r="IUI9" s="649"/>
      <c r="IUJ9" s="649"/>
      <c r="IUK9" s="649"/>
      <c r="IUL9" s="649"/>
      <c r="IUM9" s="649"/>
      <c r="IUN9" s="649"/>
      <c r="IUO9" s="649"/>
      <c r="IUP9" s="649"/>
      <c r="IUQ9" s="649"/>
      <c r="IUR9" s="649"/>
      <c r="IUS9" s="649"/>
      <c r="IUT9" s="649"/>
      <c r="IUU9" s="649"/>
      <c r="IUV9" s="649"/>
      <c r="IUW9" s="649"/>
      <c r="IUX9" s="649"/>
      <c r="IUY9" s="649"/>
      <c r="IUZ9" s="649"/>
      <c r="IVA9" s="649"/>
      <c r="IVB9" s="649"/>
      <c r="IVC9" s="649"/>
      <c r="IVD9" s="649"/>
      <c r="IVE9" s="649"/>
      <c r="IVF9" s="649"/>
      <c r="IVG9" s="649"/>
      <c r="IVH9" s="649"/>
      <c r="IVI9" s="649"/>
      <c r="IVJ9" s="649"/>
      <c r="IVK9" s="649"/>
      <c r="IVL9" s="649"/>
      <c r="IVM9" s="649"/>
      <c r="IVN9" s="649"/>
      <c r="IVO9" s="649"/>
      <c r="IVP9" s="649"/>
      <c r="IVQ9" s="649"/>
      <c r="IVR9" s="649"/>
      <c r="IVS9" s="649"/>
      <c r="IVT9" s="649"/>
      <c r="IVU9" s="649"/>
      <c r="IVV9" s="649"/>
      <c r="IVW9" s="649"/>
      <c r="IVX9" s="649"/>
      <c r="IVY9" s="649"/>
      <c r="IVZ9" s="649"/>
      <c r="IWA9" s="649"/>
      <c r="IWB9" s="649"/>
      <c r="IWC9" s="649"/>
      <c r="IWD9" s="649"/>
      <c r="IWE9" s="649"/>
      <c r="IWF9" s="649"/>
      <c r="IWG9" s="649"/>
      <c r="IWH9" s="649"/>
      <c r="IWI9" s="649"/>
      <c r="IWJ9" s="649"/>
      <c r="IWK9" s="649"/>
      <c r="IWL9" s="649"/>
      <c r="IWM9" s="649"/>
      <c r="IWN9" s="649"/>
      <c r="IWO9" s="649"/>
      <c r="IWP9" s="649"/>
      <c r="IWQ9" s="649"/>
      <c r="IWR9" s="649"/>
      <c r="IWS9" s="649"/>
      <c r="IWT9" s="649"/>
      <c r="IWU9" s="649"/>
      <c r="IWV9" s="649"/>
      <c r="IWW9" s="649"/>
      <c r="IWX9" s="649"/>
      <c r="IWY9" s="649"/>
      <c r="IWZ9" s="649"/>
      <c r="IXA9" s="649"/>
      <c r="IXB9" s="649"/>
      <c r="IXC9" s="649"/>
      <c r="IXD9" s="649"/>
      <c r="IXE9" s="649"/>
      <c r="IXF9" s="649"/>
      <c r="IXG9" s="649"/>
      <c r="IXH9" s="649"/>
      <c r="IXI9" s="649"/>
      <c r="IXJ9" s="649"/>
      <c r="IXK9" s="649"/>
      <c r="IXL9" s="649"/>
      <c r="IXM9" s="649"/>
      <c r="IXN9" s="649"/>
      <c r="IXO9" s="649"/>
      <c r="IXP9" s="649"/>
      <c r="IXQ9" s="649"/>
      <c r="IXR9" s="649"/>
      <c r="IXS9" s="649"/>
      <c r="IXT9" s="649"/>
      <c r="IXU9" s="649"/>
      <c r="IXV9" s="649"/>
      <c r="IXW9" s="649"/>
      <c r="IXX9" s="649"/>
      <c r="IXY9" s="649"/>
      <c r="IXZ9" s="649"/>
      <c r="IYA9" s="649"/>
      <c r="IYB9" s="649"/>
      <c r="IYC9" s="649"/>
      <c r="IYD9" s="649"/>
      <c r="IYE9" s="649"/>
      <c r="IYF9" s="649"/>
      <c r="IYG9" s="649"/>
      <c r="IYH9" s="649"/>
      <c r="IYI9" s="649"/>
      <c r="IYJ9" s="649"/>
      <c r="IYK9" s="649"/>
      <c r="IYL9" s="649"/>
      <c r="IYM9" s="649"/>
      <c r="IYN9" s="649"/>
      <c r="IYO9" s="649"/>
      <c r="IYP9" s="649"/>
      <c r="IYQ9" s="649"/>
      <c r="IYR9" s="649"/>
      <c r="IYS9" s="649"/>
      <c r="IYT9" s="649"/>
      <c r="IYU9" s="649"/>
      <c r="IYV9" s="649"/>
      <c r="IYW9" s="649"/>
      <c r="IYX9" s="649"/>
      <c r="IYY9" s="649"/>
      <c r="IYZ9" s="649"/>
      <c r="IZA9" s="649"/>
      <c r="IZB9" s="649"/>
      <c r="IZC9" s="649"/>
      <c r="IZD9" s="649"/>
      <c r="IZE9" s="649"/>
      <c r="IZF9" s="649"/>
      <c r="IZG9" s="649"/>
      <c r="IZH9" s="649"/>
      <c r="IZI9" s="649"/>
      <c r="IZJ9" s="649"/>
      <c r="IZK9" s="649"/>
      <c r="IZL9" s="649"/>
      <c r="IZM9" s="649"/>
      <c r="IZN9" s="649"/>
      <c r="IZO9" s="649"/>
      <c r="IZP9" s="649"/>
      <c r="IZQ9" s="649"/>
      <c r="IZR9" s="649"/>
      <c r="IZS9" s="649"/>
      <c r="IZT9" s="649"/>
      <c r="IZU9" s="649"/>
      <c r="IZV9" s="649"/>
      <c r="IZW9" s="649"/>
      <c r="IZX9" s="649"/>
      <c r="IZY9" s="649"/>
      <c r="IZZ9" s="649"/>
      <c r="JAA9" s="649"/>
      <c r="JAB9" s="649"/>
      <c r="JAC9" s="649"/>
      <c r="JAD9" s="649"/>
      <c r="JAE9" s="649"/>
      <c r="JAF9" s="649"/>
      <c r="JAG9" s="649"/>
      <c r="JAH9" s="649"/>
      <c r="JAI9" s="649"/>
      <c r="JAJ9" s="649"/>
      <c r="JAK9" s="649"/>
      <c r="JAL9" s="649"/>
      <c r="JAM9" s="649"/>
      <c r="JAN9" s="649"/>
      <c r="JAO9" s="649"/>
      <c r="JAP9" s="649"/>
      <c r="JAQ9" s="649"/>
      <c r="JAR9" s="649"/>
      <c r="JAS9" s="649"/>
      <c r="JAT9" s="649"/>
      <c r="JAU9" s="649"/>
      <c r="JAV9" s="649"/>
      <c r="JAW9" s="649"/>
      <c r="JAX9" s="649"/>
      <c r="JAY9" s="649"/>
      <c r="JAZ9" s="649"/>
      <c r="JBA9" s="649"/>
      <c r="JBB9" s="649"/>
      <c r="JBC9" s="649"/>
      <c r="JBD9" s="649"/>
      <c r="JBE9" s="649"/>
      <c r="JBF9" s="649"/>
      <c r="JBG9" s="649"/>
      <c r="JBH9" s="649"/>
      <c r="JBI9" s="649"/>
      <c r="JBJ9" s="649"/>
      <c r="JBK9" s="649"/>
      <c r="JBL9" s="649"/>
      <c r="JBM9" s="649"/>
      <c r="JBN9" s="649"/>
      <c r="JBO9" s="649"/>
      <c r="JBP9" s="649"/>
      <c r="JBQ9" s="649"/>
      <c r="JBR9" s="649"/>
      <c r="JBS9" s="649"/>
      <c r="JBT9" s="649"/>
      <c r="JBU9" s="649"/>
      <c r="JBV9" s="649"/>
      <c r="JBW9" s="649"/>
      <c r="JBX9" s="649"/>
      <c r="JBY9" s="649"/>
      <c r="JBZ9" s="649"/>
      <c r="JCA9" s="649"/>
      <c r="JCB9" s="649"/>
      <c r="JCC9" s="649"/>
      <c r="JCD9" s="649"/>
      <c r="JCE9" s="649"/>
      <c r="JCF9" s="649"/>
      <c r="JCG9" s="649"/>
      <c r="JCH9" s="649"/>
      <c r="JCI9" s="649"/>
      <c r="JCJ9" s="649"/>
      <c r="JCK9" s="649"/>
      <c r="JCL9" s="649"/>
      <c r="JCM9" s="649"/>
      <c r="JCN9" s="649"/>
      <c r="JCO9" s="649"/>
      <c r="JCP9" s="649"/>
      <c r="JCQ9" s="649"/>
      <c r="JCR9" s="649"/>
      <c r="JCS9" s="649"/>
      <c r="JCT9" s="649"/>
      <c r="JCU9" s="649"/>
      <c r="JCV9" s="649"/>
      <c r="JCW9" s="649"/>
      <c r="JCX9" s="649"/>
      <c r="JCY9" s="649"/>
      <c r="JCZ9" s="649"/>
      <c r="JDA9" s="649"/>
      <c r="JDB9" s="649"/>
      <c r="JDC9" s="649"/>
      <c r="JDD9" s="649"/>
      <c r="JDE9" s="649"/>
      <c r="JDF9" s="649"/>
      <c r="JDG9" s="649"/>
      <c r="JDH9" s="649"/>
      <c r="JDI9" s="649"/>
      <c r="JDJ9" s="649"/>
      <c r="JDK9" s="649"/>
      <c r="JDL9" s="649"/>
      <c r="JDM9" s="649"/>
      <c r="JDN9" s="649"/>
      <c r="JDO9" s="649"/>
      <c r="JDP9" s="649"/>
      <c r="JDQ9" s="649"/>
      <c r="JDR9" s="649"/>
      <c r="JDS9" s="649"/>
      <c r="JDT9" s="649"/>
      <c r="JDU9" s="649"/>
      <c r="JDV9" s="649"/>
      <c r="JDW9" s="649"/>
      <c r="JDX9" s="649"/>
      <c r="JDY9" s="649"/>
      <c r="JDZ9" s="649"/>
      <c r="JEA9" s="649"/>
      <c r="JEB9" s="649"/>
      <c r="JEC9" s="649"/>
      <c r="JED9" s="649"/>
      <c r="JEE9" s="649"/>
      <c r="JEF9" s="649"/>
      <c r="JEG9" s="649"/>
      <c r="JEH9" s="649"/>
      <c r="JEI9" s="649"/>
      <c r="JEJ9" s="649"/>
      <c r="JEK9" s="649"/>
      <c r="JEL9" s="649"/>
      <c r="JEM9" s="649"/>
      <c r="JEN9" s="649"/>
      <c r="JEO9" s="649"/>
      <c r="JEP9" s="649"/>
      <c r="JEQ9" s="649"/>
      <c r="JER9" s="649"/>
      <c r="JES9" s="649"/>
      <c r="JET9" s="649"/>
      <c r="JEU9" s="649"/>
      <c r="JEV9" s="649"/>
      <c r="JEW9" s="649"/>
      <c r="JEX9" s="649"/>
      <c r="JEY9" s="649"/>
      <c r="JEZ9" s="649"/>
      <c r="JFA9" s="649"/>
      <c r="JFB9" s="649"/>
      <c r="JFC9" s="649"/>
      <c r="JFD9" s="649"/>
      <c r="JFE9" s="649"/>
      <c r="JFF9" s="649"/>
      <c r="JFG9" s="649"/>
      <c r="JFH9" s="649"/>
      <c r="JFI9" s="649"/>
      <c r="JFJ9" s="649"/>
      <c r="JFK9" s="649"/>
      <c r="JFL9" s="649"/>
      <c r="JFM9" s="649"/>
      <c r="JFN9" s="649"/>
      <c r="JFO9" s="649"/>
      <c r="JFP9" s="649"/>
      <c r="JFQ9" s="649"/>
      <c r="JFR9" s="649"/>
      <c r="JFS9" s="649"/>
      <c r="JFT9" s="649"/>
      <c r="JFU9" s="649"/>
      <c r="JFV9" s="649"/>
      <c r="JFW9" s="649"/>
      <c r="JFX9" s="649"/>
      <c r="JFY9" s="649"/>
      <c r="JFZ9" s="649"/>
      <c r="JGA9" s="649"/>
      <c r="JGB9" s="649"/>
      <c r="JGC9" s="649"/>
      <c r="JGD9" s="649"/>
      <c r="JGE9" s="649"/>
      <c r="JGF9" s="649"/>
      <c r="JGG9" s="649"/>
      <c r="JGH9" s="649"/>
      <c r="JGI9" s="649"/>
      <c r="JGJ9" s="649"/>
      <c r="JGK9" s="649"/>
      <c r="JGL9" s="649"/>
      <c r="JGM9" s="649"/>
      <c r="JGN9" s="649"/>
      <c r="JGO9" s="649"/>
      <c r="JGP9" s="649"/>
      <c r="JGQ9" s="649"/>
      <c r="JGR9" s="649"/>
      <c r="JGS9" s="649"/>
      <c r="JGT9" s="649"/>
      <c r="JGU9" s="649"/>
      <c r="JGV9" s="649"/>
      <c r="JGW9" s="649"/>
      <c r="JGX9" s="649"/>
      <c r="JGY9" s="649"/>
      <c r="JGZ9" s="649"/>
      <c r="JHA9" s="649"/>
      <c r="JHB9" s="649"/>
      <c r="JHC9" s="649"/>
      <c r="JHD9" s="649"/>
      <c r="JHE9" s="649"/>
      <c r="JHF9" s="649"/>
      <c r="JHG9" s="649"/>
      <c r="JHH9" s="649"/>
      <c r="JHI9" s="649"/>
      <c r="JHJ9" s="649"/>
      <c r="JHK9" s="649"/>
      <c r="JHL9" s="649"/>
      <c r="JHM9" s="649"/>
      <c r="JHN9" s="649"/>
      <c r="JHO9" s="649"/>
      <c r="JHP9" s="649"/>
      <c r="JHQ9" s="649"/>
      <c r="JHR9" s="649"/>
      <c r="JHS9" s="649"/>
      <c r="JHT9" s="649"/>
      <c r="JHU9" s="649"/>
      <c r="JHV9" s="649"/>
      <c r="JHW9" s="649"/>
      <c r="JHX9" s="649"/>
      <c r="JHY9" s="649"/>
      <c r="JHZ9" s="649"/>
      <c r="JIA9" s="649"/>
      <c r="JIB9" s="649"/>
      <c r="JIC9" s="649"/>
      <c r="JID9" s="649"/>
      <c r="JIE9" s="649"/>
      <c r="JIF9" s="649"/>
      <c r="JIG9" s="649"/>
      <c r="JIH9" s="649"/>
      <c r="JII9" s="649"/>
      <c r="JIJ9" s="649"/>
      <c r="JIK9" s="649"/>
      <c r="JIL9" s="649"/>
      <c r="JIM9" s="649"/>
      <c r="JIN9" s="649"/>
      <c r="JIO9" s="649"/>
      <c r="JIP9" s="649"/>
      <c r="JIQ9" s="649"/>
      <c r="JIR9" s="649"/>
      <c r="JIS9" s="649"/>
      <c r="JIT9" s="649"/>
      <c r="JIU9" s="649"/>
      <c r="JIV9" s="649"/>
      <c r="JIW9" s="649"/>
      <c r="JIX9" s="649"/>
      <c r="JIY9" s="649"/>
      <c r="JIZ9" s="649"/>
      <c r="JJA9" s="649"/>
      <c r="JJB9" s="649"/>
      <c r="JJC9" s="649"/>
      <c r="JJD9" s="649"/>
      <c r="JJE9" s="649"/>
      <c r="JJF9" s="649"/>
      <c r="JJG9" s="649"/>
      <c r="JJH9" s="649"/>
      <c r="JJI9" s="649"/>
      <c r="JJJ9" s="649"/>
      <c r="JJK9" s="649"/>
      <c r="JJL9" s="649"/>
      <c r="JJM9" s="649"/>
      <c r="JJN9" s="649"/>
      <c r="JJO9" s="649"/>
      <c r="JJP9" s="649"/>
      <c r="JJQ9" s="649"/>
      <c r="JJR9" s="649"/>
      <c r="JJS9" s="649"/>
      <c r="JJT9" s="649"/>
      <c r="JJU9" s="649"/>
      <c r="JJV9" s="649"/>
      <c r="JJW9" s="649"/>
      <c r="JJX9" s="649"/>
      <c r="JJY9" s="649"/>
      <c r="JJZ9" s="649"/>
      <c r="JKA9" s="649"/>
      <c r="JKB9" s="649"/>
      <c r="JKC9" s="649"/>
      <c r="JKD9" s="649"/>
      <c r="JKE9" s="649"/>
      <c r="JKF9" s="649"/>
      <c r="JKG9" s="649"/>
      <c r="JKH9" s="649"/>
      <c r="JKI9" s="649"/>
      <c r="JKJ9" s="649"/>
      <c r="JKK9" s="649"/>
      <c r="JKL9" s="649"/>
      <c r="JKM9" s="649"/>
      <c r="JKN9" s="649"/>
      <c r="JKO9" s="649"/>
      <c r="JKP9" s="649"/>
      <c r="JKQ9" s="649"/>
      <c r="JKR9" s="649"/>
      <c r="JKS9" s="649"/>
      <c r="JKT9" s="649"/>
      <c r="JKU9" s="649"/>
      <c r="JKV9" s="649"/>
      <c r="JKW9" s="649"/>
      <c r="JKX9" s="649"/>
      <c r="JKY9" s="649"/>
      <c r="JKZ9" s="649"/>
      <c r="JLA9" s="649"/>
      <c r="JLB9" s="649"/>
      <c r="JLC9" s="649"/>
      <c r="JLD9" s="649"/>
      <c r="JLE9" s="649"/>
      <c r="JLF9" s="649"/>
      <c r="JLG9" s="649"/>
      <c r="JLH9" s="649"/>
      <c r="JLI9" s="649"/>
      <c r="JLJ9" s="649"/>
      <c r="JLK9" s="649"/>
      <c r="JLL9" s="649"/>
      <c r="JLM9" s="649"/>
      <c r="JLN9" s="649"/>
      <c r="JLO9" s="649"/>
      <c r="JLP9" s="649"/>
      <c r="JLQ9" s="649"/>
      <c r="JLR9" s="649"/>
      <c r="JLS9" s="649"/>
      <c r="JLT9" s="649"/>
      <c r="JLU9" s="649"/>
      <c r="JLV9" s="649"/>
      <c r="JLW9" s="649"/>
      <c r="JLX9" s="649"/>
      <c r="JLY9" s="649"/>
      <c r="JLZ9" s="649"/>
      <c r="JMA9" s="649"/>
      <c r="JMB9" s="649"/>
      <c r="JMC9" s="649"/>
      <c r="JMD9" s="649"/>
      <c r="JME9" s="649"/>
      <c r="JMF9" s="649"/>
      <c r="JMG9" s="649"/>
      <c r="JMH9" s="649"/>
      <c r="JMI9" s="649"/>
      <c r="JMJ9" s="649"/>
      <c r="JMK9" s="649"/>
      <c r="JML9" s="649"/>
      <c r="JMM9" s="649"/>
      <c r="JMN9" s="649"/>
      <c r="JMO9" s="649"/>
      <c r="JMP9" s="649"/>
      <c r="JMQ9" s="649"/>
      <c r="JMR9" s="649"/>
      <c r="JMS9" s="649"/>
      <c r="JMT9" s="649"/>
      <c r="JMU9" s="649"/>
      <c r="JMV9" s="649"/>
      <c r="JMW9" s="649"/>
      <c r="JMX9" s="649"/>
      <c r="JMY9" s="649"/>
      <c r="JMZ9" s="649"/>
      <c r="JNA9" s="649"/>
      <c r="JNB9" s="649"/>
      <c r="JNC9" s="649"/>
      <c r="JND9" s="649"/>
      <c r="JNE9" s="649"/>
      <c r="JNF9" s="649"/>
      <c r="JNG9" s="649"/>
      <c r="JNH9" s="649"/>
      <c r="JNI9" s="649"/>
      <c r="JNJ9" s="649"/>
      <c r="JNK9" s="649"/>
      <c r="JNL9" s="649"/>
      <c r="JNM9" s="649"/>
      <c r="JNN9" s="649"/>
      <c r="JNO9" s="649"/>
      <c r="JNP9" s="649"/>
      <c r="JNQ9" s="649"/>
      <c r="JNR9" s="649"/>
      <c r="JNS9" s="649"/>
      <c r="JNT9" s="649"/>
      <c r="JNU9" s="649"/>
      <c r="JNV9" s="649"/>
      <c r="JNW9" s="649"/>
      <c r="JNX9" s="649"/>
      <c r="JNY9" s="649"/>
      <c r="JNZ9" s="649"/>
      <c r="JOA9" s="649"/>
      <c r="JOB9" s="649"/>
      <c r="JOC9" s="649"/>
      <c r="JOD9" s="649"/>
      <c r="JOE9" s="649"/>
      <c r="JOF9" s="649"/>
      <c r="JOG9" s="649"/>
      <c r="JOH9" s="649"/>
      <c r="JOI9" s="649"/>
      <c r="JOJ9" s="649"/>
      <c r="JOK9" s="649"/>
      <c r="JOL9" s="649"/>
      <c r="JOM9" s="649"/>
      <c r="JON9" s="649"/>
      <c r="JOO9" s="649"/>
      <c r="JOP9" s="649"/>
      <c r="JOQ9" s="649"/>
      <c r="JOR9" s="649"/>
      <c r="JOS9" s="649"/>
      <c r="JOT9" s="649"/>
      <c r="JOU9" s="649"/>
      <c r="JOV9" s="649"/>
      <c r="JOW9" s="649"/>
      <c r="JOX9" s="649"/>
      <c r="JOY9" s="649"/>
      <c r="JOZ9" s="649"/>
      <c r="JPA9" s="649"/>
      <c r="JPB9" s="649"/>
      <c r="JPC9" s="649"/>
      <c r="JPD9" s="649"/>
      <c r="JPE9" s="649"/>
      <c r="JPF9" s="649"/>
      <c r="JPG9" s="649"/>
      <c r="JPH9" s="649"/>
      <c r="JPI9" s="649"/>
      <c r="JPJ9" s="649"/>
      <c r="JPK9" s="649"/>
      <c r="JPL9" s="649"/>
      <c r="JPM9" s="649"/>
      <c r="JPN9" s="649"/>
      <c r="JPO9" s="649"/>
      <c r="JPP9" s="649"/>
      <c r="JPQ9" s="649"/>
      <c r="JPR9" s="649"/>
      <c r="JPS9" s="649"/>
      <c r="JPT9" s="649"/>
      <c r="JPU9" s="649"/>
      <c r="JPV9" s="649"/>
      <c r="JPW9" s="649"/>
      <c r="JPX9" s="649"/>
      <c r="JPY9" s="649"/>
      <c r="JPZ9" s="649"/>
      <c r="JQA9" s="649"/>
      <c r="JQB9" s="649"/>
      <c r="JQC9" s="649"/>
      <c r="JQD9" s="649"/>
      <c r="JQE9" s="649"/>
      <c r="JQF9" s="649"/>
      <c r="JQG9" s="649"/>
      <c r="JQH9" s="649"/>
      <c r="JQI9" s="649"/>
      <c r="JQJ9" s="649"/>
      <c r="JQK9" s="649"/>
      <c r="JQL9" s="649"/>
      <c r="JQM9" s="649"/>
      <c r="JQN9" s="649"/>
      <c r="JQO9" s="649"/>
      <c r="JQP9" s="649"/>
      <c r="JQQ9" s="649"/>
      <c r="JQR9" s="649"/>
      <c r="JQS9" s="649"/>
      <c r="JQT9" s="649"/>
      <c r="JQU9" s="649"/>
      <c r="JQV9" s="649"/>
      <c r="JQW9" s="649"/>
      <c r="JQX9" s="649"/>
      <c r="JQY9" s="649"/>
      <c r="JQZ9" s="649"/>
      <c r="JRA9" s="649"/>
      <c r="JRB9" s="649"/>
      <c r="JRC9" s="649"/>
      <c r="JRD9" s="649"/>
      <c r="JRE9" s="649"/>
      <c r="JRF9" s="649"/>
      <c r="JRG9" s="649"/>
      <c r="JRH9" s="649"/>
      <c r="JRI9" s="649"/>
      <c r="JRJ9" s="649"/>
      <c r="JRK9" s="649"/>
      <c r="JRL9" s="649"/>
      <c r="JRM9" s="649"/>
      <c r="JRN9" s="649"/>
      <c r="JRO9" s="649"/>
      <c r="JRP9" s="649"/>
      <c r="JRQ9" s="649"/>
      <c r="JRR9" s="649"/>
      <c r="JRS9" s="649"/>
      <c r="JRT9" s="649"/>
      <c r="JRU9" s="649"/>
      <c r="JRV9" s="649"/>
      <c r="JRW9" s="649"/>
      <c r="JRX9" s="649"/>
      <c r="JRY9" s="649"/>
      <c r="JRZ9" s="649"/>
      <c r="JSA9" s="649"/>
      <c r="JSB9" s="649"/>
      <c r="JSC9" s="649"/>
      <c r="JSD9" s="649"/>
      <c r="JSE9" s="649"/>
      <c r="JSF9" s="649"/>
      <c r="JSG9" s="649"/>
      <c r="JSH9" s="649"/>
      <c r="JSI9" s="649"/>
      <c r="JSJ9" s="649"/>
      <c r="JSK9" s="649"/>
      <c r="JSL9" s="649"/>
      <c r="JSM9" s="649"/>
      <c r="JSN9" s="649"/>
      <c r="JSO9" s="649"/>
      <c r="JSP9" s="649"/>
      <c r="JSQ9" s="649"/>
      <c r="JSR9" s="649"/>
      <c r="JSS9" s="649"/>
      <c r="JST9" s="649"/>
      <c r="JSU9" s="649"/>
      <c r="JSV9" s="649"/>
      <c r="JSW9" s="649"/>
      <c r="JSX9" s="649"/>
      <c r="JSY9" s="649"/>
      <c r="JSZ9" s="649"/>
      <c r="JTA9" s="649"/>
      <c r="JTB9" s="649"/>
      <c r="JTC9" s="649"/>
      <c r="JTD9" s="649"/>
      <c r="JTE9" s="649"/>
      <c r="JTF9" s="649"/>
      <c r="JTG9" s="649"/>
      <c r="JTH9" s="649"/>
      <c r="JTI9" s="649"/>
      <c r="JTJ9" s="649"/>
      <c r="JTK9" s="649"/>
      <c r="JTL9" s="649"/>
      <c r="JTM9" s="649"/>
      <c r="JTN9" s="649"/>
      <c r="JTO9" s="649"/>
      <c r="JTP9" s="649"/>
      <c r="JTQ9" s="649"/>
      <c r="JTR9" s="649"/>
      <c r="JTS9" s="649"/>
      <c r="JTT9" s="649"/>
      <c r="JTU9" s="649"/>
      <c r="JTV9" s="649"/>
      <c r="JTW9" s="649"/>
      <c r="JTX9" s="649"/>
      <c r="JTY9" s="649"/>
      <c r="JTZ9" s="649"/>
      <c r="JUA9" s="649"/>
      <c r="JUB9" s="649"/>
      <c r="JUC9" s="649"/>
      <c r="JUD9" s="649"/>
      <c r="JUE9" s="649"/>
      <c r="JUF9" s="649"/>
      <c r="JUG9" s="649"/>
      <c r="JUH9" s="649"/>
      <c r="JUI9" s="649"/>
      <c r="JUJ9" s="649"/>
      <c r="JUK9" s="649"/>
      <c r="JUL9" s="649"/>
      <c r="JUM9" s="649"/>
      <c r="JUN9" s="649"/>
      <c r="JUO9" s="649"/>
      <c r="JUP9" s="649"/>
      <c r="JUQ9" s="649"/>
      <c r="JUR9" s="649"/>
      <c r="JUS9" s="649"/>
      <c r="JUT9" s="649"/>
      <c r="JUU9" s="649"/>
      <c r="JUV9" s="649"/>
      <c r="JUW9" s="649"/>
      <c r="JUX9" s="649"/>
      <c r="JUY9" s="649"/>
      <c r="JUZ9" s="649"/>
      <c r="JVA9" s="649"/>
      <c r="JVB9" s="649"/>
      <c r="JVC9" s="649"/>
      <c r="JVD9" s="649"/>
      <c r="JVE9" s="649"/>
      <c r="JVF9" s="649"/>
      <c r="JVG9" s="649"/>
      <c r="JVH9" s="649"/>
      <c r="JVI9" s="649"/>
      <c r="JVJ9" s="649"/>
      <c r="JVK9" s="649"/>
      <c r="JVL9" s="649"/>
      <c r="JVM9" s="649"/>
      <c r="JVN9" s="649"/>
      <c r="JVO9" s="649"/>
      <c r="JVP9" s="649"/>
      <c r="JVQ9" s="649"/>
      <c r="JVR9" s="649"/>
      <c r="JVS9" s="649"/>
      <c r="JVT9" s="649"/>
      <c r="JVU9" s="649"/>
      <c r="JVV9" s="649"/>
      <c r="JVW9" s="649"/>
      <c r="JVX9" s="649"/>
      <c r="JVY9" s="649"/>
      <c r="JVZ9" s="649"/>
      <c r="JWA9" s="649"/>
      <c r="JWB9" s="649"/>
      <c r="JWC9" s="649"/>
      <c r="JWD9" s="649"/>
      <c r="JWE9" s="649"/>
      <c r="JWF9" s="649"/>
      <c r="JWG9" s="649"/>
      <c r="JWH9" s="649"/>
      <c r="JWI9" s="649"/>
      <c r="JWJ9" s="649"/>
      <c r="JWK9" s="649"/>
      <c r="JWL9" s="649"/>
      <c r="JWM9" s="649"/>
      <c r="JWN9" s="649"/>
      <c r="JWO9" s="649"/>
      <c r="JWP9" s="649"/>
      <c r="JWQ9" s="649"/>
      <c r="JWR9" s="649"/>
      <c r="JWS9" s="649"/>
      <c r="JWT9" s="649"/>
      <c r="JWU9" s="649"/>
      <c r="JWV9" s="649"/>
      <c r="JWW9" s="649"/>
      <c r="JWX9" s="649"/>
      <c r="JWY9" s="649"/>
      <c r="JWZ9" s="649"/>
      <c r="JXA9" s="649"/>
      <c r="JXB9" s="649"/>
      <c r="JXC9" s="649"/>
      <c r="JXD9" s="649"/>
      <c r="JXE9" s="649"/>
      <c r="JXF9" s="649"/>
      <c r="JXG9" s="649"/>
      <c r="JXH9" s="649"/>
      <c r="JXI9" s="649"/>
      <c r="JXJ9" s="649"/>
      <c r="JXK9" s="649"/>
      <c r="JXL9" s="649"/>
      <c r="JXM9" s="649"/>
      <c r="JXN9" s="649"/>
      <c r="JXO9" s="649"/>
      <c r="JXP9" s="649"/>
      <c r="JXQ9" s="649"/>
      <c r="JXR9" s="649"/>
      <c r="JXS9" s="649"/>
      <c r="JXT9" s="649"/>
      <c r="JXU9" s="649"/>
      <c r="JXV9" s="649"/>
      <c r="JXW9" s="649"/>
      <c r="JXX9" s="649"/>
      <c r="JXY9" s="649"/>
      <c r="JXZ9" s="649"/>
      <c r="JYA9" s="649"/>
      <c r="JYB9" s="649"/>
      <c r="JYC9" s="649"/>
      <c r="JYD9" s="649"/>
      <c r="JYE9" s="649"/>
      <c r="JYF9" s="649"/>
      <c r="JYG9" s="649"/>
      <c r="JYH9" s="649"/>
      <c r="JYI9" s="649"/>
      <c r="JYJ9" s="649"/>
      <c r="JYK9" s="649"/>
      <c r="JYL9" s="649"/>
      <c r="JYM9" s="649"/>
      <c r="JYN9" s="649"/>
      <c r="JYO9" s="649"/>
      <c r="JYP9" s="649"/>
      <c r="JYQ9" s="649"/>
      <c r="JYR9" s="649"/>
      <c r="JYS9" s="649"/>
      <c r="JYT9" s="649"/>
      <c r="JYU9" s="649"/>
      <c r="JYV9" s="649"/>
      <c r="JYW9" s="649"/>
      <c r="JYX9" s="649"/>
      <c r="JYY9" s="649"/>
      <c r="JYZ9" s="649"/>
      <c r="JZA9" s="649"/>
      <c r="JZB9" s="649"/>
      <c r="JZC9" s="649"/>
      <c r="JZD9" s="649"/>
      <c r="JZE9" s="649"/>
      <c r="JZF9" s="649"/>
      <c r="JZG9" s="649"/>
      <c r="JZH9" s="649"/>
      <c r="JZI9" s="649"/>
      <c r="JZJ9" s="649"/>
      <c r="JZK9" s="649"/>
      <c r="JZL9" s="649"/>
      <c r="JZM9" s="649"/>
      <c r="JZN9" s="649"/>
      <c r="JZO9" s="649"/>
      <c r="JZP9" s="649"/>
      <c r="JZQ9" s="649"/>
      <c r="JZR9" s="649"/>
      <c r="JZS9" s="649"/>
      <c r="JZT9" s="649"/>
      <c r="JZU9" s="649"/>
      <c r="JZV9" s="649"/>
      <c r="JZW9" s="649"/>
      <c r="JZX9" s="649"/>
      <c r="JZY9" s="649"/>
      <c r="JZZ9" s="649"/>
      <c r="KAA9" s="649"/>
      <c r="KAB9" s="649"/>
      <c r="KAC9" s="649"/>
      <c r="KAD9" s="649"/>
      <c r="KAE9" s="649"/>
      <c r="KAF9" s="649"/>
      <c r="KAG9" s="649"/>
      <c r="KAH9" s="649"/>
      <c r="KAI9" s="649"/>
      <c r="KAJ9" s="649"/>
      <c r="KAK9" s="649"/>
      <c r="KAL9" s="649"/>
      <c r="KAM9" s="649"/>
      <c r="KAN9" s="649"/>
      <c r="KAO9" s="649"/>
      <c r="KAP9" s="649"/>
      <c r="KAQ9" s="649"/>
      <c r="KAR9" s="649"/>
      <c r="KAS9" s="649"/>
      <c r="KAT9" s="649"/>
      <c r="KAU9" s="649"/>
      <c r="KAV9" s="649"/>
      <c r="KAW9" s="649"/>
      <c r="KAX9" s="649"/>
      <c r="KAY9" s="649"/>
      <c r="KAZ9" s="649"/>
      <c r="KBA9" s="649"/>
      <c r="KBB9" s="649"/>
      <c r="KBC9" s="649"/>
      <c r="KBD9" s="649"/>
      <c r="KBE9" s="649"/>
      <c r="KBF9" s="649"/>
      <c r="KBG9" s="649"/>
      <c r="KBH9" s="649"/>
      <c r="KBI9" s="649"/>
      <c r="KBJ9" s="649"/>
      <c r="KBK9" s="649"/>
      <c r="KBL9" s="649"/>
      <c r="KBM9" s="649"/>
      <c r="KBN9" s="649"/>
      <c r="KBO9" s="649"/>
      <c r="KBP9" s="649"/>
      <c r="KBQ9" s="649"/>
      <c r="KBR9" s="649"/>
      <c r="KBS9" s="649"/>
      <c r="KBT9" s="649"/>
      <c r="KBU9" s="649"/>
      <c r="KBV9" s="649"/>
      <c r="KBW9" s="649"/>
      <c r="KBX9" s="649"/>
      <c r="KBY9" s="649"/>
      <c r="KBZ9" s="649"/>
      <c r="KCA9" s="649"/>
      <c r="KCB9" s="649"/>
      <c r="KCC9" s="649"/>
      <c r="KCD9" s="649"/>
      <c r="KCE9" s="649"/>
      <c r="KCF9" s="649"/>
      <c r="KCG9" s="649"/>
      <c r="KCH9" s="649"/>
      <c r="KCI9" s="649"/>
      <c r="KCJ9" s="649"/>
      <c r="KCK9" s="649"/>
      <c r="KCL9" s="649"/>
      <c r="KCM9" s="649"/>
      <c r="KCN9" s="649"/>
      <c r="KCO9" s="649"/>
      <c r="KCP9" s="649"/>
      <c r="KCQ9" s="649"/>
      <c r="KCR9" s="649"/>
      <c r="KCS9" s="649"/>
      <c r="KCT9" s="649"/>
      <c r="KCU9" s="649"/>
      <c r="KCV9" s="649"/>
      <c r="KCW9" s="649"/>
      <c r="KCX9" s="649"/>
      <c r="KCY9" s="649"/>
      <c r="KCZ9" s="649"/>
      <c r="KDA9" s="649"/>
      <c r="KDB9" s="649"/>
      <c r="KDC9" s="649"/>
      <c r="KDD9" s="649"/>
      <c r="KDE9" s="649"/>
      <c r="KDF9" s="649"/>
      <c r="KDG9" s="649"/>
      <c r="KDH9" s="649"/>
      <c r="KDI9" s="649"/>
      <c r="KDJ9" s="649"/>
      <c r="KDK9" s="649"/>
      <c r="KDL9" s="649"/>
      <c r="KDM9" s="649"/>
      <c r="KDN9" s="649"/>
      <c r="KDO9" s="649"/>
      <c r="KDP9" s="649"/>
      <c r="KDQ9" s="649"/>
      <c r="KDR9" s="649"/>
      <c r="KDS9" s="649"/>
      <c r="KDT9" s="649"/>
      <c r="KDU9" s="649"/>
      <c r="KDV9" s="649"/>
      <c r="KDW9" s="649"/>
      <c r="KDX9" s="649"/>
      <c r="KDY9" s="649"/>
      <c r="KDZ9" s="649"/>
      <c r="KEA9" s="649"/>
      <c r="KEB9" s="649"/>
      <c r="KEC9" s="649"/>
      <c r="KED9" s="649"/>
      <c r="KEE9" s="649"/>
      <c r="KEF9" s="649"/>
      <c r="KEG9" s="649"/>
      <c r="KEH9" s="649"/>
      <c r="KEI9" s="649"/>
      <c r="KEJ9" s="649"/>
      <c r="KEK9" s="649"/>
      <c r="KEL9" s="649"/>
      <c r="KEM9" s="649"/>
      <c r="KEN9" s="649"/>
      <c r="KEO9" s="649"/>
      <c r="KEP9" s="649"/>
      <c r="KEQ9" s="649"/>
      <c r="KER9" s="649"/>
      <c r="KES9" s="649"/>
      <c r="KET9" s="649"/>
      <c r="KEU9" s="649"/>
      <c r="KEV9" s="649"/>
      <c r="KEW9" s="649"/>
      <c r="KEX9" s="649"/>
      <c r="KEY9" s="649"/>
      <c r="KEZ9" s="649"/>
      <c r="KFA9" s="649"/>
      <c r="KFB9" s="649"/>
      <c r="KFC9" s="649"/>
      <c r="KFD9" s="649"/>
      <c r="KFE9" s="649"/>
      <c r="KFF9" s="649"/>
      <c r="KFG9" s="649"/>
      <c r="KFH9" s="649"/>
      <c r="KFI9" s="649"/>
      <c r="KFJ9" s="649"/>
      <c r="KFK9" s="649"/>
      <c r="KFL9" s="649"/>
      <c r="KFM9" s="649"/>
      <c r="KFN9" s="649"/>
      <c r="KFO9" s="649"/>
      <c r="KFP9" s="649"/>
      <c r="KFQ9" s="649"/>
      <c r="KFR9" s="649"/>
      <c r="KFS9" s="649"/>
      <c r="KFT9" s="649"/>
      <c r="KFU9" s="649"/>
      <c r="KFV9" s="649"/>
      <c r="KFW9" s="649"/>
      <c r="KFX9" s="649"/>
      <c r="KFY9" s="649"/>
      <c r="KFZ9" s="649"/>
      <c r="KGA9" s="649"/>
      <c r="KGB9" s="649"/>
      <c r="KGC9" s="649"/>
      <c r="KGD9" s="649"/>
      <c r="KGE9" s="649"/>
      <c r="KGF9" s="649"/>
      <c r="KGG9" s="649"/>
      <c r="KGH9" s="649"/>
      <c r="KGI9" s="649"/>
      <c r="KGJ9" s="649"/>
      <c r="KGK9" s="649"/>
      <c r="KGL9" s="649"/>
      <c r="KGM9" s="649"/>
      <c r="KGN9" s="649"/>
      <c r="KGO9" s="649"/>
      <c r="KGP9" s="649"/>
      <c r="KGQ9" s="649"/>
      <c r="KGR9" s="649"/>
      <c r="KGS9" s="649"/>
      <c r="KGT9" s="649"/>
      <c r="KGU9" s="649"/>
      <c r="KGV9" s="649"/>
      <c r="KGW9" s="649"/>
      <c r="KGX9" s="649"/>
      <c r="KGY9" s="649"/>
      <c r="KGZ9" s="649"/>
      <c r="KHA9" s="649"/>
      <c r="KHB9" s="649"/>
      <c r="KHC9" s="649"/>
      <c r="KHD9" s="649"/>
      <c r="KHE9" s="649"/>
      <c r="KHF9" s="649"/>
      <c r="KHG9" s="649"/>
      <c r="KHH9" s="649"/>
      <c r="KHI9" s="649"/>
      <c r="KHJ9" s="649"/>
      <c r="KHK9" s="649"/>
      <c r="KHL9" s="649"/>
      <c r="KHM9" s="649"/>
      <c r="KHN9" s="649"/>
      <c r="KHO9" s="649"/>
      <c r="KHP9" s="649"/>
      <c r="KHQ9" s="649"/>
      <c r="KHR9" s="649"/>
      <c r="KHS9" s="649"/>
      <c r="KHT9" s="649"/>
      <c r="KHU9" s="649"/>
      <c r="KHV9" s="649"/>
      <c r="KHW9" s="649"/>
      <c r="KHX9" s="649"/>
      <c r="KHY9" s="649"/>
      <c r="KHZ9" s="649"/>
      <c r="KIA9" s="649"/>
      <c r="KIB9" s="649"/>
      <c r="KIC9" s="649"/>
      <c r="KID9" s="649"/>
      <c r="KIE9" s="649"/>
      <c r="KIF9" s="649"/>
      <c r="KIG9" s="649"/>
      <c r="KIH9" s="649"/>
      <c r="KII9" s="649"/>
      <c r="KIJ9" s="649"/>
      <c r="KIK9" s="649"/>
      <c r="KIL9" s="649"/>
      <c r="KIM9" s="649"/>
      <c r="KIN9" s="649"/>
      <c r="KIO9" s="649"/>
      <c r="KIP9" s="649"/>
      <c r="KIQ9" s="649"/>
      <c r="KIR9" s="649"/>
      <c r="KIS9" s="649"/>
      <c r="KIT9" s="649"/>
      <c r="KIU9" s="649"/>
      <c r="KIV9" s="649"/>
      <c r="KIW9" s="649"/>
      <c r="KIX9" s="649"/>
      <c r="KIY9" s="649"/>
      <c r="KIZ9" s="649"/>
      <c r="KJA9" s="649"/>
      <c r="KJB9" s="649"/>
      <c r="KJC9" s="649"/>
      <c r="KJD9" s="649"/>
      <c r="KJE9" s="649"/>
      <c r="KJF9" s="649"/>
      <c r="KJG9" s="649"/>
      <c r="KJH9" s="649"/>
      <c r="KJI9" s="649"/>
      <c r="KJJ9" s="649"/>
      <c r="KJK9" s="649"/>
      <c r="KJL9" s="649"/>
      <c r="KJM9" s="649"/>
      <c r="KJN9" s="649"/>
      <c r="KJO9" s="649"/>
      <c r="KJP9" s="649"/>
      <c r="KJQ9" s="649"/>
      <c r="KJR9" s="649"/>
      <c r="KJS9" s="649"/>
      <c r="KJT9" s="649"/>
      <c r="KJU9" s="649"/>
      <c r="KJV9" s="649"/>
      <c r="KJW9" s="649"/>
      <c r="KJX9" s="649"/>
      <c r="KJY9" s="649"/>
      <c r="KJZ9" s="649"/>
      <c r="KKA9" s="649"/>
      <c r="KKB9" s="649"/>
      <c r="KKC9" s="649"/>
      <c r="KKD9" s="649"/>
      <c r="KKE9" s="649"/>
      <c r="KKF9" s="649"/>
      <c r="KKG9" s="649"/>
      <c r="KKH9" s="649"/>
      <c r="KKI9" s="649"/>
      <c r="KKJ9" s="649"/>
      <c r="KKK9" s="649"/>
      <c r="KKL9" s="649"/>
      <c r="KKM9" s="649"/>
      <c r="KKN9" s="649"/>
      <c r="KKO9" s="649"/>
      <c r="KKP9" s="649"/>
      <c r="KKQ9" s="649"/>
      <c r="KKR9" s="649"/>
      <c r="KKS9" s="649"/>
      <c r="KKT9" s="649"/>
      <c r="KKU9" s="649"/>
      <c r="KKV9" s="649"/>
      <c r="KKW9" s="649"/>
      <c r="KKX9" s="649"/>
      <c r="KKY9" s="649"/>
      <c r="KKZ9" s="649"/>
      <c r="KLA9" s="649"/>
      <c r="KLB9" s="649"/>
      <c r="KLC9" s="649"/>
      <c r="KLD9" s="649"/>
      <c r="KLE9" s="649"/>
      <c r="KLF9" s="649"/>
      <c r="KLG9" s="649"/>
      <c r="KLH9" s="649"/>
      <c r="KLI9" s="649"/>
      <c r="KLJ9" s="649"/>
      <c r="KLK9" s="649"/>
      <c r="KLL9" s="649"/>
      <c r="KLM9" s="649"/>
      <c r="KLN9" s="649"/>
      <c r="KLO9" s="649"/>
      <c r="KLP9" s="649"/>
      <c r="KLQ9" s="649"/>
      <c r="KLR9" s="649"/>
      <c r="KLS9" s="649"/>
      <c r="KLT9" s="649"/>
      <c r="KLU9" s="649"/>
      <c r="KLV9" s="649"/>
      <c r="KLW9" s="649"/>
      <c r="KLX9" s="649"/>
      <c r="KLY9" s="649"/>
      <c r="KLZ9" s="649"/>
      <c r="KMA9" s="649"/>
      <c r="KMB9" s="649"/>
      <c r="KMC9" s="649"/>
      <c r="KMD9" s="649"/>
      <c r="KME9" s="649"/>
      <c r="KMF9" s="649"/>
      <c r="KMG9" s="649"/>
      <c r="KMH9" s="649"/>
      <c r="KMI9" s="649"/>
      <c r="KMJ9" s="649"/>
      <c r="KMK9" s="649"/>
      <c r="KML9" s="649"/>
      <c r="KMM9" s="649"/>
      <c r="KMN9" s="649"/>
      <c r="KMO9" s="649"/>
      <c r="KMP9" s="649"/>
      <c r="KMQ9" s="649"/>
      <c r="KMR9" s="649"/>
      <c r="KMS9" s="649"/>
      <c r="KMT9" s="649"/>
      <c r="KMU9" s="649"/>
      <c r="KMV9" s="649"/>
      <c r="KMW9" s="649"/>
      <c r="KMX9" s="649"/>
      <c r="KMY9" s="649"/>
      <c r="KMZ9" s="649"/>
      <c r="KNA9" s="649"/>
      <c r="KNB9" s="649"/>
      <c r="KNC9" s="649"/>
      <c r="KND9" s="649"/>
      <c r="KNE9" s="649"/>
      <c r="KNF9" s="649"/>
      <c r="KNG9" s="649"/>
      <c r="KNH9" s="649"/>
      <c r="KNI9" s="649"/>
      <c r="KNJ9" s="649"/>
      <c r="KNK9" s="649"/>
      <c r="KNL9" s="649"/>
      <c r="KNM9" s="649"/>
      <c r="KNN9" s="649"/>
      <c r="KNO9" s="649"/>
      <c r="KNP9" s="649"/>
      <c r="KNQ9" s="649"/>
      <c r="KNR9" s="649"/>
      <c r="KNS9" s="649"/>
      <c r="KNT9" s="649"/>
      <c r="KNU9" s="649"/>
      <c r="KNV9" s="649"/>
      <c r="KNW9" s="649"/>
      <c r="KNX9" s="649"/>
      <c r="KNY9" s="649"/>
      <c r="KNZ9" s="649"/>
      <c r="KOA9" s="649"/>
      <c r="KOB9" s="649"/>
      <c r="KOC9" s="649"/>
      <c r="KOD9" s="649"/>
      <c r="KOE9" s="649"/>
      <c r="KOF9" s="649"/>
      <c r="KOG9" s="649"/>
      <c r="KOH9" s="649"/>
      <c r="KOI9" s="649"/>
      <c r="KOJ9" s="649"/>
      <c r="KOK9" s="649"/>
      <c r="KOL9" s="649"/>
      <c r="KOM9" s="649"/>
      <c r="KON9" s="649"/>
      <c r="KOO9" s="649"/>
      <c r="KOP9" s="649"/>
      <c r="KOQ9" s="649"/>
      <c r="KOR9" s="649"/>
      <c r="KOS9" s="649"/>
      <c r="KOT9" s="649"/>
      <c r="KOU9" s="649"/>
      <c r="KOV9" s="649"/>
      <c r="KOW9" s="649"/>
      <c r="KOX9" s="649"/>
      <c r="KOY9" s="649"/>
      <c r="KOZ9" s="649"/>
      <c r="KPA9" s="649"/>
      <c r="KPB9" s="649"/>
      <c r="KPC9" s="649"/>
      <c r="KPD9" s="649"/>
      <c r="KPE9" s="649"/>
      <c r="KPF9" s="649"/>
      <c r="KPG9" s="649"/>
      <c r="KPH9" s="649"/>
      <c r="KPI9" s="649"/>
      <c r="KPJ9" s="649"/>
      <c r="KPK9" s="649"/>
      <c r="KPL9" s="649"/>
      <c r="KPM9" s="649"/>
      <c r="KPN9" s="649"/>
      <c r="KPO9" s="649"/>
      <c r="KPP9" s="649"/>
      <c r="KPQ9" s="649"/>
      <c r="KPR9" s="649"/>
      <c r="KPS9" s="649"/>
      <c r="KPT9" s="649"/>
      <c r="KPU9" s="649"/>
      <c r="KPV9" s="649"/>
      <c r="KPW9" s="649"/>
      <c r="KPX9" s="649"/>
      <c r="KPY9" s="649"/>
      <c r="KPZ9" s="649"/>
      <c r="KQA9" s="649"/>
      <c r="KQB9" s="649"/>
      <c r="KQC9" s="649"/>
      <c r="KQD9" s="649"/>
      <c r="KQE9" s="649"/>
      <c r="KQF9" s="649"/>
      <c r="KQG9" s="649"/>
      <c r="KQH9" s="649"/>
      <c r="KQI9" s="649"/>
      <c r="KQJ9" s="649"/>
      <c r="KQK9" s="649"/>
      <c r="KQL9" s="649"/>
      <c r="KQM9" s="649"/>
      <c r="KQN9" s="649"/>
      <c r="KQO9" s="649"/>
      <c r="KQP9" s="649"/>
      <c r="KQQ9" s="649"/>
      <c r="KQR9" s="649"/>
      <c r="KQS9" s="649"/>
      <c r="KQT9" s="649"/>
      <c r="KQU9" s="649"/>
      <c r="KQV9" s="649"/>
      <c r="KQW9" s="649"/>
      <c r="KQX9" s="649"/>
      <c r="KQY9" s="649"/>
      <c r="KQZ9" s="649"/>
      <c r="KRA9" s="649"/>
      <c r="KRB9" s="649"/>
      <c r="KRC9" s="649"/>
      <c r="KRD9" s="649"/>
      <c r="KRE9" s="649"/>
      <c r="KRF9" s="649"/>
      <c r="KRG9" s="649"/>
      <c r="KRH9" s="649"/>
      <c r="KRI9" s="649"/>
      <c r="KRJ9" s="649"/>
      <c r="KRK9" s="649"/>
      <c r="KRL9" s="649"/>
      <c r="KRM9" s="649"/>
      <c r="KRN9" s="649"/>
      <c r="KRO9" s="649"/>
      <c r="KRP9" s="649"/>
      <c r="KRQ9" s="649"/>
      <c r="KRR9" s="649"/>
      <c r="KRS9" s="649"/>
      <c r="KRT9" s="649"/>
      <c r="KRU9" s="649"/>
      <c r="KRV9" s="649"/>
      <c r="KRW9" s="649"/>
      <c r="KRX9" s="649"/>
      <c r="KRY9" s="649"/>
      <c r="KRZ9" s="649"/>
      <c r="KSA9" s="649"/>
      <c r="KSB9" s="649"/>
      <c r="KSC9" s="649"/>
      <c r="KSD9" s="649"/>
      <c r="KSE9" s="649"/>
      <c r="KSF9" s="649"/>
      <c r="KSG9" s="649"/>
      <c r="KSH9" s="649"/>
      <c r="KSI9" s="649"/>
      <c r="KSJ9" s="649"/>
      <c r="KSK9" s="649"/>
      <c r="KSL9" s="649"/>
      <c r="KSM9" s="649"/>
      <c r="KSN9" s="649"/>
      <c r="KSO9" s="649"/>
      <c r="KSP9" s="649"/>
      <c r="KSQ9" s="649"/>
      <c r="KSR9" s="649"/>
      <c r="KSS9" s="649"/>
      <c r="KST9" s="649"/>
      <c r="KSU9" s="649"/>
      <c r="KSV9" s="649"/>
      <c r="KSW9" s="649"/>
      <c r="KSX9" s="649"/>
      <c r="KSY9" s="649"/>
      <c r="KSZ9" s="649"/>
      <c r="KTA9" s="649"/>
      <c r="KTB9" s="649"/>
      <c r="KTC9" s="649"/>
      <c r="KTD9" s="649"/>
      <c r="KTE9" s="649"/>
      <c r="KTF9" s="649"/>
      <c r="KTG9" s="649"/>
      <c r="KTH9" s="649"/>
      <c r="KTI9" s="649"/>
      <c r="KTJ9" s="649"/>
      <c r="KTK9" s="649"/>
      <c r="KTL9" s="649"/>
      <c r="KTM9" s="649"/>
      <c r="KTN9" s="649"/>
      <c r="KTO9" s="649"/>
      <c r="KTP9" s="649"/>
      <c r="KTQ9" s="649"/>
      <c r="KTR9" s="649"/>
      <c r="KTS9" s="649"/>
      <c r="KTT9" s="649"/>
      <c r="KTU9" s="649"/>
      <c r="KTV9" s="649"/>
      <c r="KTW9" s="649"/>
      <c r="KTX9" s="649"/>
      <c r="KTY9" s="649"/>
      <c r="KTZ9" s="649"/>
      <c r="KUA9" s="649"/>
      <c r="KUB9" s="649"/>
      <c r="KUC9" s="649"/>
      <c r="KUD9" s="649"/>
      <c r="KUE9" s="649"/>
      <c r="KUF9" s="649"/>
      <c r="KUG9" s="649"/>
      <c r="KUH9" s="649"/>
      <c r="KUI9" s="649"/>
      <c r="KUJ9" s="649"/>
      <c r="KUK9" s="649"/>
      <c r="KUL9" s="649"/>
      <c r="KUM9" s="649"/>
      <c r="KUN9" s="649"/>
      <c r="KUO9" s="649"/>
      <c r="KUP9" s="649"/>
      <c r="KUQ9" s="649"/>
      <c r="KUR9" s="649"/>
      <c r="KUS9" s="649"/>
      <c r="KUT9" s="649"/>
      <c r="KUU9" s="649"/>
      <c r="KUV9" s="649"/>
      <c r="KUW9" s="649"/>
      <c r="KUX9" s="649"/>
      <c r="KUY9" s="649"/>
      <c r="KUZ9" s="649"/>
      <c r="KVA9" s="649"/>
      <c r="KVB9" s="649"/>
      <c r="KVC9" s="649"/>
      <c r="KVD9" s="649"/>
      <c r="KVE9" s="649"/>
      <c r="KVF9" s="649"/>
      <c r="KVG9" s="649"/>
      <c r="KVH9" s="649"/>
      <c r="KVI9" s="649"/>
      <c r="KVJ9" s="649"/>
      <c r="KVK9" s="649"/>
      <c r="KVL9" s="649"/>
      <c r="KVM9" s="649"/>
      <c r="KVN9" s="649"/>
      <c r="KVO9" s="649"/>
      <c r="KVP9" s="649"/>
      <c r="KVQ9" s="649"/>
      <c r="KVR9" s="649"/>
      <c r="KVS9" s="649"/>
      <c r="KVT9" s="649"/>
      <c r="KVU9" s="649"/>
      <c r="KVV9" s="649"/>
      <c r="KVW9" s="649"/>
      <c r="KVX9" s="649"/>
      <c r="KVY9" s="649"/>
      <c r="KVZ9" s="649"/>
      <c r="KWA9" s="649"/>
      <c r="KWB9" s="649"/>
      <c r="KWC9" s="649"/>
      <c r="KWD9" s="649"/>
      <c r="KWE9" s="649"/>
      <c r="KWF9" s="649"/>
      <c r="KWG9" s="649"/>
      <c r="KWH9" s="649"/>
      <c r="KWI9" s="649"/>
      <c r="KWJ9" s="649"/>
      <c r="KWK9" s="649"/>
      <c r="KWL9" s="649"/>
      <c r="KWM9" s="649"/>
      <c r="KWN9" s="649"/>
      <c r="KWO9" s="649"/>
      <c r="KWP9" s="649"/>
      <c r="KWQ9" s="649"/>
      <c r="KWR9" s="649"/>
      <c r="KWS9" s="649"/>
      <c r="KWT9" s="649"/>
      <c r="KWU9" s="649"/>
      <c r="KWV9" s="649"/>
      <c r="KWW9" s="649"/>
      <c r="KWX9" s="649"/>
      <c r="KWY9" s="649"/>
      <c r="KWZ9" s="649"/>
      <c r="KXA9" s="649"/>
      <c r="KXB9" s="649"/>
      <c r="KXC9" s="649"/>
      <c r="KXD9" s="649"/>
      <c r="KXE9" s="649"/>
      <c r="KXF9" s="649"/>
      <c r="KXG9" s="649"/>
      <c r="KXH9" s="649"/>
      <c r="KXI9" s="649"/>
      <c r="KXJ9" s="649"/>
      <c r="KXK9" s="649"/>
      <c r="KXL9" s="649"/>
      <c r="KXM9" s="649"/>
      <c r="KXN9" s="649"/>
      <c r="KXO9" s="649"/>
      <c r="KXP9" s="649"/>
      <c r="KXQ9" s="649"/>
      <c r="KXR9" s="649"/>
      <c r="KXS9" s="649"/>
      <c r="KXT9" s="649"/>
      <c r="KXU9" s="649"/>
      <c r="KXV9" s="649"/>
      <c r="KXW9" s="649"/>
      <c r="KXX9" s="649"/>
      <c r="KXY9" s="649"/>
      <c r="KXZ9" s="649"/>
      <c r="KYA9" s="649"/>
      <c r="KYB9" s="649"/>
      <c r="KYC9" s="649"/>
      <c r="KYD9" s="649"/>
      <c r="KYE9" s="649"/>
      <c r="KYF9" s="649"/>
      <c r="KYG9" s="649"/>
      <c r="KYH9" s="649"/>
      <c r="KYI9" s="649"/>
      <c r="KYJ9" s="649"/>
      <c r="KYK9" s="649"/>
      <c r="KYL9" s="649"/>
      <c r="KYM9" s="649"/>
      <c r="KYN9" s="649"/>
      <c r="KYO9" s="649"/>
      <c r="KYP9" s="649"/>
      <c r="KYQ9" s="649"/>
      <c r="KYR9" s="649"/>
      <c r="KYS9" s="649"/>
      <c r="KYT9" s="649"/>
      <c r="KYU9" s="649"/>
      <c r="KYV9" s="649"/>
      <c r="KYW9" s="649"/>
      <c r="KYX9" s="649"/>
      <c r="KYY9" s="649"/>
      <c r="KYZ9" s="649"/>
      <c r="KZA9" s="649"/>
      <c r="KZB9" s="649"/>
      <c r="KZC9" s="649"/>
      <c r="KZD9" s="649"/>
      <c r="KZE9" s="649"/>
      <c r="KZF9" s="649"/>
      <c r="KZG9" s="649"/>
      <c r="KZH9" s="649"/>
      <c r="KZI9" s="649"/>
      <c r="KZJ9" s="649"/>
      <c r="KZK9" s="649"/>
      <c r="KZL9" s="649"/>
      <c r="KZM9" s="649"/>
      <c r="KZN9" s="649"/>
      <c r="KZO9" s="649"/>
      <c r="KZP9" s="649"/>
      <c r="KZQ9" s="649"/>
      <c r="KZR9" s="649"/>
      <c r="KZS9" s="649"/>
      <c r="KZT9" s="649"/>
      <c r="KZU9" s="649"/>
      <c r="KZV9" s="649"/>
      <c r="KZW9" s="649"/>
      <c r="KZX9" s="649"/>
      <c r="KZY9" s="649"/>
      <c r="KZZ9" s="649"/>
      <c r="LAA9" s="649"/>
      <c r="LAB9" s="649"/>
      <c r="LAC9" s="649"/>
      <c r="LAD9" s="649"/>
      <c r="LAE9" s="649"/>
      <c r="LAF9" s="649"/>
      <c r="LAG9" s="649"/>
      <c r="LAH9" s="649"/>
      <c r="LAI9" s="649"/>
      <c r="LAJ9" s="649"/>
      <c r="LAK9" s="649"/>
      <c r="LAL9" s="649"/>
      <c r="LAM9" s="649"/>
      <c r="LAN9" s="649"/>
      <c r="LAO9" s="649"/>
      <c r="LAP9" s="649"/>
      <c r="LAQ9" s="649"/>
      <c r="LAR9" s="649"/>
      <c r="LAS9" s="649"/>
      <c r="LAT9" s="649"/>
      <c r="LAU9" s="649"/>
      <c r="LAV9" s="649"/>
      <c r="LAW9" s="649"/>
      <c r="LAX9" s="649"/>
      <c r="LAY9" s="649"/>
      <c r="LAZ9" s="649"/>
      <c r="LBA9" s="649"/>
      <c r="LBB9" s="649"/>
      <c r="LBC9" s="649"/>
      <c r="LBD9" s="649"/>
      <c r="LBE9" s="649"/>
      <c r="LBF9" s="649"/>
      <c r="LBG9" s="649"/>
      <c r="LBH9" s="649"/>
      <c r="LBI9" s="649"/>
      <c r="LBJ9" s="649"/>
      <c r="LBK9" s="649"/>
      <c r="LBL9" s="649"/>
      <c r="LBM9" s="649"/>
      <c r="LBN9" s="649"/>
      <c r="LBO9" s="649"/>
      <c r="LBP9" s="649"/>
      <c r="LBQ9" s="649"/>
      <c r="LBR9" s="649"/>
      <c r="LBS9" s="649"/>
      <c r="LBT9" s="649"/>
      <c r="LBU9" s="649"/>
      <c r="LBV9" s="649"/>
      <c r="LBW9" s="649"/>
      <c r="LBX9" s="649"/>
      <c r="LBY9" s="649"/>
      <c r="LBZ9" s="649"/>
      <c r="LCA9" s="649"/>
      <c r="LCB9" s="649"/>
      <c r="LCC9" s="649"/>
      <c r="LCD9" s="649"/>
      <c r="LCE9" s="649"/>
      <c r="LCF9" s="649"/>
      <c r="LCG9" s="649"/>
      <c r="LCH9" s="649"/>
      <c r="LCI9" s="649"/>
      <c r="LCJ9" s="649"/>
      <c r="LCK9" s="649"/>
      <c r="LCL9" s="649"/>
      <c r="LCM9" s="649"/>
      <c r="LCN9" s="649"/>
      <c r="LCO9" s="649"/>
      <c r="LCP9" s="649"/>
      <c r="LCQ9" s="649"/>
      <c r="LCR9" s="649"/>
      <c r="LCS9" s="649"/>
      <c r="LCT9" s="649"/>
      <c r="LCU9" s="649"/>
      <c r="LCV9" s="649"/>
      <c r="LCW9" s="649"/>
      <c r="LCX9" s="649"/>
      <c r="LCY9" s="649"/>
      <c r="LCZ9" s="649"/>
      <c r="LDA9" s="649"/>
      <c r="LDB9" s="649"/>
      <c r="LDC9" s="649"/>
      <c r="LDD9" s="649"/>
      <c r="LDE9" s="649"/>
      <c r="LDF9" s="649"/>
      <c r="LDG9" s="649"/>
      <c r="LDH9" s="649"/>
      <c r="LDI9" s="649"/>
      <c r="LDJ9" s="649"/>
      <c r="LDK9" s="649"/>
      <c r="LDL9" s="649"/>
      <c r="LDM9" s="649"/>
      <c r="LDN9" s="649"/>
      <c r="LDO9" s="649"/>
      <c r="LDP9" s="649"/>
      <c r="LDQ9" s="649"/>
      <c r="LDR9" s="649"/>
      <c r="LDS9" s="649"/>
      <c r="LDT9" s="649"/>
      <c r="LDU9" s="649"/>
      <c r="LDV9" s="649"/>
      <c r="LDW9" s="649"/>
      <c r="LDX9" s="649"/>
      <c r="LDY9" s="649"/>
      <c r="LDZ9" s="649"/>
      <c r="LEA9" s="649"/>
      <c r="LEB9" s="649"/>
      <c r="LEC9" s="649"/>
      <c r="LED9" s="649"/>
      <c r="LEE9" s="649"/>
      <c r="LEF9" s="649"/>
      <c r="LEG9" s="649"/>
      <c r="LEH9" s="649"/>
      <c r="LEI9" s="649"/>
      <c r="LEJ9" s="649"/>
      <c r="LEK9" s="649"/>
      <c r="LEL9" s="649"/>
      <c r="LEM9" s="649"/>
      <c r="LEN9" s="649"/>
      <c r="LEO9" s="649"/>
      <c r="LEP9" s="649"/>
      <c r="LEQ9" s="649"/>
      <c r="LER9" s="649"/>
      <c r="LES9" s="649"/>
      <c r="LET9" s="649"/>
      <c r="LEU9" s="649"/>
      <c r="LEV9" s="649"/>
      <c r="LEW9" s="649"/>
      <c r="LEX9" s="649"/>
      <c r="LEY9" s="649"/>
      <c r="LEZ9" s="649"/>
      <c r="LFA9" s="649"/>
      <c r="LFB9" s="649"/>
      <c r="LFC9" s="649"/>
      <c r="LFD9" s="649"/>
      <c r="LFE9" s="649"/>
      <c r="LFF9" s="649"/>
      <c r="LFG9" s="649"/>
      <c r="LFH9" s="649"/>
      <c r="LFI9" s="649"/>
      <c r="LFJ9" s="649"/>
      <c r="LFK9" s="649"/>
      <c r="LFL9" s="649"/>
      <c r="LFM9" s="649"/>
      <c r="LFN9" s="649"/>
      <c r="LFO9" s="649"/>
      <c r="LFP9" s="649"/>
      <c r="LFQ9" s="649"/>
      <c r="LFR9" s="649"/>
      <c r="LFS9" s="649"/>
      <c r="LFT9" s="649"/>
      <c r="LFU9" s="649"/>
      <c r="LFV9" s="649"/>
      <c r="LFW9" s="649"/>
      <c r="LFX9" s="649"/>
      <c r="LFY9" s="649"/>
      <c r="LFZ9" s="649"/>
      <c r="LGA9" s="649"/>
      <c r="LGB9" s="649"/>
      <c r="LGC9" s="649"/>
      <c r="LGD9" s="649"/>
      <c r="LGE9" s="649"/>
      <c r="LGF9" s="649"/>
      <c r="LGG9" s="649"/>
      <c r="LGH9" s="649"/>
      <c r="LGI9" s="649"/>
      <c r="LGJ9" s="649"/>
      <c r="LGK9" s="649"/>
      <c r="LGL9" s="649"/>
      <c r="LGM9" s="649"/>
      <c r="LGN9" s="649"/>
      <c r="LGO9" s="649"/>
      <c r="LGP9" s="649"/>
      <c r="LGQ9" s="649"/>
      <c r="LGR9" s="649"/>
      <c r="LGS9" s="649"/>
      <c r="LGT9" s="649"/>
      <c r="LGU9" s="649"/>
      <c r="LGV9" s="649"/>
      <c r="LGW9" s="649"/>
      <c r="LGX9" s="649"/>
      <c r="LGY9" s="649"/>
      <c r="LGZ9" s="649"/>
      <c r="LHA9" s="649"/>
      <c r="LHB9" s="649"/>
      <c r="LHC9" s="649"/>
      <c r="LHD9" s="649"/>
      <c r="LHE9" s="649"/>
      <c r="LHF9" s="649"/>
      <c r="LHG9" s="649"/>
      <c r="LHH9" s="649"/>
      <c r="LHI9" s="649"/>
      <c r="LHJ9" s="649"/>
      <c r="LHK9" s="649"/>
      <c r="LHL9" s="649"/>
      <c r="LHM9" s="649"/>
      <c r="LHN9" s="649"/>
      <c r="LHO9" s="649"/>
      <c r="LHP9" s="649"/>
      <c r="LHQ9" s="649"/>
      <c r="LHR9" s="649"/>
      <c r="LHS9" s="649"/>
      <c r="LHT9" s="649"/>
      <c r="LHU9" s="649"/>
      <c r="LHV9" s="649"/>
      <c r="LHW9" s="649"/>
      <c r="LHX9" s="649"/>
      <c r="LHY9" s="649"/>
      <c r="LHZ9" s="649"/>
      <c r="LIA9" s="649"/>
      <c r="LIB9" s="649"/>
      <c r="LIC9" s="649"/>
      <c r="LID9" s="649"/>
      <c r="LIE9" s="649"/>
      <c r="LIF9" s="649"/>
      <c r="LIG9" s="649"/>
      <c r="LIH9" s="649"/>
      <c r="LII9" s="649"/>
      <c r="LIJ9" s="649"/>
      <c r="LIK9" s="649"/>
      <c r="LIL9" s="649"/>
      <c r="LIM9" s="649"/>
      <c r="LIN9" s="649"/>
      <c r="LIO9" s="649"/>
      <c r="LIP9" s="649"/>
      <c r="LIQ9" s="649"/>
      <c r="LIR9" s="649"/>
      <c r="LIS9" s="649"/>
      <c r="LIT9" s="649"/>
      <c r="LIU9" s="649"/>
      <c r="LIV9" s="649"/>
      <c r="LIW9" s="649"/>
      <c r="LIX9" s="649"/>
      <c r="LIY9" s="649"/>
      <c r="LIZ9" s="649"/>
      <c r="LJA9" s="649"/>
      <c r="LJB9" s="649"/>
      <c r="LJC9" s="649"/>
      <c r="LJD9" s="649"/>
      <c r="LJE9" s="649"/>
      <c r="LJF9" s="649"/>
      <c r="LJG9" s="649"/>
      <c r="LJH9" s="649"/>
      <c r="LJI9" s="649"/>
      <c r="LJJ9" s="649"/>
      <c r="LJK9" s="649"/>
      <c r="LJL9" s="649"/>
      <c r="LJM9" s="649"/>
      <c r="LJN9" s="649"/>
      <c r="LJO9" s="649"/>
      <c r="LJP9" s="649"/>
      <c r="LJQ9" s="649"/>
      <c r="LJR9" s="649"/>
      <c r="LJS9" s="649"/>
      <c r="LJT9" s="649"/>
      <c r="LJU9" s="649"/>
      <c r="LJV9" s="649"/>
      <c r="LJW9" s="649"/>
      <c r="LJX9" s="649"/>
      <c r="LJY9" s="649"/>
      <c r="LJZ9" s="649"/>
      <c r="LKA9" s="649"/>
      <c r="LKB9" s="649"/>
      <c r="LKC9" s="649"/>
      <c r="LKD9" s="649"/>
      <c r="LKE9" s="649"/>
      <c r="LKF9" s="649"/>
      <c r="LKG9" s="649"/>
      <c r="LKH9" s="649"/>
      <c r="LKI9" s="649"/>
      <c r="LKJ9" s="649"/>
      <c r="LKK9" s="649"/>
      <c r="LKL9" s="649"/>
      <c r="LKM9" s="649"/>
      <c r="LKN9" s="649"/>
      <c r="LKO9" s="649"/>
      <c r="LKP9" s="649"/>
      <c r="LKQ9" s="649"/>
      <c r="LKR9" s="649"/>
      <c r="LKS9" s="649"/>
      <c r="LKT9" s="649"/>
      <c r="LKU9" s="649"/>
      <c r="LKV9" s="649"/>
      <c r="LKW9" s="649"/>
      <c r="LKX9" s="649"/>
      <c r="LKY9" s="649"/>
      <c r="LKZ9" s="649"/>
      <c r="LLA9" s="649"/>
      <c r="LLB9" s="649"/>
      <c r="LLC9" s="649"/>
      <c r="LLD9" s="649"/>
      <c r="LLE9" s="649"/>
      <c r="LLF9" s="649"/>
      <c r="LLG9" s="649"/>
      <c r="LLH9" s="649"/>
      <c r="LLI9" s="649"/>
      <c r="LLJ9" s="649"/>
      <c r="LLK9" s="649"/>
      <c r="LLL9" s="649"/>
      <c r="LLM9" s="649"/>
      <c r="LLN9" s="649"/>
      <c r="LLO9" s="649"/>
      <c r="LLP9" s="649"/>
      <c r="LLQ9" s="649"/>
      <c r="LLR9" s="649"/>
      <c r="LLS9" s="649"/>
      <c r="LLT9" s="649"/>
      <c r="LLU9" s="649"/>
      <c r="LLV9" s="649"/>
      <c r="LLW9" s="649"/>
      <c r="LLX9" s="649"/>
      <c r="LLY9" s="649"/>
      <c r="LLZ9" s="649"/>
      <c r="LMA9" s="649"/>
      <c r="LMB9" s="649"/>
      <c r="LMC9" s="649"/>
      <c r="LMD9" s="649"/>
      <c r="LME9" s="649"/>
      <c r="LMF9" s="649"/>
      <c r="LMG9" s="649"/>
      <c r="LMH9" s="649"/>
      <c r="LMI9" s="649"/>
      <c r="LMJ9" s="649"/>
      <c r="LMK9" s="649"/>
      <c r="LML9" s="649"/>
      <c r="LMM9" s="649"/>
      <c r="LMN9" s="649"/>
      <c r="LMO9" s="649"/>
      <c r="LMP9" s="649"/>
      <c r="LMQ9" s="649"/>
      <c r="LMR9" s="649"/>
      <c r="LMS9" s="649"/>
      <c r="LMT9" s="649"/>
      <c r="LMU9" s="649"/>
      <c r="LMV9" s="649"/>
      <c r="LMW9" s="649"/>
      <c r="LMX9" s="649"/>
      <c r="LMY9" s="649"/>
      <c r="LMZ9" s="649"/>
      <c r="LNA9" s="649"/>
      <c r="LNB9" s="649"/>
      <c r="LNC9" s="649"/>
      <c r="LND9" s="649"/>
      <c r="LNE9" s="649"/>
      <c r="LNF9" s="649"/>
      <c r="LNG9" s="649"/>
      <c r="LNH9" s="649"/>
      <c r="LNI9" s="649"/>
      <c r="LNJ9" s="649"/>
      <c r="LNK9" s="649"/>
      <c r="LNL9" s="649"/>
      <c r="LNM9" s="649"/>
      <c r="LNN9" s="649"/>
      <c r="LNO9" s="649"/>
      <c r="LNP9" s="649"/>
      <c r="LNQ9" s="649"/>
      <c r="LNR9" s="649"/>
      <c r="LNS9" s="649"/>
      <c r="LNT9" s="649"/>
      <c r="LNU9" s="649"/>
      <c r="LNV9" s="649"/>
      <c r="LNW9" s="649"/>
      <c r="LNX9" s="649"/>
      <c r="LNY9" s="649"/>
      <c r="LNZ9" s="649"/>
      <c r="LOA9" s="649"/>
      <c r="LOB9" s="649"/>
      <c r="LOC9" s="649"/>
      <c r="LOD9" s="649"/>
      <c r="LOE9" s="649"/>
      <c r="LOF9" s="649"/>
      <c r="LOG9" s="649"/>
      <c r="LOH9" s="649"/>
      <c r="LOI9" s="649"/>
      <c r="LOJ9" s="649"/>
      <c r="LOK9" s="649"/>
      <c r="LOL9" s="649"/>
      <c r="LOM9" s="649"/>
      <c r="LON9" s="649"/>
      <c r="LOO9" s="649"/>
      <c r="LOP9" s="649"/>
      <c r="LOQ9" s="649"/>
      <c r="LOR9" s="649"/>
      <c r="LOS9" s="649"/>
      <c r="LOT9" s="649"/>
      <c r="LOU9" s="649"/>
      <c r="LOV9" s="649"/>
      <c r="LOW9" s="649"/>
      <c r="LOX9" s="649"/>
      <c r="LOY9" s="649"/>
      <c r="LOZ9" s="649"/>
      <c r="LPA9" s="649"/>
      <c r="LPB9" s="649"/>
      <c r="LPC9" s="649"/>
      <c r="LPD9" s="649"/>
      <c r="LPE9" s="649"/>
      <c r="LPF9" s="649"/>
      <c r="LPG9" s="649"/>
      <c r="LPH9" s="649"/>
      <c r="LPI9" s="649"/>
      <c r="LPJ9" s="649"/>
      <c r="LPK9" s="649"/>
      <c r="LPL9" s="649"/>
      <c r="LPM9" s="649"/>
      <c r="LPN9" s="649"/>
      <c r="LPO9" s="649"/>
      <c r="LPP9" s="649"/>
      <c r="LPQ9" s="649"/>
      <c r="LPR9" s="649"/>
      <c r="LPS9" s="649"/>
      <c r="LPT9" s="649"/>
      <c r="LPU9" s="649"/>
      <c r="LPV9" s="649"/>
      <c r="LPW9" s="649"/>
      <c r="LPX9" s="649"/>
      <c r="LPY9" s="649"/>
      <c r="LPZ9" s="649"/>
      <c r="LQA9" s="649"/>
      <c r="LQB9" s="649"/>
      <c r="LQC9" s="649"/>
      <c r="LQD9" s="649"/>
      <c r="LQE9" s="649"/>
      <c r="LQF9" s="649"/>
      <c r="LQG9" s="649"/>
      <c r="LQH9" s="649"/>
      <c r="LQI9" s="649"/>
      <c r="LQJ9" s="649"/>
      <c r="LQK9" s="649"/>
      <c r="LQL9" s="649"/>
      <c r="LQM9" s="649"/>
      <c r="LQN9" s="649"/>
      <c r="LQO9" s="649"/>
      <c r="LQP9" s="649"/>
      <c r="LQQ9" s="649"/>
      <c r="LQR9" s="649"/>
      <c r="LQS9" s="649"/>
      <c r="LQT9" s="649"/>
      <c r="LQU9" s="649"/>
      <c r="LQV9" s="649"/>
      <c r="LQW9" s="649"/>
      <c r="LQX9" s="649"/>
      <c r="LQY9" s="649"/>
      <c r="LQZ9" s="649"/>
      <c r="LRA9" s="649"/>
      <c r="LRB9" s="649"/>
      <c r="LRC9" s="649"/>
      <c r="LRD9" s="649"/>
      <c r="LRE9" s="649"/>
      <c r="LRF9" s="649"/>
      <c r="LRG9" s="649"/>
      <c r="LRH9" s="649"/>
      <c r="LRI9" s="649"/>
      <c r="LRJ9" s="649"/>
      <c r="LRK9" s="649"/>
      <c r="LRL9" s="649"/>
      <c r="LRM9" s="649"/>
      <c r="LRN9" s="649"/>
      <c r="LRO9" s="649"/>
      <c r="LRP9" s="649"/>
      <c r="LRQ9" s="649"/>
      <c r="LRR9" s="649"/>
      <c r="LRS9" s="649"/>
      <c r="LRT9" s="649"/>
      <c r="LRU9" s="649"/>
      <c r="LRV9" s="649"/>
      <c r="LRW9" s="649"/>
      <c r="LRX9" s="649"/>
      <c r="LRY9" s="649"/>
      <c r="LRZ9" s="649"/>
      <c r="LSA9" s="649"/>
      <c r="LSB9" s="649"/>
      <c r="LSC9" s="649"/>
      <c r="LSD9" s="649"/>
      <c r="LSE9" s="649"/>
      <c r="LSF9" s="649"/>
      <c r="LSG9" s="649"/>
      <c r="LSH9" s="649"/>
      <c r="LSI9" s="649"/>
      <c r="LSJ9" s="649"/>
      <c r="LSK9" s="649"/>
      <c r="LSL9" s="649"/>
      <c r="LSM9" s="649"/>
      <c r="LSN9" s="649"/>
      <c r="LSO9" s="649"/>
      <c r="LSP9" s="649"/>
      <c r="LSQ9" s="649"/>
      <c r="LSR9" s="649"/>
      <c r="LSS9" s="649"/>
      <c r="LST9" s="649"/>
      <c r="LSU9" s="649"/>
      <c r="LSV9" s="649"/>
      <c r="LSW9" s="649"/>
      <c r="LSX9" s="649"/>
      <c r="LSY9" s="649"/>
      <c r="LSZ9" s="649"/>
      <c r="LTA9" s="649"/>
      <c r="LTB9" s="649"/>
      <c r="LTC9" s="649"/>
      <c r="LTD9" s="649"/>
      <c r="LTE9" s="649"/>
      <c r="LTF9" s="649"/>
      <c r="LTG9" s="649"/>
      <c r="LTH9" s="649"/>
      <c r="LTI9" s="649"/>
      <c r="LTJ9" s="649"/>
      <c r="LTK9" s="649"/>
      <c r="LTL9" s="649"/>
      <c r="LTM9" s="649"/>
      <c r="LTN9" s="649"/>
      <c r="LTO9" s="649"/>
      <c r="LTP9" s="649"/>
      <c r="LTQ9" s="649"/>
      <c r="LTR9" s="649"/>
      <c r="LTS9" s="649"/>
      <c r="LTT9" s="649"/>
      <c r="LTU9" s="649"/>
      <c r="LTV9" s="649"/>
      <c r="LTW9" s="649"/>
      <c r="LTX9" s="649"/>
      <c r="LTY9" s="649"/>
      <c r="LTZ9" s="649"/>
      <c r="LUA9" s="649"/>
      <c r="LUB9" s="649"/>
      <c r="LUC9" s="649"/>
      <c r="LUD9" s="649"/>
      <c r="LUE9" s="649"/>
      <c r="LUF9" s="649"/>
      <c r="LUG9" s="649"/>
      <c r="LUH9" s="649"/>
      <c r="LUI9" s="649"/>
      <c r="LUJ9" s="649"/>
      <c r="LUK9" s="649"/>
      <c r="LUL9" s="649"/>
      <c r="LUM9" s="649"/>
      <c r="LUN9" s="649"/>
      <c r="LUO9" s="649"/>
      <c r="LUP9" s="649"/>
      <c r="LUQ9" s="649"/>
      <c r="LUR9" s="649"/>
      <c r="LUS9" s="649"/>
      <c r="LUT9" s="649"/>
      <c r="LUU9" s="649"/>
      <c r="LUV9" s="649"/>
      <c r="LUW9" s="649"/>
      <c r="LUX9" s="649"/>
      <c r="LUY9" s="649"/>
      <c r="LUZ9" s="649"/>
      <c r="LVA9" s="649"/>
      <c r="LVB9" s="649"/>
      <c r="LVC9" s="649"/>
      <c r="LVD9" s="649"/>
      <c r="LVE9" s="649"/>
      <c r="LVF9" s="649"/>
      <c r="LVG9" s="649"/>
      <c r="LVH9" s="649"/>
      <c r="LVI9" s="649"/>
      <c r="LVJ9" s="649"/>
      <c r="LVK9" s="649"/>
      <c r="LVL9" s="649"/>
      <c r="LVM9" s="649"/>
      <c r="LVN9" s="649"/>
      <c r="LVO9" s="649"/>
      <c r="LVP9" s="649"/>
      <c r="LVQ9" s="649"/>
      <c r="LVR9" s="649"/>
      <c r="LVS9" s="649"/>
      <c r="LVT9" s="649"/>
      <c r="LVU9" s="649"/>
      <c r="LVV9" s="649"/>
      <c r="LVW9" s="649"/>
      <c r="LVX9" s="649"/>
      <c r="LVY9" s="649"/>
      <c r="LVZ9" s="649"/>
      <c r="LWA9" s="649"/>
      <c r="LWB9" s="649"/>
      <c r="LWC9" s="649"/>
      <c r="LWD9" s="649"/>
      <c r="LWE9" s="649"/>
      <c r="LWF9" s="649"/>
      <c r="LWG9" s="649"/>
      <c r="LWH9" s="649"/>
      <c r="LWI9" s="649"/>
      <c r="LWJ9" s="649"/>
      <c r="LWK9" s="649"/>
      <c r="LWL9" s="649"/>
      <c r="LWM9" s="649"/>
      <c r="LWN9" s="649"/>
      <c r="LWO9" s="649"/>
      <c r="LWP9" s="649"/>
      <c r="LWQ9" s="649"/>
      <c r="LWR9" s="649"/>
      <c r="LWS9" s="649"/>
      <c r="LWT9" s="649"/>
      <c r="LWU9" s="649"/>
      <c r="LWV9" s="649"/>
      <c r="LWW9" s="649"/>
      <c r="LWX9" s="649"/>
      <c r="LWY9" s="649"/>
      <c r="LWZ9" s="649"/>
      <c r="LXA9" s="649"/>
      <c r="LXB9" s="649"/>
      <c r="LXC9" s="649"/>
      <c r="LXD9" s="649"/>
      <c r="LXE9" s="649"/>
      <c r="LXF9" s="649"/>
      <c r="LXG9" s="649"/>
      <c r="LXH9" s="649"/>
      <c r="LXI9" s="649"/>
      <c r="LXJ9" s="649"/>
      <c r="LXK9" s="649"/>
      <c r="LXL9" s="649"/>
      <c r="LXM9" s="649"/>
      <c r="LXN9" s="649"/>
      <c r="LXO9" s="649"/>
      <c r="LXP9" s="649"/>
      <c r="LXQ9" s="649"/>
      <c r="LXR9" s="649"/>
      <c r="LXS9" s="649"/>
      <c r="LXT9" s="649"/>
      <c r="LXU9" s="649"/>
      <c r="LXV9" s="649"/>
      <c r="LXW9" s="649"/>
      <c r="LXX9" s="649"/>
      <c r="LXY9" s="649"/>
      <c r="LXZ9" s="649"/>
      <c r="LYA9" s="649"/>
      <c r="LYB9" s="649"/>
      <c r="LYC9" s="649"/>
      <c r="LYD9" s="649"/>
      <c r="LYE9" s="649"/>
      <c r="LYF9" s="649"/>
      <c r="LYG9" s="649"/>
      <c r="LYH9" s="649"/>
      <c r="LYI9" s="649"/>
      <c r="LYJ9" s="649"/>
      <c r="LYK9" s="649"/>
      <c r="LYL9" s="649"/>
      <c r="LYM9" s="649"/>
      <c r="LYN9" s="649"/>
      <c r="LYO9" s="649"/>
      <c r="LYP9" s="649"/>
      <c r="LYQ9" s="649"/>
      <c r="LYR9" s="649"/>
      <c r="LYS9" s="649"/>
      <c r="LYT9" s="649"/>
      <c r="LYU9" s="649"/>
      <c r="LYV9" s="649"/>
      <c r="LYW9" s="649"/>
      <c r="LYX9" s="649"/>
      <c r="LYY9" s="649"/>
      <c r="LYZ9" s="649"/>
      <c r="LZA9" s="649"/>
      <c r="LZB9" s="649"/>
      <c r="LZC9" s="649"/>
      <c r="LZD9" s="649"/>
      <c r="LZE9" s="649"/>
      <c r="LZF9" s="649"/>
      <c r="LZG9" s="649"/>
      <c r="LZH9" s="649"/>
      <c r="LZI9" s="649"/>
      <c r="LZJ9" s="649"/>
      <c r="LZK9" s="649"/>
      <c r="LZL9" s="649"/>
      <c r="LZM9" s="649"/>
      <c r="LZN9" s="649"/>
      <c r="LZO9" s="649"/>
      <c r="LZP9" s="649"/>
      <c r="LZQ9" s="649"/>
      <c r="LZR9" s="649"/>
      <c r="LZS9" s="649"/>
      <c r="LZT9" s="649"/>
      <c r="LZU9" s="649"/>
      <c r="LZV9" s="649"/>
      <c r="LZW9" s="649"/>
      <c r="LZX9" s="649"/>
      <c r="LZY9" s="649"/>
      <c r="LZZ9" s="649"/>
      <c r="MAA9" s="649"/>
      <c r="MAB9" s="649"/>
      <c r="MAC9" s="649"/>
      <c r="MAD9" s="649"/>
      <c r="MAE9" s="649"/>
      <c r="MAF9" s="649"/>
      <c r="MAG9" s="649"/>
      <c r="MAH9" s="649"/>
      <c r="MAI9" s="649"/>
      <c r="MAJ9" s="649"/>
      <c r="MAK9" s="649"/>
      <c r="MAL9" s="649"/>
      <c r="MAM9" s="649"/>
      <c r="MAN9" s="649"/>
      <c r="MAO9" s="649"/>
      <c r="MAP9" s="649"/>
      <c r="MAQ9" s="649"/>
      <c r="MAR9" s="649"/>
      <c r="MAS9" s="649"/>
      <c r="MAT9" s="649"/>
      <c r="MAU9" s="649"/>
      <c r="MAV9" s="649"/>
      <c r="MAW9" s="649"/>
      <c r="MAX9" s="649"/>
      <c r="MAY9" s="649"/>
      <c r="MAZ9" s="649"/>
      <c r="MBA9" s="649"/>
      <c r="MBB9" s="649"/>
      <c r="MBC9" s="649"/>
      <c r="MBD9" s="649"/>
      <c r="MBE9" s="649"/>
      <c r="MBF9" s="649"/>
      <c r="MBG9" s="649"/>
      <c r="MBH9" s="649"/>
      <c r="MBI9" s="649"/>
      <c r="MBJ9" s="649"/>
      <c r="MBK9" s="649"/>
      <c r="MBL9" s="649"/>
      <c r="MBM9" s="649"/>
      <c r="MBN9" s="649"/>
      <c r="MBO9" s="649"/>
      <c r="MBP9" s="649"/>
      <c r="MBQ9" s="649"/>
      <c r="MBR9" s="649"/>
      <c r="MBS9" s="649"/>
      <c r="MBT9" s="649"/>
      <c r="MBU9" s="649"/>
      <c r="MBV9" s="649"/>
      <c r="MBW9" s="649"/>
      <c r="MBX9" s="649"/>
      <c r="MBY9" s="649"/>
      <c r="MBZ9" s="649"/>
      <c r="MCA9" s="649"/>
      <c r="MCB9" s="649"/>
      <c r="MCC9" s="649"/>
      <c r="MCD9" s="649"/>
      <c r="MCE9" s="649"/>
      <c r="MCF9" s="649"/>
      <c r="MCG9" s="649"/>
      <c r="MCH9" s="649"/>
      <c r="MCI9" s="649"/>
      <c r="MCJ9" s="649"/>
      <c r="MCK9" s="649"/>
      <c r="MCL9" s="649"/>
      <c r="MCM9" s="649"/>
      <c r="MCN9" s="649"/>
      <c r="MCO9" s="649"/>
      <c r="MCP9" s="649"/>
      <c r="MCQ9" s="649"/>
      <c r="MCR9" s="649"/>
      <c r="MCS9" s="649"/>
      <c r="MCT9" s="649"/>
      <c r="MCU9" s="649"/>
      <c r="MCV9" s="649"/>
      <c r="MCW9" s="649"/>
      <c r="MCX9" s="649"/>
      <c r="MCY9" s="649"/>
      <c r="MCZ9" s="649"/>
      <c r="MDA9" s="649"/>
      <c r="MDB9" s="649"/>
      <c r="MDC9" s="649"/>
      <c r="MDD9" s="649"/>
      <c r="MDE9" s="649"/>
      <c r="MDF9" s="649"/>
      <c r="MDG9" s="649"/>
      <c r="MDH9" s="649"/>
      <c r="MDI9" s="649"/>
      <c r="MDJ9" s="649"/>
      <c r="MDK9" s="649"/>
      <c r="MDL9" s="649"/>
      <c r="MDM9" s="649"/>
      <c r="MDN9" s="649"/>
      <c r="MDO9" s="649"/>
      <c r="MDP9" s="649"/>
      <c r="MDQ9" s="649"/>
      <c r="MDR9" s="649"/>
      <c r="MDS9" s="649"/>
      <c r="MDT9" s="649"/>
      <c r="MDU9" s="649"/>
      <c r="MDV9" s="649"/>
      <c r="MDW9" s="649"/>
      <c r="MDX9" s="649"/>
      <c r="MDY9" s="649"/>
      <c r="MDZ9" s="649"/>
      <c r="MEA9" s="649"/>
      <c r="MEB9" s="649"/>
      <c r="MEC9" s="649"/>
      <c r="MED9" s="649"/>
      <c r="MEE9" s="649"/>
      <c r="MEF9" s="649"/>
      <c r="MEG9" s="649"/>
      <c r="MEH9" s="649"/>
      <c r="MEI9" s="649"/>
      <c r="MEJ9" s="649"/>
      <c r="MEK9" s="649"/>
      <c r="MEL9" s="649"/>
      <c r="MEM9" s="649"/>
      <c r="MEN9" s="649"/>
      <c r="MEO9" s="649"/>
      <c r="MEP9" s="649"/>
      <c r="MEQ9" s="649"/>
      <c r="MER9" s="649"/>
      <c r="MES9" s="649"/>
      <c r="MET9" s="649"/>
      <c r="MEU9" s="649"/>
      <c r="MEV9" s="649"/>
      <c r="MEW9" s="649"/>
      <c r="MEX9" s="649"/>
      <c r="MEY9" s="649"/>
      <c r="MEZ9" s="649"/>
      <c r="MFA9" s="649"/>
      <c r="MFB9" s="649"/>
      <c r="MFC9" s="649"/>
      <c r="MFD9" s="649"/>
      <c r="MFE9" s="649"/>
      <c r="MFF9" s="649"/>
      <c r="MFG9" s="649"/>
      <c r="MFH9" s="649"/>
      <c r="MFI9" s="649"/>
      <c r="MFJ9" s="649"/>
      <c r="MFK9" s="649"/>
      <c r="MFL9" s="649"/>
      <c r="MFM9" s="649"/>
      <c r="MFN9" s="649"/>
      <c r="MFO9" s="649"/>
      <c r="MFP9" s="649"/>
      <c r="MFQ9" s="649"/>
      <c r="MFR9" s="649"/>
      <c r="MFS9" s="649"/>
      <c r="MFT9" s="649"/>
      <c r="MFU9" s="649"/>
      <c r="MFV9" s="649"/>
      <c r="MFW9" s="649"/>
      <c r="MFX9" s="649"/>
      <c r="MFY9" s="649"/>
      <c r="MFZ9" s="649"/>
      <c r="MGA9" s="649"/>
      <c r="MGB9" s="649"/>
      <c r="MGC9" s="649"/>
      <c r="MGD9" s="649"/>
      <c r="MGE9" s="649"/>
      <c r="MGF9" s="649"/>
      <c r="MGG9" s="649"/>
      <c r="MGH9" s="649"/>
      <c r="MGI9" s="649"/>
      <c r="MGJ9" s="649"/>
      <c r="MGK9" s="649"/>
      <c r="MGL9" s="649"/>
      <c r="MGM9" s="649"/>
      <c r="MGN9" s="649"/>
      <c r="MGO9" s="649"/>
      <c r="MGP9" s="649"/>
      <c r="MGQ9" s="649"/>
      <c r="MGR9" s="649"/>
      <c r="MGS9" s="649"/>
      <c r="MGT9" s="649"/>
      <c r="MGU9" s="649"/>
      <c r="MGV9" s="649"/>
      <c r="MGW9" s="649"/>
      <c r="MGX9" s="649"/>
      <c r="MGY9" s="649"/>
      <c r="MGZ9" s="649"/>
      <c r="MHA9" s="649"/>
      <c r="MHB9" s="649"/>
      <c r="MHC9" s="649"/>
      <c r="MHD9" s="649"/>
      <c r="MHE9" s="649"/>
      <c r="MHF9" s="649"/>
      <c r="MHG9" s="649"/>
      <c r="MHH9" s="649"/>
      <c r="MHI9" s="649"/>
      <c r="MHJ9" s="649"/>
      <c r="MHK9" s="649"/>
      <c r="MHL9" s="649"/>
      <c r="MHM9" s="649"/>
      <c r="MHN9" s="649"/>
      <c r="MHO9" s="649"/>
      <c r="MHP9" s="649"/>
      <c r="MHQ9" s="649"/>
      <c r="MHR9" s="649"/>
      <c r="MHS9" s="649"/>
      <c r="MHT9" s="649"/>
      <c r="MHU9" s="649"/>
      <c r="MHV9" s="649"/>
      <c r="MHW9" s="649"/>
      <c r="MHX9" s="649"/>
      <c r="MHY9" s="649"/>
      <c r="MHZ9" s="649"/>
      <c r="MIA9" s="649"/>
      <c r="MIB9" s="649"/>
      <c r="MIC9" s="649"/>
      <c r="MID9" s="649"/>
      <c r="MIE9" s="649"/>
      <c r="MIF9" s="649"/>
      <c r="MIG9" s="649"/>
      <c r="MIH9" s="649"/>
      <c r="MII9" s="649"/>
      <c r="MIJ9" s="649"/>
      <c r="MIK9" s="649"/>
      <c r="MIL9" s="649"/>
      <c r="MIM9" s="649"/>
      <c r="MIN9" s="649"/>
      <c r="MIO9" s="649"/>
      <c r="MIP9" s="649"/>
      <c r="MIQ9" s="649"/>
      <c r="MIR9" s="649"/>
      <c r="MIS9" s="649"/>
      <c r="MIT9" s="649"/>
      <c r="MIU9" s="649"/>
      <c r="MIV9" s="649"/>
      <c r="MIW9" s="649"/>
      <c r="MIX9" s="649"/>
      <c r="MIY9" s="649"/>
      <c r="MIZ9" s="649"/>
      <c r="MJA9" s="649"/>
      <c r="MJB9" s="649"/>
      <c r="MJC9" s="649"/>
      <c r="MJD9" s="649"/>
      <c r="MJE9" s="649"/>
      <c r="MJF9" s="649"/>
      <c r="MJG9" s="649"/>
      <c r="MJH9" s="649"/>
      <c r="MJI9" s="649"/>
      <c r="MJJ9" s="649"/>
      <c r="MJK9" s="649"/>
      <c r="MJL9" s="649"/>
      <c r="MJM9" s="649"/>
      <c r="MJN9" s="649"/>
      <c r="MJO9" s="649"/>
      <c r="MJP9" s="649"/>
      <c r="MJQ9" s="649"/>
      <c r="MJR9" s="649"/>
      <c r="MJS9" s="649"/>
      <c r="MJT9" s="649"/>
      <c r="MJU9" s="649"/>
      <c r="MJV9" s="649"/>
      <c r="MJW9" s="649"/>
      <c r="MJX9" s="649"/>
      <c r="MJY9" s="649"/>
      <c r="MJZ9" s="649"/>
      <c r="MKA9" s="649"/>
      <c r="MKB9" s="649"/>
      <c r="MKC9" s="649"/>
      <c r="MKD9" s="649"/>
      <c r="MKE9" s="649"/>
      <c r="MKF9" s="649"/>
      <c r="MKG9" s="649"/>
      <c r="MKH9" s="649"/>
      <c r="MKI9" s="649"/>
      <c r="MKJ9" s="649"/>
      <c r="MKK9" s="649"/>
      <c r="MKL9" s="649"/>
      <c r="MKM9" s="649"/>
      <c r="MKN9" s="649"/>
      <c r="MKO9" s="649"/>
      <c r="MKP9" s="649"/>
      <c r="MKQ9" s="649"/>
      <c r="MKR9" s="649"/>
      <c r="MKS9" s="649"/>
      <c r="MKT9" s="649"/>
      <c r="MKU9" s="649"/>
      <c r="MKV9" s="649"/>
      <c r="MKW9" s="649"/>
      <c r="MKX9" s="649"/>
      <c r="MKY9" s="649"/>
      <c r="MKZ9" s="649"/>
      <c r="MLA9" s="649"/>
      <c r="MLB9" s="649"/>
      <c r="MLC9" s="649"/>
      <c r="MLD9" s="649"/>
      <c r="MLE9" s="649"/>
      <c r="MLF9" s="649"/>
      <c r="MLG9" s="649"/>
      <c r="MLH9" s="649"/>
      <c r="MLI9" s="649"/>
      <c r="MLJ9" s="649"/>
      <c r="MLK9" s="649"/>
      <c r="MLL9" s="649"/>
      <c r="MLM9" s="649"/>
      <c r="MLN9" s="649"/>
      <c r="MLO9" s="649"/>
      <c r="MLP9" s="649"/>
      <c r="MLQ9" s="649"/>
      <c r="MLR9" s="649"/>
      <c r="MLS9" s="649"/>
      <c r="MLT9" s="649"/>
      <c r="MLU9" s="649"/>
      <c r="MLV9" s="649"/>
      <c r="MLW9" s="649"/>
      <c r="MLX9" s="649"/>
      <c r="MLY9" s="649"/>
      <c r="MLZ9" s="649"/>
      <c r="MMA9" s="649"/>
      <c r="MMB9" s="649"/>
      <c r="MMC9" s="649"/>
      <c r="MMD9" s="649"/>
      <c r="MME9" s="649"/>
      <c r="MMF9" s="649"/>
      <c r="MMG9" s="649"/>
      <c r="MMH9" s="649"/>
      <c r="MMI9" s="649"/>
      <c r="MMJ9" s="649"/>
      <c r="MMK9" s="649"/>
      <c r="MML9" s="649"/>
      <c r="MMM9" s="649"/>
      <c r="MMN9" s="649"/>
      <c r="MMO9" s="649"/>
      <c r="MMP9" s="649"/>
      <c r="MMQ9" s="649"/>
      <c r="MMR9" s="649"/>
      <c r="MMS9" s="649"/>
      <c r="MMT9" s="649"/>
      <c r="MMU9" s="649"/>
      <c r="MMV9" s="649"/>
      <c r="MMW9" s="649"/>
      <c r="MMX9" s="649"/>
      <c r="MMY9" s="649"/>
      <c r="MMZ9" s="649"/>
      <c r="MNA9" s="649"/>
      <c r="MNB9" s="649"/>
      <c r="MNC9" s="649"/>
      <c r="MND9" s="649"/>
      <c r="MNE9" s="649"/>
      <c r="MNF9" s="649"/>
      <c r="MNG9" s="649"/>
      <c r="MNH9" s="649"/>
      <c r="MNI9" s="649"/>
      <c r="MNJ9" s="649"/>
      <c r="MNK9" s="649"/>
      <c r="MNL9" s="649"/>
      <c r="MNM9" s="649"/>
      <c r="MNN9" s="649"/>
      <c r="MNO9" s="649"/>
      <c r="MNP9" s="649"/>
      <c r="MNQ9" s="649"/>
      <c r="MNR9" s="649"/>
      <c r="MNS9" s="649"/>
      <c r="MNT9" s="649"/>
      <c r="MNU9" s="649"/>
      <c r="MNV9" s="649"/>
      <c r="MNW9" s="649"/>
      <c r="MNX9" s="649"/>
      <c r="MNY9" s="649"/>
      <c r="MNZ9" s="649"/>
      <c r="MOA9" s="649"/>
      <c r="MOB9" s="649"/>
      <c r="MOC9" s="649"/>
      <c r="MOD9" s="649"/>
      <c r="MOE9" s="649"/>
      <c r="MOF9" s="649"/>
      <c r="MOG9" s="649"/>
      <c r="MOH9" s="649"/>
      <c r="MOI9" s="649"/>
      <c r="MOJ9" s="649"/>
      <c r="MOK9" s="649"/>
      <c r="MOL9" s="649"/>
      <c r="MOM9" s="649"/>
      <c r="MON9" s="649"/>
      <c r="MOO9" s="649"/>
      <c r="MOP9" s="649"/>
      <c r="MOQ9" s="649"/>
      <c r="MOR9" s="649"/>
      <c r="MOS9" s="649"/>
      <c r="MOT9" s="649"/>
      <c r="MOU9" s="649"/>
      <c r="MOV9" s="649"/>
      <c r="MOW9" s="649"/>
      <c r="MOX9" s="649"/>
      <c r="MOY9" s="649"/>
      <c r="MOZ9" s="649"/>
      <c r="MPA9" s="649"/>
      <c r="MPB9" s="649"/>
      <c r="MPC9" s="649"/>
      <c r="MPD9" s="649"/>
      <c r="MPE9" s="649"/>
      <c r="MPF9" s="649"/>
      <c r="MPG9" s="649"/>
      <c r="MPH9" s="649"/>
      <c r="MPI9" s="649"/>
      <c r="MPJ9" s="649"/>
      <c r="MPK9" s="649"/>
      <c r="MPL9" s="649"/>
      <c r="MPM9" s="649"/>
      <c r="MPN9" s="649"/>
      <c r="MPO9" s="649"/>
      <c r="MPP9" s="649"/>
      <c r="MPQ9" s="649"/>
      <c r="MPR9" s="649"/>
      <c r="MPS9" s="649"/>
      <c r="MPT9" s="649"/>
      <c r="MPU9" s="649"/>
      <c r="MPV9" s="649"/>
      <c r="MPW9" s="649"/>
      <c r="MPX9" s="649"/>
      <c r="MPY9" s="649"/>
      <c r="MPZ9" s="649"/>
      <c r="MQA9" s="649"/>
      <c r="MQB9" s="649"/>
      <c r="MQC9" s="649"/>
      <c r="MQD9" s="649"/>
      <c r="MQE9" s="649"/>
      <c r="MQF9" s="649"/>
      <c r="MQG9" s="649"/>
      <c r="MQH9" s="649"/>
      <c r="MQI9" s="649"/>
      <c r="MQJ9" s="649"/>
      <c r="MQK9" s="649"/>
      <c r="MQL9" s="649"/>
      <c r="MQM9" s="649"/>
      <c r="MQN9" s="649"/>
      <c r="MQO9" s="649"/>
      <c r="MQP9" s="649"/>
      <c r="MQQ9" s="649"/>
      <c r="MQR9" s="649"/>
      <c r="MQS9" s="649"/>
      <c r="MQT9" s="649"/>
      <c r="MQU9" s="649"/>
      <c r="MQV9" s="649"/>
      <c r="MQW9" s="649"/>
      <c r="MQX9" s="649"/>
      <c r="MQY9" s="649"/>
      <c r="MQZ9" s="649"/>
      <c r="MRA9" s="649"/>
      <c r="MRB9" s="649"/>
      <c r="MRC9" s="649"/>
      <c r="MRD9" s="649"/>
      <c r="MRE9" s="649"/>
      <c r="MRF9" s="649"/>
      <c r="MRG9" s="649"/>
      <c r="MRH9" s="649"/>
      <c r="MRI9" s="649"/>
      <c r="MRJ9" s="649"/>
      <c r="MRK9" s="649"/>
      <c r="MRL9" s="649"/>
      <c r="MRM9" s="649"/>
      <c r="MRN9" s="649"/>
      <c r="MRO9" s="649"/>
      <c r="MRP9" s="649"/>
      <c r="MRQ9" s="649"/>
      <c r="MRR9" s="649"/>
      <c r="MRS9" s="649"/>
      <c r="MRT9" s="649"/>
      <c r="MRU9" s="649"/>
      <c r="MRV9" s="649"/>
      <c r="MRW9" s="649"/>
      <c r="MRX9" s="649"/>
      <c r="MRY9" s="649"/>
      <c r="MRZ9" s="649"/>
      <c r="MSA9" s="649"/>
      <c r="MSB9" s="649"/>
      <c r="MSC9" s="649"/>
      <c r="MSD9" s="649"/>
      <c r="MSE9" s="649"/>
      <c r="MSF9" s="649"/>
      <c r="MSG9" s="649"/>
      <c r="MSH9" s="649"/>
      <c r="MSI9" s="649"/>
      <c r="MSJ9" s="649"/>
      <c r="MSK9" s="649"/>
      <c r="MSL9" s="649"/>
      <c r="MSM9" s="649"/>
      <c r="MSN9" s="649"/>
      <c r="MSO9" s="649"/>
      <c r="MSP9" s="649"/>
      <c r="MSQ9" s="649"/>
      <c r="MSR9" s="649"/>
      <c r="MSS9" s="649"/>
      <c r="MST9" s="649"/>
      <c r="MSU9" s="649"/>
      <c r="MSV9" s="649"/>
      <c r="MSW9" s="649"/>
      <c r="MSX9" s="649"/>
      <c r="MSY9" s="649"/>
      <c r="MSZ9" s="649"/>
      <c r="MTA9" s="649"/>
      <c r="MTB9" s="649"/>
      <c r="MTC9" s="649"/>
      <c r="MTD9" s="649"/>
      <c r="MTE9" s="649"/>
      <c r="MTF9" s="649"/>
      <c r="MTG9" s="649"/>
      <c r="MTH9" s="649"/>
      <c r="MTI9" s="649"/>
      <c r="MTJ9" s="649"/>
      <c r="MTK9" s="649"/>
      <c r="MTL9" s="649"/>
      <c r="MTM9" s="649"/>
      <c r="MTN9" s="649"/>
      <c r="MTO9" s="649"/>
      <c r="MTP9" s="649"/>
      <c r="MTQ9" s="649"/>
      <c r="MTR9" s="649"/>
      <c r="MTS9" s="649"/>
      <c r="MTT9" s="649"/>
      <c r="MTU9" s="649"/>
      <c r="MTV9" s="649"/>
      <c r="MTW9" s="649"/>
      <c r="MTX9" s="649"/>
      <c r="MTY9" s="649"/>
      <c r="MTZ9" s="649"/>
      <c r="MUA9" s="649"/>
      <c r="MUB9" s="649"/>
      <c r="MUC9" s="649"/>
      <c r="MUD9" s="649"/>
      <c r="MUE9" s="649"/>
      <c r="MUF9" s="649"/>
      <c r="MUG9" s="649"/>
      <c r="MUH9" s="649"/>
      <c r="MUI9" s="649"/>
      <c r="MUJ9" s="649"/>
      <c r="MUK9" s="649"/>
      <c r="MUL9" s="649"/>
      <c r="MUM9" s="649"/>
      <c r="MUN9" s="649"/>
      <c r="MUO9" s="649"/>
      <c r="MUP9" s="649"/>
      <c r="MUQ9" s="649"/>
      <c r="MUR9" s="649"/>
      <c r="MUS9" s="649"/>
      <c r="MUT9" s="649"/>
      <c r="MUU9" s="649"/>
      <c r="MUV9" s="649"/>
      <c r="MUW9" s="649"/>
      <c r="MUX9" s="649"/>
      <c r="MUY9" s="649"/>
      <c r="MUZ9" s="649"/>
      <c r="MVA9" s="649"/>
      <c r="MVB9" s="649"/>
      <c r="MVC9" s="649"/>
      <c r="MVD9" s="649"/>
      <c r="MVE9" s="649"/>
      <c r="MVF9" s="649"/>
      <c r="MVG9" s="649"/>
      <c r="MVH9" s="649"/>
      <c r="MVI9" s="649"/>
      <c r="MVJ9" s="649"/>
      <c r="MVK9" s="649"/>
      <c r="MVL9" s="649"/>
      <c r="MVM9" s="649"/>
      <c r="MVN9" s="649"/>
      <c r="MVO9" s="649"/>
      <c r="MVP9" s="649"/>
      <c r="MVQ9" s="649"/>
      <c r="MVR9" s="649"/>
      <c r="MVS9" s="649"/>
      <c r="MVT9" s="649"/>
      <c r="MVU9" s="649"/>
      <c r="MVV9" s="649"/>
      <c r="MVW9" s="649"/>
      <c r="MVX9" s="649"/>
      <c r="MVY9" s="649"/>
      <c r="MVZ9" s="649"/>
      <c r="MWA9" s="649"/>
      <c r="MWB9" s="649"/>
      <c r="MWC9" s="649"/>
      <c r="MWD9" s="649"/>
      <c r="MWE9" s="649"/>
      <c r="MWF9" s="649"/>
      <c r="MWG9" s="649"/>
      <c r="MWH9" s="649"/>
      <c r="MWI9" s="649"/>
      <c r="MWJ9" s="649"/>
      <c r="MWK9" s="649"/>
      <c r="MWL9" s="649"/>
      <c r="MWM9" s="649"/>
      <c r="MWN9" s="649"/>
      <c r="MWO9" s="649"/>
      <c r="MWP9" s="649"/>
      <c r="MWQ9" s="649"/>
      <c r="MWR9" s="649"/>
      <c r="MWS9" s="649"/>
      <c r="MWT9" s="649"/>
      <c r="MWU9" s="649"/>
      <c r="MWV9" s="649"/>
      <c r="MWW9" s="649"/>
      <c r="MWX9" s="649"/>
      <c r="MWY9" s="649"/>
      <c r="MWZ9" s="649"/>
      <c r="MXA9" s="649"/>
      <c r="MXB9" s="649"/>
      <c r="MXC9" s="649"/>
      <c r="MXD9" s="649"/>
      <c r="MXE9" s="649"/>
      <c r="MXF9" s="649"/>
      <c r="MXG9" s="649"/>
      <c r="MXH9" s="649"/>
      <c r="MXI9" s="649"/>
      <c r="MXJ9" s="649"/>
      <c r="MXK9" s="649"/>
      <c r="MXL9" s="649"/>
      <c r="MXM9" s="649"/>
      <c r="MXN9" s="649"/>
      <c r="MXO9" s="649"/>
      <c r="MXP9" s="649"/>
      <c r="MXQ9" s="649"/>
      <c r="MXR9" s="649"/>
      <c r="MXS9" s="649"/>
      <c r="MXT9" s="649"/>
      <c r="MXU9" s="649"/>
      <c r="MXV9" s="649"/>
      <c r="MXW9" s="649"/>
      <c r="MXX9" s="649"/>
      <c r="MXY9" s="649"/>
      <c r="MXZ9" s="649"/>
      <c r="MYA9" s="649"/>
      <c r="MYB9" s="649"/>
      <c r="MYC9" s="649"/>
      <c r="MYD9" s="649"/>
      <c r="MYE9" s="649"/>
      <c r="MYF9" s="649"/>
      <c r="MYG9" s="649"/>
      <c r="MYH9" s="649"/>
      <c r="MYI9" s="649"/>
      <c r="MYJ9" s="649"/>
      <c r="MYK9" s="649"/>
      <c r="MYL9" s="649"/>
      <c r="MYM9" s="649"/>
      <c r="MYN9" s="649"/>
      <c r="MYO9" s="649"/>
      <c r="MYP9" s="649"/>
      <c r="MYQ9" s="649"/>
      <c r="MYR9" s="649"/>
      <c r="MYS9" s="649"/>
      <c r="MYT9" s="649"/>
      <c r="MYU9" s="649"/>
      <c r="MYV9" s="649"/>
      <c r="MYW9" s="649"/>
      <c r="MYX9" s="649"/>
      <c r="MYY9" s="649"/>
      <c r="MYZ9" s="649"/>
      <c r="MZA9" s="649"/>
      <c r="MZB9" s="649"/>
      <c r="MZC9" s="649"/>
      <c r="MZD9" s="649"/>
      <c r="MZE9" s="649"/>
      <c r="MZF9" s="649"/>
      <c r="MZG9" s="649"/>
      <c r="MZH9" s="649"/>
      <c r="MZI9" s="649"/>
      <c r="MZJ9" s="649"/>
      <c r="MZK9" s="649"/>
      <c r="MZL9" s="649"/>
      <c r="MZM9" s="649"/>
      <c r="MZN9" s="649"/>
      <c r="MZO9" s="649"/>
      <c r="MZP9" s="649"/>
      <c r="MZQ9" s="649"/>
      <c r="MZR9" s="649"/>
      <c r="MZS9" s="649"/>
      <c r="MZT9" s="649"/>
      <c r="MZU9" s="649"/>
      <c r="MZV9" s="649"/>
      <c r="MZW9" s="649"/>
      <c r="MZX9" s="649"/>
      <c r="MZY9" s="649"/>
      <c r="MZZ9" s="649"/>
      <c r="NAA9" s="649"/>
      <c r="NAB9" s="649"/>
      <c r="NAC9" s="649"/>
      <c r="NAD9" s="649"/>
      <c r="NAE9" s="649"/>
      <c r="NAF9" s="649"/>
      <c r="NAG9" s="649"/>
      <c r="NAH9" s="649"/>
      <c r="NAI9" s="649"/>
      <c r="NAJ9" s="649"/>
      <c r="NAK9" s="649"/>
      <c r="NAL9" s="649"/>
      <c r="NAM9" s="649"/>
      <c r="NAN9" s="649"/>
      <c r="NAO9" s="649"/>
      <c r="NAP9" s="649"/>
      <c r="NAQ9" s="649"/>
      <c r="NAR9" s="649"/>
      <c r="NAS9" s="649"/>
      <c r="NAT9" s="649"/>
      <c r="NAU9" s="649"/>
      <c r="NAV9" s="649"/>
      <c r="NAW9" s="649"/>
      <c r="NAX9" s="649"/>
      <c r="NAY9" s="649"/>
      <c r="NAZ9" s="649"/>
      <c r="NBA9" s="649"/>
      <c r="NBB9" s="649"/>
      <c r="NBC9" s="649"/>
      <c r="NBD9" s="649"/>
      <c r="NBE9" s="649"/>
      <c r="NBF9" s="649"/>
      <c r="NBG9" s="649"/>
      <c r="NBH9" s="649"/>
      <c r="NBI9" s="649"/>
      <c r="NBJ9" s="649"/>
      <c r="NBK9" s="649"/>
      <c r="NBL9" s="649"/>
      <c r="NBM9" s="649"/>
      <c r="NBN9" s="649"/>
      <c r="NBO9" s="649"/>
      <c r="NBP9" s="649"/>
      <c r="NBQ9" s="649"/>
      <c r="NBR9" s="649"/>
      <c r="NBS9" s="649"/>
      <c r="NBT9" s="649"/>
      <c r="NBU9" s="649"/>
      <c r="NBV9" s="649"/>
      <c r="NBW9" s="649"/>
      <c r="NBX9" s="649"/>
      <c r="NBY9" s="649"/>
      <c r="NBZ9" s="649"/>
      <c r="NCA9" s="649"/>
      <c r="NCB9" s="649"/>
      <c r="NCC9" s="649"/>
      <c r="NCD9" s="649"/>
      <c r="NCE9" s="649"/>
      <c r="NCF9" s="649"/>
      <c r="NCG9" s="649"/>
      <c r="NCH9" s="649"/>
      <c r="NCI9" s="649"/>
      <c r="NCJ9" s="649"/>
      <c r="NCK9" s="649"/>
      <c r="NCL9" s="649"/>
      <c r="NCM9" s="649"/>
      <c r="NCN9" s="649"/>
      <c r="NCO9" s="649"/>
      <c r="NCP9" s="649"/>
      <c r="NCQ9" s="649"/>
      <c r="NCR9" s="649"/>
      <c r="NCS9" s="649"/>
      <c r="NCT9" s="649"/>
      <c r="NCU9" s="649"/>
      <c r="NCV9" s="649"/>
      <c r="NCW9" s="649"/>
      <c r="NCX9" s="649"/>
      <c r="NCY9" s="649"/>
      <c r="NCZ9" s="649"/>
      <c r="NDA9" s="649"/>
      <c r="NDB9" s="649"/>
      <c r="NDC9" s="649"/>
      <c r="NDD9" s="649"/>
      <c r="NDE9" s="649"/>
      <c r="NDF9" s="649"/>
      <c r="NDG9" s="649"/>
      <c r="NDH9" s="649"/>
      <c r="NDI9" s="649"/>
      <c r="NDJ9" s="649"/>
      <c r="NDK9" s="649"/>
      <c r="NDL9" s="649"/>
      <c r="NDM9" s="649"/>
      <c r="NDN9" s="649"/>
      <c r="NDO9" s="649"/>
      <c r="NDP9" s="649"/>
      <c r="NDQ9" s="649"/>
      <c r="NDR9" s="649"/>
      <c r="NDS9" s="649"/>
      <c r="NDT9" s="649"/>
      <c r="NDU9" s="649"/>
      <c r="NDV9" s="649"/>
      <c r="NDW9" s="649"/>
      <c r="NDX9" s="649"/>
      <c r="NDY9" s="649"/>
      <c r="NDZ9" s="649"/>
      <c r="NEA9" s="649"/>
      <c r="NEB9" s="649"/>
      <c r="NEC9" s="649"/>
      <c r="NED9" s="649"/>
      <c r="NEE9" s="649"/>
      <c r="NEF9" s="649"/>
      <c r="NEG9" s="649"/>
      <c r="NEH9" s="649"/>
      <c r="NEI9" s="649"/>
      <c r="NEJ9" s="649"/>
      <c r="NEK9" s="649"/>
      <c r="NEL9" s="649"/>
      <c r="NEM9" s="649"/>
      <c r="NEN9" s="649"/>
      <c r="NEO9" s="649"/>
      <c r="NEP9" s="649"/>
      <c r="NEQ9" s="649"/>
      <c r="NER9" s="649"/>
      <c r="NES9" s="649"/>
      <c r="NET9" s="649"/>
      <c r="NEU9" s="649"/>
      <c r="NEV9" s="649"/>
      <c r="NEW9" s="649"/>
      <c r="NEX9" s="649"/>
      <c r="NEY9" s="649"/>
      <c r="NEZ9" s="649"/>
      <c r="NFA9" s="649"/>
      <c r="NFB9" s="649"/>
      <c r="NFC9" s="649"/>
      <c r="NFD9" s="649"/>
      <c r="NFE9" s="649"/>
      <c r="NFF9" s="649"/>
      <c r="NFG9" s="649"/>
      <c r="NFH9" s="649"/>
      <c r="NFI9" s="649"/>
      <c r="NFJ9" s="649"/>
      <c r="NFK9" s="649"/>
      <c r="NFL9" s="649"/>
      <c r="NFM9" s="649"/>
      <c r="NFN9" s="649"/>
      <c r="NFO9" s="649"/>
      <c r="NFP9" s="649"/>
      <c r="NFQ9" s="649"/>
      <c r="NFR9" s="649"/>
      <c r="NFS9" s="649"/>
      <c r="NFT9" s="649"/>
      <c r="NFU9" s="649"/>
      <c r="NFV9" s="649"/>
      <c r="NFW9" s="649"/>
      <c r="NFX9" s="649"/>
      <c r="NFY9" s="649"/>
      <c r="NFZ9" s="649"/>
      <c r="NGA9" s="649"/>
      <c r="NGB9" s="649"/>
      <c r="NGC9" s="649"/>
      <c r="NGD9" s="649"/>
      <c r="NGE9" s="649"/>
      <c r="NGF9" s="649"/>
      <c r="NGG9" s="649"/>
      <c r="NGH9" s="649"/>
      <c r="NGI9" s="649"/>
      <c r="NGJ9" s="649"/>
      <c r="NGK9" s="649"/>
      <c r="NGL9" s="649"/>
      <c r="NGM9" s="649"/>
      <c r="NGN9" s="649"/>
      <c r="NGO9" s="649"/>
      <c r="NGP9" s="649"/>
      <c r="NGQ9" s="649"/>
      <c r="NGR9" s="649"/>
      <c r="NGS9" s="649"/>
      <c r="NGT9" s="649"/>
      <c r="NGU9" s="649"/>
      <c r="NGV9" s="649"/>
      <c r="NGW9" s="649"/>
      <c r="NGX9" s="649"/>
      <c r="NGY9" s="649"/>
      <c r="NGZ9" s="649"/>
      <c r="NHA9" s="649"/>
      <c r="NHB9" s="649"/>
      <c r="NHC9" s="649"/>
      <c r="NHD9" s="649"/>
      <c r="NHE9" s="649"/>
      <c r="NHF9" s="649"/>
      <c r="NHG9" s="649"/>
      <c r="NHH9" s="649"/>
      <c r="NHI9" s="649"/>
      <c r="NHJ9" s="649"/>
      <c r="NHK9" s="649"/>
      <c r="NHL9" s="649"/>
      <c r="NHM9" s="649"/>
      <c r="NHN9" s="649"/>
      <c r="NHO9" s="649"/>
      <c r="NHP9" s="649"/>
      <c r="NHQ9" s="649"/>
      <c r="NHR9" s="649"/>
      <c r="NHS9" s="649"/>
      <c r="NHT9" s="649"/>
      <c r="NHU9" s="649"/>
      <c r="NHV9" s="649"/>
      <c r="NHW9" s="649"/>
      <c r="NHX9" s="649"/>
      <c r="NHY9" s="649"/>
      <c r="NHZ9" s="649"/>
      <c r="NIA9" s="649"/>
      <c r="NIB9" s="649"/>
      <c r="NIC9" s="649"/>
      <c r="NID9" s="649"/>
      <c r="NIE9" s="649"/>
      <c r="NIF9" s="649"/>
      <c r="NIG9" s="649"/>
      <c r="NIH9" s="649"/>
      <c r="NII9" s="649"/>
      <c r="NIJ9" s="649"/>
      <c r="NIK9" s="649"/>
      <c r="NIL9" s="649"/>
      <c r="NIM9" s="649"/>
      <c r="NIN9" s="649"/>
      <c r="NIO9" s="649"/>
      <c r="NIP9" s="649"/>
      <c r="NIQ9" s="649"/>
      <c r="NIR9" s="649"/>
      <c r="NIS9" s="649"/>
      <c r="NIT9" s="649"/>
      <c r="NIU9" s="649"/>
      <c r="NIV9" s="649"/>
      <c r="NIW9" s="649"/>
      <c r="NIX9" s="649"/>
      <c r="NIY9" s="649"/>
      <c r="NIZ9" s="649"/>
      <c r="NJA9" s="649"/>
      <c r="NJB9" s="649"/>
      <c r="NJC9" s="649"/>
      <c r="NJD9" s="649"/>
      <c r="NJE9" s="649"/>
      <c r="NJF9" s="649"/>
      <c r="NJG9" s="649"/>
      <c r="NJH9" s="649"/>
      <c r="NJI9" s="649"/>
      <c r="NJJ9" s="649"/>
      <c r="NJK9" s="649"/>
      <c r="NJL9" s="649"/>
      <c r="NJM9" s="649"/>
      <c r="NJN9" s="649"/>
      <c r="NJO9" s="649"/>
      <c r="NJP9" s="649"/>
      <c r="NJQ9" s="649"/>
      <c r="NJR9" s="649"/>
      <c r="NJS9" s="649"/>
      <c r="NJT9" s="649"/>
      <c r="NJU9" s="649"/>
      <c r="NJV9" s="649"/>
      <c r="NJW9" s="649"/>
      <c r="NJX9" s="649"/>
      <c r="NJY9" s="649"/>
      <c r="NJZ9" s="649"/>
      <c r="NKA9" s="649"/>
      <c r="NKB9" s="649"/>
      <c r="NKC9" s="649"/>
      <c r="NKD9" s="649"/>
      <c r="NKE9" s="649"/>
      <c r="NKF9" s="649"/>
      <c r="NKG9" s="649"/>
      <c r="NKH9" s="649"/>
      <c r="NKI9" s="649"/>
      <c r="NKJ9" s="649"/>
      <c r="NKK9" s="649"/>
      <c r="NKL9" s="649"/>
      <c r="NKM9" s="649"/>
      <c r="NKN9" s="649"/>
      <c r="NKO9" s="649"/>
      <c r="NKP9" s="649"/>
      <c r="NKQ9" s="649"/>
      <c r="NKR9" s="649"/>
      <c r="NKS9" s="649"/>
      <c r="NKT9" s="649"/>
      <c r="NKU9" s="649"/>
      <c r="NKV9" s="649"/>
      <c r="NKW9" s="649"/>
      <c r="NKX9" s="649"/>
      <c r="NKY9" s="649"/>
      <c r="NKZ9" s="649"/>
      <c r="NLA9" s="649"/>
      <c r="NLB9" s="649"/>
      <c r="NLC9" s="649"/>
      <c r="NLD9" s="649"/>
      <c r="NLE9" s="649"/>
      <c r="NLF9" s="649"/>
      <c r="NLG9" s="649"/>
      <c r="NLH9" s="649"/>
      <c r="NLI9" s="649"/>
      <c r="NLJ9" s="649"/>
      <c r="NLK9" s="649"/>
      <c r="NLL9" s="649"/>
      <c r="NLM9" s="649"/>
      <c r="NLN9" s="649"/>
      <c r="NLO9" s="649"/>
      <c r="NLP9" s="649"/>
      <c r="NLQ9" s="649"/>
      <c r="NLR9" s="649"/>
      <c r="NLS9" s="649"/>
      <c r="NLT9" s="649"/>
      <c r="NLU9" s="649"/>
      <c r="NLV9" s="649"/>
      <c r="NLW9" s="649"/>
      <c r="NLX9" s="649"/>
      <c r="NLY9" s="649"/>
      <c r="NLZ9" s="649"/>
      <c r="NMA9" s="649"/>
      <c r="NMB9" s="649"/>
      <c r="NMC9" s="649"/>
      <c r="NMD9" s="649"/>
      <c r="NME9" s="649"/>
      <c r="NMF9" s="649"/>
      <c r="NMG9" s="649"/>
      <c r="NMH9" s="649"/>
      <c r="NMI9" s="649"/>
      <c r="NMJ9" s="649"/>
      <c r="NMK9" s="649"/>
      <c r="NML9" s="649"/>
      <c r="NMM9" s="649"/>
      <c r="NMN9" s="649"/>
      <c r="NMO9" s="649"/>
      <c r="NMP9" s="649"/>
      <c r="NMQ9" s="649"/>
      <c r="NMR9" s="649"/>
      <c r="NMS9" s="649"/>
      <c r="NMT9" s="649"/>
      <c r="NMU9" s="649"/>
      <c r="NMV9" s="649"/>
      <c r="NMW9" s="649"/>
      <c r="NMX9" s="649"/>
      <c r="NMY9" s="649"/>
      <c r="NMZ9" s="649"/>
      <c r="NNA9" s="649"/>
      <c r="NNB9" s="649"/>
      <c r="NNC9" s="649"/>
      <c r="NND9" s="649"/>
      <c r="NNE9" s="649"/>
      <c r="NNF9" s="649"/>
      <c r="NNG9" s="649"/>
      <c r="NNH9" s="649"/>
      <c r="NNI9" s="649"/>
      <c r="NNJ9" s="649"/>
      <c r="NNK9" s="649"/>
      <c r="NNL9" s="649"/>
      <c r="NNM9" s="649"/>
      <c r="NNN9" s="649"/>
      <c r="NNO9" s="649"/>
      <c r="NNP9" s="649"/>
      <c r="NNQ9" s="649"/>
      <c r="NNR9" s="649"/>
      <c r="NNS9" s="649"/>
      <c r="NNT9" s="649"/>
      <c r="NNU9" s="649"/>
      <c r="NNV9" s="649"/>
      <c r="NNW9" s="649"/>
      <c r="NNX9" s="649"/>
      <c r="NNY9" s="649"/>
      <c r="NNZ9" s="649"/>
      <c r="NOA9" s="649"/>
      <c r="NOB9" s="649"/>
      <c r="NOC9" s="649"/>
      <c r="NOD9" s="649"/>
      <c r="NOE9" s="649"/>
      <c r="NOF9" s="649"/>
      <c r="NOG9" s="649"/>
      <c r="NOH9" s="649"/>
      <c r="NOI9" s="649"/>
      <c r="NOJ9" s="649"/>
      <c r="NOK9" s="649"/>
      <c r="NOL9" s="649"/>
      <c r="NOM9" s="649"/>
      <c r="NON9" s="649"/>
      <c r="NOO9" s="649"/>
      <c r="NOP9" s="649"/>
      <c r="NOQ9" s="649"/>
      <c r="NOR9" s="649"/>
      <c r="NOS9" s="649"/>
      <c r="NOT9" s="649"/>
      <c r="NOU9" s="649"/>
      <c r="NOV9" s="649"/>
      <c r="NOW9" s="649"/>
      <c r="NOX9" s="649"/>
      <c r="NOY9" s="649"/>
      <c r="NOZ9" s="649"/>
      <c r="NPA9" s="649"/>
      <c r="NPB9" s="649"/>
      <c r="NPC9" s="649"/>
      <c r="NPD9" s="649"/>
      <c r="NPE9" s="649"/>
      <c r="NPF9" s="649"/>
      <c r="NPG9" s="649"/>
      <c r="NPH9" s="649"/>
      <c r="NPI9" s="649"/>
      <c r="NPJ9" s="649"/>
      <c r="NPK9" s="649"/>
      <c r="NPL9" s="649"/>
      <c r="NPM9" s="649"/>
      <c r="NPN9" s="649"/>
      <c r="NPO9" s="649"/>
      <c r="NPP9" s="649"/>
      <c r="NPQ9" s="649"/>
      <c r="NPR9" s="649"/>
      <c r="NPS9" s="649"/>
      <c r="NPT9" s="649"/>
      <c r="NPU9" s="649"/>
      <c r="NPV9" s="649"/>
      <c r="NPW9" s="649"/>
      <c r="NPX9" s="649"/>
      <c r="NPY9" s="649"/>
      <c r="NPZ9" s="649"/>
      <c r="NQA9" s="649"/>
      <c r="NQB9" s="649"/>
      <c r="NQC9" s="649"/>
      <c r="NQD9" s="649"/>
      <c r="NQE9" s="649"/>
      <c r="NQF9" s="649"/>
      <c r="NQG9" s="649"/>
      <c r="NQH9" s="649"/>
      <c r="NQI9" s="649"/>
      <c r="NQJ9" s="649"/>
      <c r="NQK9" s="649"/>
      <c r="NQL9" s="649"/>
      <c r="NQM9" s="649"/>
      <c r="NQN9" s="649"/>
      <c r="NQO9" s="649"/>
      <c r="NQP9" s="649"/>
      <c r="NQQ9" s="649"/>
      <c r="NQR9" s="649"/>
      <c r="NQS9" s="649"/>
      <c r="NQT9" s="649"/>
      <c r="NQU9" s="649"/>
      <c r="NQV9" s="649"/>
      <c r="NQW9" s="649"/>
      <c r="NQX9" s="649"/>
      <c r="NQY9" s="649"/>
      <c r="NQZ9" s="649"/>
      <c r="NRA9" s="649"/>
      <c r="NRB9" s="649"/>
      <c r="NRC9" s="649"/>
      <c r="NRD9" s="649"/>
      <c r="NRE9" s="649"/>
      <c r="NRF9" s="649"/>
      <c r="NRG9" s="649"/>
      <c r="NRH9" s="649"/>
      <c r="NRI9" s="649"/>
      <c r="NRJ9" s="649"/>
      <c r="NRK9" s="649"/>
      <c r="NRL9" s="649"/>
      <c r="NRM9" s="649"/>
      <c r="NRN9" s="649"/>
      <c r="NRO9" s="649"/>
      <c r="NRP9" s="649"/>
      <c r="NRQ9" s="649"/>
      <c r="NRR9" s="649"/>
      <c r="NRS9" s="649"/>
      <c r="NRT9" s="649"/>
      <c r="NRU9" s="649"/>
      <c r="NRV9" s="649"/>
      <c r="NRW9" s="649"/>
      <c r="NRX9" s="649"/>
      <c r="NRY9" s="649"/>
      <c r="NRZ9" s="649"/>
      <c r="NSA9" s="649"/>
      <c r="NSB9" s="649"/>
      <c r="NSC9" s="649"/>
      <c r="NSD9" s="649"/>
      <c r="NSE9" s="649"/>
      <c r="NSF9" s="649"/>
      <c r="NSG9" s="649"/>
      <c r="NSH9" s="649"/>
      <c r="NSI9" s="649"/>
      <c r="NSJ9" s="649"/>
      <c r="NSK9" s="649"/>
      <c r="NSL9" s="649"/>
      <c r="NSM9" s="649"/>
      <c r="NSN9" s="649"/>
      <c r="NSO9" s="649"/>
      <c r="NSP9" s="649"/>
      <c r="NSQ9" s="649"/>
      <c r="NSR9" s="649"/>
      <c r="NSS9" s="649"/>
      <c r="NST9" s="649"/>
      <c r="NSU9" s="649"/>
      <c r="NSV9" s="649"/>
      <c r="NSW9" s="649"/>
      <c r="NSX9" s="649"/>
      <c r="NSY9" s="649"/>
      <c r="NSZ9" s="649"/>
      <c r="NTA9" s="649"/>
      <c r="NTB9" s="649"/>
      <c r="NTC9" s="649"/>
      <c r="NTD9" s="649"/>
      <c r="NTE9" s="649"/>
      <c r="NTF9" s="649"/>
      <c r="NTG9" s="649"/>
      <c r="NTH9" s="649"/>
      <c r="NTI9" s="649"/>
      <c r="NTJ9" s="649"/>
      <c r="NTK9" s="649"/>
      <c r="NTL9" s="649"/>
      <c r="NTM9" s="649"/>
      <c r="NTN9" s="649"/>
      <c r="NTO9" s="649"/>
      <c r="NTP9" s="649"/>
      <c r="NTQ9" s="649"/>
      <c r="NTR9" s="649"/>
      <c r="NTS9" s="649"/>
      <c r="NTT9" s="649"/>
      <c r="NTU9" s="649"/>
      <c r="NTV9" s="649"/>
      <c r="NTW9" s="649"/>
      <c r="NTX9" s="649"/>
      <c r="NTY9" s="649"/>
      <c r="NTZ9" s="649"/>
      <c r="NUA9" s="649"/>
      <c r="NUB9" s="649"/>
      <c r="NUC9" s="649"/>
      <c r="NUD9" s="649"/>
      <c r="NUE9" s="649"/>
      <c r="NUF9" s="649"/>
      <c r="NUG9" s="649"/>
      <c r="NUH9" s="649"/>
      <c r="NUI9" s="649"/>
      <c r="NUJ9" s="649"/>
      <c r="NUK9" s="649"/>
      <c r="NUL9" s="649"/>
      <c r="NUM9" s="649"/>
      <c r="NUN9" s="649"/>
      <c r="NUO9" s="649"/>
      <c r="NUP9" s="649"/>
      <c r="NUQ9" s="649"/>
      <c r="NUR9" s="649"/>
      <c r="NUS9" s="649"/>
      <c r="NUT9" s="649"/>
      <c r="NUU9" s="649"/>
      <c r="NUV9" s="649"/>
      <c r="NUW9" s="649"/>
      <c r="NUX9" s="649"/>
      <c r="NUY9" s="649"/>
      <c r="NUZ9" s="649"/>
      <c r="NVA9" s="649"/>
      <c r="NVB9" s="649"/>
      <c r="NVC9" s="649"/>
      <c r="NVD9" s="649"/>
      <c r="NVE9" s="649"/>
      <c r="NVF9" s="649"/>
      <c r="NVG9" s="649"/>
      <c r="NVH9" s="649"/>
      <c r="NVI9" s="649"/>
      <c r="NVJ9" s="649"/>
      <c r="NVK9" s="649"/>
      <c r="NVL9" s="649"/>
      <c r="NVM9" s="649"/>
      <c r="NVN9" s="649"/>
      <c r="NVO9" s="649"/>
      <c r="NVP9" s="649"/>
      <c r="NVQ9" s="649"/>
      <c r="NVR9" s="649"/>
      <c r="NVS9" s="649"/>
      <c r="NVT9" s="649"/>
      <c r="NVU9" s="649"/>
      <c r="NVV9" s="649"/>
      <c r="NVW9" s="649"/>
      <c r="NVX9" s="649"/>
      <c r="NVY9" s="649"/>
      <c r="NVZ9" s="649"/>
      <c r="NWA9" s="649"/>
      <c r="NWB9" s="649"/>
      <c r="NWC9" s="649"/>
      <c r="NWD9" s="649"/>
      <c r="NWE9" s="649"/>
      <c r="NWF9" s="649"/>
      <c r="NWG9" s="649"/>
      <c r="NWH9" s="649"/>
      <c r="NWI9" s="649"/>
      <c r="NWJ9" s="649"/>
      <c r="NWK9" s="649"/>
      <c r="NWL9" s="649"/>
      <c r="NWM9" s="649"/>
      <c r="NWN9" s="649"/>
      <c r="NWO9" s="649"/>
      <c r="NWP9" s="649"/>
      <c r="NWQ9" s="649"/>
      <c r="NWR9" s="649"/>
      <c r="NWS9" s="649"/>
      <c r="NWT9" s="649"/>
      <c r="NWU9" s="649"/>
      <c r="NWV9" s="649"/>
      <c r="NWW9" s="649"/>
      <c r="NWX9" s="649"/>
      <c r="NWY9" s="649"/>
      <c r="NWZ9" s="649"/>
      <c r="NXA9" s="649"/>
      <c r="NXB9" s="649"/>
      <c r="NXC9" s="649"/>
      <c r="NXD9" s="649"/>
      <c r="NXE9" s="649"/>
      <c r="NXF9" s="649"/>
      <c r="NXG9" s="649"/>
      <c r="NXH9" s="649"/>
      <c r="NXI9" s="649"/>
      <c r="NXJ9" s="649"/>
      <c r="NXK9" s="649"/>
      <c r="NXL9" s="649"/>
      <c r="NXM9" s="649"/>
      <c r="NXN9" s="649"/>
      <c r="NXO9" s="649"/>
      <c r="NXP9" s="649"/>
      <c r="NXQ9" s="649"/>
      <c r="NXR9" s="649"/>
      <c r="NXS9" s="649"/>
      <c r="NXT9" s="649"/>
      <c r="NXU9" s="649"/>
      <c r="NXV9" s="649"/>
      <c r="NXW9" s="649"/>
      <c r="NXX9" s="649"/>
      <c r="NXY9" s="649"/>
      <c r="NXZ9" s="649"/>
      <c r="NYA9" s="649"/>
      <c r="NYB9" s="649"/>
      <c r="NYC9" s="649"/>
      <c r="NYD9" s="649"/>
      <c r="NYE9" s="649"/>
      <c r="NYF9" s="649"/>
      <c r="NYG9" s="649"/>
      <c r="NYH9" s="649"/>
      <c r="NYI9" s="649"/>
      <c r="NYJ9" s="649"/>
      <c r="NYK9" s="649"/>
      <c r="NYL9" s="649"/>
      <c r="NYM9" s="649"/>
      <c r="NYN9" s="649"/>
      <c r="NYO9" s="649"/>
      <c r="NYP9" s="649"/>
      <c r="NYQ9" s="649"/>
      <c r="NYR9" s="649"/>
      <c r="NYS9" s="649"/>
      <c r="NYT9" s="649"/>
      <c r="NYU9" s="649"/>
      <c r="NYV9" s="649"/>
      <c r="NYW9" s="649"/>
      <c r="NYX9" s="649"/>
      <c r="NYY9" s="649"/>
      <c r="NYZ9" s="649"/>
      <c r="NZA9" s="649"/>
      <c r="NZB9" s="649"/>
      <c r="NZC9" s="649"/>
      <c r="NZD9" s="649"/>
      <c r="NZE9" s="649"/>
      <c r="NZF9" s="649"/>
      <c r="NZG9" s="649"/>
      <c r="NZH9" s="649"/>
      <c r="NZI9" s="649"/>
      <c r="NZJ9" s="649"/>
      <c r="NZK9" s="649"/>
      <c r="NZL9" s="649"/>
      <c r="NZM9" s="649"/>
      <c r="NZN9" s="649"/>
      <c r="NZO9" s="649"/>
      <c r="NZP9" s="649"/>
      <c r="NZQ9" s="649"/>
      <c r="NZR9" s="649"/>
      <c r="NZS9" s="649"/>
      <c r="NZT9" s="649"/>
      <c r="NZU9" s="649"/>
      <c r="NZV9" s="649"/>
      <c r="NZW9" s="649"/>
      <c r="NZX9" s="649"/>
      <c r="NZY9" s="649"/>
      <c r="NZZ9" s="649"/>
      <c r="OAA9" s="649"/>
      <c r="OAB9" s="649"/>
      <c r="OAC9" s="649"/>
      <c r="OAD9" s="649"/>
      <c r="OAE9" s="649"/>
      <c r="OAF9" s="649"/>
      <c r="OAG9" s="649"/>
      <c r="OAH9" s="649"/>
      <c r="OAI9" s="649"/>
      <c r="OAJ9" s="649"/>
      <c r="OAK9" s="649"/>
      <c r="OAL9" s="649"/>
      <c r="OAM9" s="649"/>
      <c r="OAN9" s="649"/>
      <c r="OAO9" s="649"/>
      <c r="OAP9" s="649"/>
      <c r="OAQ9" s="649"/>
      <c r="OAR9" s="649"/>
      <c r="OAS9" s="649"/>
      <c r="OAT9" s="649"/>
      <c r="OAU9" s="649"/>
      <c r="OAV9" s="649"/>
      <c r="OAW9" s="649"/>
      <c r="OAX9" s="649"/>
      <c r="OAY9" s="649"/>
      <c r="OAZ9" s="649"/>
      <c r="OBA9" s="649"/>
      <c r="OBB9" s="649"/>
      <c r="OBC9" s="649"/>
      <c r="OBD9" s="649"/>
      <c r="OBE9" s="649"/>
      <c r="OBF9" s="649"/>
      <c r="OBG9" s="649"/>
      <c r="OBH9" s="649"/>
      <c r="OBI9" s="649"/>
      <c r="OBJ9" s="649"/>
      <c r="OBK9" s="649"/>
      <c r="OBL9" s="649"/>
      <c r="OBM9" s="649"/>
      <c r="OBN9" s="649"/>
      <c r="OBO9" s="649"/>
      <c r="OBP9" s="649"/>
      <c r="OBQ9" s="649"/>
      <c r="OBR9" s="649"/>
      <c r="OBS9" s="649"/>
      <c r="OBT9" s="649"/>
      <c r="OBU9" s="649"/>
      <c r="OBV9" s="649"/>
      <c r="OBW9" s="649"/>
      <c r="OBX9" s="649"/>
      <c r="OBY9" s="649"/>
      <c r="OBZ9" s="649"/>
      <c r="OCA9" s="649"/>
      <c r="OCB9" s="649"/>
      <c r="OCC9" s="649"/>
      <c r="OCD9" s="649"/>
      <c r="OCE9" s="649"/>
      <c r="OCF9" s="649"/>
      <c r="OCG9" s="649"/>
      <c r="OCH9" s="649"/>
      <c r="OCI9" s="649"/>
      <c r="OCJ9" s="649"/>
      <c r="OCK9" s="649"/>
      <c r="OCL9" s="649"/>
      <c r="OCM9" s="649"/>
      <c r="OCN9" s="649"/>
      <c r="OCO9" s="649"/>
      <c r="OCP9" s="649"/>
      <c r="OCQ9" s="649"/>
      <c r="OCR9" s="649"/>
      <c r="OCS9" s="649"/>
      <c r="OCT9" s="649"/>
      <c r="OCU9" s="649"/>
      <c r="OCV9" s="649"/>
      <c r="OCW9" s="649"/>
      <c r="OCX9" s="649"/>
      <c r="OCY9" s="649"/>
      <c r="OCZ9" s="649"/>
      <c r="ODA9" s="649"/>
      <c r="ODB9" s="649"/>
      <c r="ODC9" s="649"/>
      <c r="ODD9" s="649"/>
      <c r="ODE9" s="649"/>
      <c r="ODF9" s="649"/>
      <c r="ODG9" s="649"/>
      <c r="ODH9" s="649"/>
      <c r="ODI9" s="649"/>
      <c r="ODJ9" s="649"/>
      <c r="ODK9" s="649"/>
      <c r="ODL9" s="649"/>
      <c r="ODM9" s="649"/>
      <c r="ODN9" s="649"/>
      <c r="ODO9" s="649"/>
      <c r="ODP9" s="649"/>
      <c r="ODQ9" s="649"/>
      <c r="ODR9" s="649"/>
      <c r="ODS9" s="649"/>
      <c r="ODT9" s="649"/>
      <c r="ODU9" s="649"/>
      <c r="ODV9" s="649"/>
      <c r="ODW9" s="649"/>
      <c r="ODX9" s="649"/>
      <c r="ODY9" s="649"/>
      <c r="ODZ9" s="649"/>
      <c r="OEA9" s="649"/>
      <c r="OEB9" s="649"/>
      <c r="OEC9" s="649"/>
      <c r="OED9" s="649"/>
      <c r="OEE9" s="649"/>
      <c r="OEF9" s="649"/>
      <c r="OEG9" s="649"/>
      <c r="OEH9" s="649"/>
      <c r="OEI9" s="649"/>
      <c r="OEJ9" s="649"/>
      <c r="OEK9" s="649"/>
      <c r="OEL9" s="649"/>
      <c r="OEM9" s="649"/>
      <c r="OEN9" s="649"/>
      <c r="OEO9" s="649"/>
      <c r="OEP9" s="649"/>
      <c r="OEQ9" s="649"/>
      <c r="OER9" s="649"/>
      <c r="OES9" s="649"/>
      <c r="OET9" s="649"/>
      <c r="OEU9" s="649"/>
      <c r="OEV9" s="649"/>
      <c r="OEW9" s="649"/>
      <c r="OEX9" s="649"/>
      <c r="OEY9" s="649"/>
      <c r="OEZ9" s="649"/>
      <c r="OFA9" s="649"/>
      <c r="OFB9" s="649"/>
      <c r="OFC9" s="649"/>
      <c r="OFD9" s="649"/>
      <c r="OFE9" s="649"/>
      <c r="OFF9" s="649"/>
      <c r="OFG9" s="649"/>
      <c r="OFH9" s="649"/>
      <c r="OFI9" s="649"/>
      <c r="OFJ9" s="649"/>
      <c r="OFK9" s="649"/>
      <c r="OFL9" s="649"/>
      <c r="OFM9" s="649"/>
      <c r="OFN9" s="649"/>
      <c r="OFO9" s="649"/>
      <c r="OFP9" s="649"/>
      <c r="OFQ9" s="649"/>
      <c r="OFR9" s="649"/>
      <c r="OFS9" s="649"/>
      <c r="OFT9" s="649"/>
      <c r="OFU9" s="649"/>
      <c r="OFV9" s="649"/>
      <c r="OFW9" s="649"/>
      <c r="OFX9" s="649"/>
      <c r="OFY9" s="649"/>
      <c r="OFZ9" s="649"/>
      <c r="OGA9" s="649"/>
      <c r="OGB9" s="649"/>
      <c r="OGC9" s="649"/>
      <c r="OGD9" s="649"/>
      <c r="OGE9" s="649"/>
      <c r="OGF9" s="649"/>
      <c r="OGG9" s="649"/>
      <c r="OGH9" s="649"/>
      <c r="OGI9" s="649"/>
      <c r="OGJ9" s="649"/>
      <c r="OGK9" s="649"/>
      <c r="OGL9" s="649"/>
      <c r="OGM9" s="649"/>
      <c r="OGN9" s="649"/>
      <c r="OGO9" s="649"/>
      <c r="OGP9" s="649"/>
      <c r="OGQ9" s="649"/>
      <c r="OGR9" s="649"/>
      <c r="OGS9" s="649"/>
      <c r="OGT9" s="649"/>
      <c r="OGU9" s="649"/>
      <c r="OGV9" s="649"/>
      <c r="OGW9" s="649"/>
      <c r="OGX9" s="649"/>
      <c r="OGY9" s="649"/>
      <c r="OGZ9" s="649"/>
      <c r="OHA9" s="649"/>
      <c r="OHB9" s="649"/>
      <c r="OHC9" s="649"/>
      <c r="OHD9" s="649"/>
      <c r="OHE9" s="649"/>
      <c r="OHF9" s="649"/>
      <c r="OHG9" s="649"/>
      <c r="OHH9" s="649"/>
      <c r="OHI9" s="649"/>
      <c r="OHJ9" s="649"/>
      <c r="OHK9" s="649"/>
      <c r="OHL9" s="649"/>
      <c r="OHM9" s="649"/>
      <c r="OHN9" s="649"/>
      <c r="OHO9" s="649"/>
      <c r="OHP9" s="649"/>
      <c r="OHQ9" s="649"/>
      <c r="OHR9" s="649"/>
      <c r="OHS9" s="649"/>
      <c r="OHT9" s="649"/>
      <c r="OHU9" s="649"/>
      <c r="OHV9" s="649"/>
      <c r="OHW9" s="649"/>
      <c r="OHX9" s="649"/>
      <c r="OHY9" s="649"/>
      <c r="OHZ9" s="649"/>
      <c r="OIA9" s="649"/>
      <c r="OIB9" s="649"/>
      <c r="OIC9" s="649"/>
      <c r="OID9" s="649"/>
      <c r="OIE9" s="649"/>
      <c r="OIF9" s="649"/>
      <c r="OIG9" s="649"/>
      <c r="OIH9" s="649"/>
      <c r="OII9" s="649"/>
      <c r="OIJ9" s="649"/>
      <c r="OIK9" s="649"/>
      <c r="OIL9" s="649"/>
      <c r="OIM9" s="649"/>
      <c r="OIN9" s="649"/>
      <c r="OIO9" s="649"/>
      <c r="OIP9" s="649"/>
      <c r="OIQ9" s="649"/>
      <c r="OIR9" s="649"/>
      <c r="OIS9" s="649"/>
      <c r="OIT9" s="649"/>
      <c r="OIU9" s="649"/>
      <c r="OIV9" s="649"/>
      <c r="OIW9" s="649"/>
      <c r="OIX9" s="649"/>
      <c r="OIY9" s="649"/>
      <c r="OIZ9" s="649"/>
      <c r="OJA9" s="649"/>
      <c r="OJB9" s="649"/>
      <c r="OJC9" s="649"/>
      <c r="OJD9" s="649"/>
      <c r="OJE9" s="649"/>
      <c r="OJF9" s="649"/>
      <c r="OJG9" s="649"/>
      <c r="OJH9" s="649"/>
      <c r="OJI9" s="649"/>
      <c r="OJJ9" s="649"/>
      <c r="OJK9" s="649"/>
      <c r="OJL9" s="649"/>
      <c r="OJM9" s="649"/>
      <c r="OJN9" s="649"/>
      <c r="OJO9" s="649"/>
      <c r="OJP9" s="649"/>
      <c r="OJQ9" s="649"/>
      <c r="OJR9" s="649"/>
      <c r="OJS9" s="649"/>
      <c r="OJT9" s="649"/>
      <c r="OJU9" s="649"/>
      <c r="OJV9" s="649"/>
      <c r="OJW9" s="649"/>
      <c r="OJX9" s="649"/>
      <c r="OJY9" s="649"/>
      <c r="OJZ9" s="649"/>
      <c r="OKA9" s="649"/>
      <c r="OKB9" s="649"/>
      <c r="OKC9" s="649"/>
      <c r="OKD9" s="649"/>
      <c r="OKE9" s="649"/>
      <c r="OKF9" s="649"/>
      <c r="OKG9" s="649"/>
      <c r="OKH9" s="649"/>
      <c r="OKI9" s="649"/>
      <c r="OKJ9" s="649"/>
      <c r="OKK9" s="649"/>
      <c r="OKL9" s="649"/>
      <c r="OKM9" s="649"/>
      <c r="OKN9" s="649"/>
      <c r="OKO9" s="649"/>
      <c r="OKP9" s="649"/>
      <c r="OKQ9" s="649"/>
      <c r="OKR9" s="649"/>
      <c r="OKS9" s="649"/>
      <c r="OKT9" s="649"/>
      <c r="OKU9" s="649"/>
      <c r="OKV9" s="649"/>
      <c r="OKW9" s="649"/>
      <c r="OKX9" s="649"/>
      <c r="OKY9" s="649"/>
      <c r="OKZ9" s="649"/>
      <c r="OLA9" s="649"/>
      <c r="OLB9" s="649"/>
      <c r="OLC9" s="649"/>
      <c r="OLD9" s="649"/>
      <c r="OLE9" s="649"/>
      <c r="OLF9" s="649"/>
      <c r="OLG9" s="649"/>
      <c r="OLH9" s="649"/>
      <c r="OLI9" s="649"/>
      <c r="OLJ9" s="649"/>
      <c r="OLK9" s="649"/>
      <c r="OLL9" s="649"/>
      <c r="OLM9" s="649"/>
      <c r="OLN9" s="649"/>
      <c r="OLO9" s="649"/>
      <c r="OLP9" s="649"/>
      <c r="OLQ9" s="649"/>
      <c r="OLR9" s="649"/>
      <c r="OLS9" s="649"/>
      <c r="OLT9" s="649"/>
      <c r="OLU9" s="649"/>
      <c r="OLV9" s="649"/>
      <c r="OLW9" s="649"/>
      <c r="OLX9" s="649"/>
      <c r="OLY9" s="649"/>
      <c r="OLZ9" s="649"/>
      <c r="OMA9" s="649"/>
      <c r="OMB9" s="649"/>
      <c r="OMC9" s="649"/>
      <c r="OMD9" s="649"/>
      <c r="OME9" s="649"/>
      <c r="OMF9" s="649"/>
      <c r="OMG9" s="649"/>
      <c r="OMH9" s="649"/>
      <c r="OMI9" s="649"/>
      <c r="OMJ9" s="649"/>
      <c r="OMK9" s="649"/>
      <c r="OML9" s="649"/>
      <c r="OMM9" s="649"/>
      <c r="OMN9" s="649"/>
      <c r="OMO9" s="649"/>
      <c r="OMP9" s="649"/>
      <c r="OMQ9" s="649"/>
      <c r="OMR9" s="649"/>
      <c r="OMS9" s="649"/>
      <c r="OMT9" s="649"/>
      <c r="OMU9" s="649"/>
      <c r="OMV9" s="649"/>
      <c r="OMW9" s="649"/>
      <c r="OMX9" s="649"/>
      <c r="OMY9" s="649"/>
      <c r="OMZ9" s="649"/>
      <c r="ONA9" s="649"/>
      <c r="ONB9" s="649"/>
      <c r="ONC9" s="649"/>
      <c r="OND9" s="649"/>
      <c r="ONE9" s="649"/>
      <c r="ONF9" s="649"/>
      <c r="ONG9" s="649"/>
      <c r="ONH9" s="649"/>
      <c r="ONI9" s="649"/>
      <c r="ONJ9" s="649"/>
      <c r="ONK9" s="649"/>
      <c r="ONL9" s="649"/>
      <c r="ONM9" s="649"/>
      <c r="ONN9" s="649"/>
      <c r="ONO9" s="649"/>
      <c r="ONP9" s="649"/>
      <c r="ONQ9" s="649"/>
      <c r="ONR9" s="649"/>
      <c r="ONS9" s="649"/>
      <c r="ONT9" s="649"/>
      <c r="ONU9" s="649"/>
      <c r="ONV9" s="649"/>
      <c r="ONW9" s="649"/>
      <c r="ONX9" s="649"/>
      <c r="ONY9" s="649"/>
      <c r="ONZ9" s="649"/>
      <c r="OOA9" s="649"/>
      <c r="OOB9" s="649"/>
      <c r="OOC9" s="649"/>
      <c r="OOD9" s="649"/>
      <c r="OOE9" s="649"/>
      <c r="OOF9" s="649"/>
      <c r="OOG9" s="649"/>
      <c r="OOH9" s="649"/>
      <c r="OOI9" s="649"/>
      <c r="OOJ9" s="649"/>
      <c r="OOK9" s="649"/>
      <c r="OOL9" s="649"/>
      <c r="OOM9" s="649"/>
      <c r="OON9" s="649"/>
      <c r="OOO9" s="649"/>
      <c r="OOP9" s="649"/>
      <c r="OOQ9" s="649"/>
      <c r="OOR9" s="649"/>
      <c r="OOS9" s="649"/>
      <c r="OOT9" s="649"/>
      <c r="OOU9" s="649"/>
      <c r="OOV9" s="649"/>
      <c r="OOW9" s="649"/>
      <c r="OOX9" s="649"/>
      <c r="OOY9" s="649"/>
      <c r="OOZ9" s="649"/>
      <c r="OPA9" s="649"/>
      <c r="OPB9" s="649"/>
      <c r="OPC9" s="649"/>
      <c r="OPD9" s="649"/>
      <c r="OPE9" s="649"/>
      <c r="OPF9" s="649"/>
      <c r="OPG9" s="649"/>
      <c r="OPH9" s="649"/>
      <c r="OPI9" s="649"/>
      <c r="OPJ9" s="649"/>
      <c r="OPK9" s="649"/>
      <c r="OPL9" s="649"/>
      <c r="OPM9" s="649"/>
      <c r="OPN9" s="649"/>
      <c r="OPO9" s="649"/>
      <c r="OPP9" s="649"/>
      <c r="OPQ9" s="649"/>
      <c r="OPR9" s="649"/>
      <c r="OPS9" s="649"/>
      <c r="OPT9" s="649"/>
      <c r="OPU9" s="649"/>
      <c r="OPV9" s="649"/>
      <c r="OPW9" s="649"/>
      <c r="OPX9" s="649"/>
      <c r="OPY9" s="649"/>
      <c r="OPZ9" s="649"/>
      <c r="OQA9" s="649"/>
      <c r="OQB9" s="649"/>
      <c r="OQC9" s="649"/>
      <c r="OQD9" s="649"/>
      <c r="OQE9" s="649"/>
      <c r="OQF9" s="649"/>
      <c r="OQG9" s="649"/>
      <c r="OQH9" s="649"/>
      <c r="OQI9" s="649"/>
      <c r="OQJ9" s="649"/>
      <c r="OQK9" s="649"/>
      <c r="OQL9" s="649"/>
      <c r="OQM9" s="649"/>
      <c r="OQN9" s="649"/>
      <c r="OQO9" s="649"/>
      <c r="OQP9" s="649"/>
      <c r="OQQ9" s="649"/>
      <c r="OQR9" s="649"/>
      <c r="OQS9" s="649"/>
      <c r="OQT9" s="649"/>
      <c r="OQU9" s="649"/>
      <c r="OQV9" s="649"/>
      <c r="OQW9" s="649"/>
      <c r="OQX9" s="649"/>
      <c r="OQY9" s="649"/>
      <c r="OQZ9" s="649"/>
      <c r="ORA9" s="649"/>
      <c r="ORB9" s="649"/>
      <c r="ORC9" s="649"/>
      <c r="ORD9" s="649"/>
      <c r="ORE9" s="649"/>
      <c r="ORF9" s="649"/>
      <c r="ORG9" s="649"/>
      <c r="ORH9" s="649"/>
      <c r="ORI9" s="649"/>
      <c r="ORJ9" s="649"/>
      <c r="ORK9" s="649"/>
      <c r="ORL9" s="649"/>
      <c r="ORM9" s="649"/>
      <c r="ORN9" s="649"/>
      <c r="ORO9" s="649"/>
      <c r="ORP9" s="649"/>
      <c r="ORQ9" s="649"/>
      <c r="ORR9" s="649"/>
      <c r="ORS9" s="649"/>
      <c r="ORT9" s="649"/>
      <c r="ORU9" s="649"/>
      <c r="ORV9" s="649"/>
      <c r="ORW9" s="649"/>
      <c r="ORX9" s="649"/>
      <c r="ORY9" s="649"/>
      <c r="ORZ9" s="649"/>
      <c r="OSA9" s="649"/>
      <c r="OSB9" s="649"/>
      <c r="OSC9" s="649"/>
      <c r="OSD9" s="649"/>
      <c r="OSE9" s="649"/>
      <c r="OSF9" s="649"/>
      <c r="OSG9" s="649"/>
      <c r="OSH9" s="649"/>
      <c r="OSI9" s="649"/>
      <c r="OSJ9" s="649"/>
      <c r="OSK9" s="649"/>
      <c r="OSL9" s="649"/>
      <c r="OSM9" s="649"/>
      <c r="OSN9" s="649"/>
      <c r="OSO9" s="649"/>
      <c r="OSP9" s="649"/>
      <c r="OSQ9" s="649"/>
      <c r="OSR9" s="649"/>
      <c r="OSS9" s="649"/>
      <c r="OST9" s="649"/>
      <c r="OSU9" s="649"/>
      <c r="OSV9" s="649"/>
      <c r="OSW9" s="649"/>
      <c r="OSX9" s="649"/>
      <c r="OSY9" s="649"/>
      <c r="OSZ9" s="649"/>
      <c r="OTA9" s="649"/>
      <c r="OTB9" s="649"/>
      <c r="OTC9" s="649"/>
      <c r="OTD9" s="649"/>
      <c r="OTE9" s="649"/>
      <c r="OTF9" s="649"/>
      <c r="OTG9" s="649"/>
      <c r="OTH9" s="649"/>
      <c r="OTI9" s="649"/>
      <c r="OTJ9" s="649"/>
      <c r="OTK9" s="649"/>
      <c r="OTL9" s="649"/>
      <c r="OTM9" s="649"/>
      <c r="OTN9" s="649"/>
      <c r="OTO9" s="649"/>
      <c r="OTP9" s="649"/>
      <c r="OTQ9" s="649"/>
      <c r="OTR9" s="649"/>
      <c r="OTS9" s="649"/>
      <c r="OTT9" s="649"/>
      <c r="OTU9" s="649"/>
      <c r="OTV9" s="649"/>
      <c r="OTW9" s="649"/>
      <c r="OTX9" s="649"/>
      <c r="OTY9" s="649"/>
      <c r="OTZ9" s="649"/>
      <c r="OUA9" s="649"/>
      <c r="OUB9" s="649"/>
      <c r="OUC9" s="649"/>
      <c r="OUD9" s="649"/>
      <c r="OUE9" s="649"/>
      <c r="OUF9" s="649"/>
      <c r="OUG9" s="649"/>
      <c r="OUH9" s="649"/>
      <c r="OUI9" s="649"/>
      <c r="OUJ9" s="649"/>
      <c r="OUK9" s="649"/>
      <c r="OUL9" s="649"/>
      <c r="OUM9" s="649"/>
      <c r="OUN9" s="649"/>
      <c r="OUO9" s="649"/>
      <c r="OUP9" s="649"/>
      <c r="OUQ9" s="649"/>
      <c r="OUR9" s="649"/>
      <c r="OUS9" s="649"/>
      <c r="OUT9" s="649"/>
      <c r="OUU9" s="649"/>
      <c r="OUV9" s="649"/>
      <c r="OUW9" s="649"/>
      <c r="OUX9" s="649"/>
      <c r="OUY9" s="649"/>
      <c r="OUZ9" s="649"/>
      <c r="OVA9" s="649"/>
      <c r="OVB9" s="649"/>
      <c r="OVC9" s="649"/>
      <c r="OVD9" s="649"/>
      <c r="OVE9" s="649"/>
      <c r="OVF9" s="649"/>
      <c r="OVG9" s="649"/>
      <c r="OVH9" s="649"/>
      <c r="OVI9" s="649"/>
      <c r="OVJ9" s="649"/>
      <c r="OVK9" s="649"/>
      <c r="OVL9" s="649"/>
      <c r="OVM9" s="649"/>
      <c r="OVN9" s="649"/>
      <c r="OVO9" s="649"/>
      <c r="OVP9" s="649"/>
      <c r="OVQ9" s="649"/>
      <c r="OVR9" s="649"/>
      <c r="OVS9" s="649"/>
      <c r="OVT9" s="649"/>
      <c r="OVU9" s="649"/>
      <c r="OVV9" s="649"/>
      <c r="OVW9" s="649"/>
      <c r="OVX9" s="649"/>
      <c r="OVY9" s="649"/>
      <c r="OVZ9" s="649"/>
      <c r="OWA9" s="649"/>
      <c r="OWB9" s="649"/>
      <c r="OWC9" s="649"/>
      <c r="OWD9" s="649"/>
      <c r="OWE9" s="649"/>
      <c r="OWF9" s="649"/>
      <c r="OWG9" s="649"/>
      <c r="OWH9" s="649"/>
      <c r="OWI9" s="649"/>
      <c r="OWJ9" s="649"/>
      <c r="OWK9" s="649"/>
      <c r="OWL9" s="649"/>
      <c r="OWM9" s="649"/>
      <c r="OWN9" s="649"/>
      <c r="OWO9" s="649"/>
      <c r="OWP9" s="649"/>
      <c r="OWQ9" s="649"/>
      <c r="OWR9" s="649"/>
      <c r="OWS9" s="649"/>
      <c r="OWT9" s="649"/>
      <c r="OWU9" s="649"/>
      <c r="OWV9" s="649"/>
      <c r="OWW9" s="649"/>
      <c r="OWX9" s="649"/>
      <c r="OWY9" s="649"/>
      <c r="OWZ9" s="649"/>
      <c r="OXA9" s="649"/>
      <c r="OXB9" s="649"/>
      <c r="OXC9" s="649"/>
      <c r="OXD9" s="649"/>
      <c r="OXE9" s="649"/>
      <c r="OXF9" s="649"/>
      <c r="OXG9" s="649"/>
      <c r="OXH9" s="649"/>
      <c r="OXI9" s="649"/>
      <c r="OXJ9" s="649"/>
      <c r="OXK9" s="649"/>
      <c r="OXL9" s="649"/>
      <c r="OXM9" s="649"/>
      <c r="OXN9" s="649"/>
      <c r="OXO9" s="649"/>
      <c r="OXP9" s="649"/>
      <c r="OXQ9" s="649"/>
      <c r="OXR9" s="649"/>
      <c r="OXS9" s="649"/>
      <c r="OXT9" s="649"/>
      <c r="OXU9" s="649"/>
      <c r="OXV9" s="649"/>
      <c r="OXW9" s="649"/>
      <c r="OXX9" s="649"/>
      <c r="OXY9" s="649"/>
      <c r="OXZ9" s="649"/>
      <c r="OYA9" s="649"/>
      <c r="OYB9" s="649"/>
      <c r="OYC9" s="649"/>
      <c r="OYD9" s="649"/>
      <c r="OYE9" s="649"/>
      <c r="OYF9" s="649"/>
      <c r="OYG9" s="649"/>
      <c r="OYH9" s="649"/>
      <c r="OYI9" s="649"/>
      <c r="OYJ9" s="649"/>
      <c r="OYK9" s="649"/>
      <c r="OYL9" s="649"/>
      <c r="OYM9" s="649"/>
      <c r="OYN9" s="649"/>
      <c r="OYO9" s="649"/>
      <c r="OYP9" s="649"/>
      <c r="OYQ9" s="649"/>
      <c r="OYR9" s="649"/>
      <c r="OYS9" s="649"/>
      <c r="OYT9" s="649"/>
      <c r="OYU9" s="649"/>
      <c r="OYV9" s="649"/>
      <c r="OYW9" s="649"/>
      <c r="OYX9" s="649"/>
      <c r="OYY9" s="649"/>
      <c r="OYZ9" s="649"/>
      <c r="OZA9" s="649"/>
      <c r="OZB9" s="649"/>
      <c r="OZC9" s="649"/>
      <c r="OZD9" s="649"/>
      <c r="OZE9" s="649"/>
      <c r="OZF9" s="649"/>
      <c r="OZG9" s="649"/>
      <c r="OZH9" s="649"/>
      <c r="OZI9" s="649"/>
      <c r="OZJ9" s="649"/>
      <c r="OZK9" s="649"/>
      <c r="OZL9" s="649"/>
      <c r="OZM9" s="649"/>
      <c r="OZN9" s="649"/>
      <c r="OZO9" s="649"/>
      <c r="OZP9" s="649"/>
      <c r="OZQ9" s="649"/>
      <c r="OZR9" s="649"/>
      <c r="OZS9" s="649"/>
      <c r="OZT9" s="649"/>
      <c r="OZU9" s="649"/>
      <c r="OZV9" s="649"/>
      <c r="OZW9" s="649"/>
      <c r="OZX9" s="649"/>
      <c r="OZY9" s="649"/>
      <c r="OZZ9" s="649"/>
      <c r="PAA9" s="649"/>
      <c r="PAB9" s="649"/>
      <c r="PAC9" s="649"/>
      <c r="PAD9" s="649"/>
      <c r="PAE9" s="649"/>
      <c r="PAF9" s="649"/>
      <c r="PAG9" s="649"/>
      <c r="PAH9" s="649"/>
      <c r="PAI9" s="649"/>
      <c r="PAJ9" s="649"/>
      <c r="PAK9" s="649"/>
      <c r="PAL9" s="649"/>
      <c r="PAM9" s="649"/>
      <c r="PAN9" s="649"/>
      <c r="PAO9" s="649"/>
      <c r="PAP9" s="649"/>
      <c r="PAQ9" s="649"/>
      <c r="PAR9" s="649"/>
      <c r="PAS9" s="649"/>
      <c r="PAT9" s="649"/>
      <c r="PAU9" s="649"/>
      <c r="PAV9" s="649"/>
      <c r="PAW9" s="649"/>
      <c r="PAX9" s="649"/>
      <c r="PAY9" s="649"/>
      <c r="PAZ9" s="649"/>
      <c r="PBA9" s="649"/>
      <c r="PBB9" s="649"/>
      <c r="PBC9" s="649"/>
      <c r="PBD9" s="649"/>
      <c r="PBE9" s="649"/>
      <c r="PBF9" s="649"/>
      <c r="PBG9" s="649"/>
      <c r="PBH9" s="649"/>
      <c r="PBI9" s="649"/>
      <c r="PBJ9" s="649"/>
      <c r="PBK9" s="649"/>
      <c r="PBL9" s="649"/>
      <c r="PBM9" s="649"/>
      <c r="PBN9" s="649"/>
      <c r="PBO9" s="649"/>
      <c r="PBP9" s="649"/>
      <c r="PBQ9" s="649"/>
      <c r="PBR9" s="649"/>
      <c r="PBS9" s="649"/>
      <c r="PBT9" s="649"/>
      <c r="PBU9" s="649"/>
      <c r="PBV9" s="649"/>
      <c r="PBW9" s="649"/>
      <c r="PBX9" s="649"/>
      <c r="PBY9" s="649"/>
      <c r="PBZ9" s="649"/>
      <c r="PCA9" s="649"/>
      <c r="PCB9" s="649"/>
      <c r="PCC9" s="649"/>
      <c r="PCD9" s="649"/>
      <c r="PCE9" s="649"/>
      <c r="PCF9" s="649"/>
      <c r="PCG9" s="649"/>
      <c r="PCH9" s="649"/>
      <c r="PCI9" s="649"/>
      <c r="PCJ9" s="649"/>
      <c r="PCK9" s="649"/>
      <c r="PCL9" s="649"/>
      <c r="PCM9" s="649"/>
      <c r="PCN9" s="649"/>
      <c r="PCO9" s="649"/>
      <c r="PCP9" s="649"/>
      <c r="PCQ9" s="649"/>
      <c r="PCR9" s="649"/>
      <c r="PCS9" s="649"/>
      <c r="PCT9" s="649"/>
      <c r="PCU9" s="649"/>
      <c r="PCV9" s="649"/>
      <c r="PCW9" s="649"/>
      <c r="PCX9" s="649"/>
      <c r="PCY9" s="649"/>
      <c r="PCZ9" s="649"/>
      <c r="PDA9" s="649"/>
      <c r="PDB9" s="649"/>
      <c r="PDC9" s="649"/>
      <c r="PDD9" s="649"/>
      <c r="PDE9" s="649"/>
      <c r="PDF9" s="649"/>
      <c r="PDG9" s="649"/>
      <c r="PDH9" s="649"/>
      <c r="PDI9" s="649"/>
      <c r="PDJ9" s="649"/>
      <c r="PDK9" s="649"/>
      <c r="PDL9" s="649"/>
      <c r="PDM9" s="649"/>
      <c r="PDN9" s="649"/>
      <c r="PDO9" s="649"/>
      <c r="PDP9" s="649"/>
      <c r="PDQ9" s="649"/>
      <c r="PDR9" s="649"/>
      <c r="PDS9" s="649"/>
      <c r="PDT9" s="649"/>
      <c r="PDU9" s="649"/>
      <c r="PDV9" s="649"/>
      <c r="PDW9" s="649"/>
      <c r="PDX9" s="649"/>
      <c r="PDY9" s="649"/>
      <c r="PDZ9" s="649"/>
      <c r="PEA9" s="649"/>
      <c r="PEB9" s="649"/>
      <c r="PEC9" s="649"/>
      <c r="PED9" s="649"/>
      <c r="PEE9" s="649"/>
      <c r="PEF9" s="649"/>
      <c r="PEG9" s="649"/>
      <c r="PEH9" s="649"/>
      <c r="PEI9" s="649"/>
      <c r="PEJ9" s="649"/>
      <c r="PEK9" s="649"/>
      <c r="PEL9" s="649"/>
      <c r="PEM9" s="649"/>
      <c r="PEN9" s="649"/>
      <c r="PEO9" s="649"/>
      <c r="PEP9" s="649"/>
      <c r="PEQ9" s="649"/>
      <c r="PER9" s="649"/>
      <c r="PES9" s="649"/>
      <c r="PET9" s="649"/>
      <c r="PEU9" s="649"/>
      <c r="PEV9" s="649"/>
      <c r="PEW9" s="649"/>
      <c r="PEX9" s="649"/>
      <c r="PEY9" s="649"/>
      <c r="PEZ9" s="649"/>
      <c r="PFA9" s="649"/>
      <c r="PFB9" s="649"/>
      <c r="PFC9" s="649"/>
      <c r="PFD9" s="649"/>
      <c r="PFE9" s="649"/>
      <c r="PFF9" s="649"/>
      <c r="PFG9" s="649"/>
      <c r="PFH9" s="649"/>
      <c r="PFI9" s="649"/>
      <c r="PFJ9" s="649"/>
      <c r="PFK9" s="649"/>
      <c r="PFL9" s="649"/>
      <c r="PFM9" s="649"/>
      <c r="PFN9" s="649"/>
      <c r="PFO9" s="649"/>
      <c r="PFP9" s="649"/>
      <c r="PFQ9" s="649"/>
      <c r="PFR9" s="649"/>
      <c r="PFS9" s="649"/>
      <c r="PFT9" s="649"/>
      <c r="PFU9" s="649"/>
      <c r="PFV9" s="649"/>
      <c r="PFW9" s="649"/>
      <c r="PFX9" s="649"/>
      <c r="PFY9" s="649"/>
      <c r="PFZ9" s="649"/>
      <c r="PGA9" s="649"/>
      <c r="PGB9" s="649"/>
      <c r="PGC9" s="649"/>
      <c r="PGD9" s="649"/>
      <c r="PGE9" s="649"/>
      <c r="PGF9" s="649"/>
      <c r="PGG9" s="649"/>
      <c r="PGH9" s="649"/>
      <c r="PGI9" s="649"/>
      <c r="PGJ9" s="649"/>
      <c r="PGK9" s="649"/>
      <c r="PGL9" s="649"/>
      <c r="PGM9" s="649"/>
      <c r="PGN9" s="649"/>
      <c r="PGO9" s="649"/>
      <c r="PGP9" s="649"/>
      <c r="PGQ9" s="649"/>
      <c r="PGR9" s="649"/>
      <c r="PGS9" s="649"/>
      <c r="PGT9" s="649"/>
      <c r="PGU9" s="649"/>
      <c r="PGV9" s="649"/>
      <c r="PGW9" s="649"/>
      <c r="PGX9" s="649"/>
      <c r="PGY9" s="649"/>
      <c r="PGZ9" s="649"/>
      <c r="PHA9" s="649"/>
      <c r="PHB9" s="649"/>
      <c r="PHC9" s="649"/>
      <c r="PHD9" s="649"/>
      <c r="PHE9" s="649"/>
      <c r="PHF9" s="649"/>
      <c r="PHG9" s="649"/>
      <c r="PHH9" s="649"/>
      <c r="PHI9" s="649"/>
      <c r="PHJ9" s="649"/>
      <c r="PHK9" s="649"/>
      <c r="PHL9" s="649"/>
      <c r="PHM9" s="649"/>
      <c r="PHN9" s="649"/>
      <c r="PHO9" s="649"/>
      <c r="PHP9" s="649"/>
      <c r="PHQ9" s="649"/>
      <c r="PHR9" s="649"/>
      <c r="PHS9" s="649"/>
      <c r="PHT9" s="649"/>
      <c r="PHU9" s="649"/>
      <c r="PHV9" s="649"/>
      <c r="PHW9" s="649"/>
      <c r="PHX9" s="649"/>
      <c r="PHY9" s="649"/>
      <c r="PHZ9" s="649"/>
      <c r="PIA9" s="649"/>
      <c r="PIB9" s="649"/>
      <c r="PIC9" s="649"/>
      <c r="PID9" s="649"/>
      <c r="PIE9" s="649"/>
      <c r="PIF9" s="649"/>
      <c r="PIG9" s="649"/>
      <c r="PIH9" s="649"/>
      <c r="PII9" s="649"/>
      <c r="PIJ9" s="649"/>
      <c r="PIK9" s="649"/>
      <c r="PIL9" s="649"/>
      <c r="PIM9" s="649"/>
      <c r="PIN9" s="649"/>
      <c r="PIO9" s="649"/>
      <c r="PIP9" s="649"/>
      <c r="PIQ9" s="649"/>
      <c r="PIR9" s="649"/>
      <c r="PIS9" s="649"/>
      <c r="PIT9" s="649"/>
      <c r="PIU9" s="649"/>
      <c r="PIV9" s="649"/>
      <c r="PIW9" s="649"/>
      <c r="PIX9" s="649"/>
      <c r="PIY9" s="649"/>
      <c r="PIZ9" s="649"/>
      <c r="PJA9" s="649"/>
      <c r="PJB9" s="649"/>
      <c r="PJC9" s="649"/>
      <c r="PJD9" s="649"/>
      <c r="PJE9" s="649"/>
      <c r="PJF9" s="649"/>
      <c r="PJG9" s="649"/>
      <c r="PJH9" s="649"/>
      <c r="PJI9" s="649"/>
      <c r="PJJ9" s="649"/>
      <c r="PJK9" s="649"/>
      <c r="PJL9" s="649"/>
      <c r="PJM9" s="649"/>
      <c r="PJN9" s="649"/>
      <c r="PJO9" s="649"/>
      <c r="PJP9" s="649"/>
      <c r="PJQ9" s="649"/>
      <c r="PJR9" s="649"/>
      <c r="PJS9" s="649"/>
      <c r="PJT9" s="649"/>
      <c r="PJU9" s="649"/>
      <c r="PJV9" s="649"/>
      <c r="PJW9" s="649"/>
      <c r="PJX9" s="649"/>
      <c r="PJY9" s="649"/>
      <c r="PJZ9" s="649"/>
      <c r="PKA9" s="649"/>
      <c r="PKB9" s="649"/>
      <c r="PKC9" s="649"/>
      <c r="PKD9" s="649"/>
      <c r="PKE9" s="649"/>
      <c r="PKF9" s="649"/>
      <c r="PKG9" s="649"/>
      <c r="PKH9" s="649"/>
      <c r="PKI9" s="649"/>
      <c r="PKJ9" s="649"/>
      <c r="PKK9" s="649"/>
      <c r="PKL9" s="649"/>
      <c r="PKM9" s="649"/>
      <c r="PKN9" s="649"/>
      <c r="PKO9" s="649"/>
      <c r="PKP9" s="649"/>
      <c r="PKQ9" s="649"/>
      <c r="PKR9" s="649"/>
      <c r="PKS9" s="649"/>
      <c r="PKT9" s="649"/>
      <c r="PKU9" s="649"/>
      <c r="PKV9" s="649"/>
      <c r="PKW9" s="649"/>
      <c r="PKX9" s="649"/>
      <c r="PKY9" s="649"/>
      <c r="PKZ9" s="649"/>
      <c r="PLA9" s="649"/>
      <c r="PLB9" s="649"/>
      <c r="PLC9" s="649"/>
      <c r="PLD9" s="649"/>
      <c r="PLE9" s="649"/>
      <c r="PLF9" s="649"/>
      <c r="PLG9" s="649"/>
      <c r="PLH9" s="649"/>
      <c r="PLI9" s="649"/>
      <c r="PLJ9" s="649"/>
      <c r="PLK9" s="649"/>
      <c r="PLL9" s="649"/>
      <c r="PLM9" s="649"/>
      <c r="PLN9" s="649"/>
      <c r="PLO9" s="649"/>
      <c r="PLP9" s="649"/>
      <c r="PLQ9" s="649"/>
      <c r="PLR9" s="649"/>
      <c r="PLS9" s="649"/>
      <c r="PLT9" s="649"/>
      <c r="PLU9" s="649"/>
      <c r="PLV9" s="649"/>
      <c r="PLW9" s="649"/>
      <c r="PLX9" s="649"/>
      <c r="PLY9" s="649"/>
      <c r="PLZ9" s="649"/>
      <c r="PMA9" s="649"/>
      <c r="PMB9" s="649"/>
      <c r="PMC9" s="649"/>
      <c r="PMD9" s="649"/>
      <c r="PME9" s="649"/>
      <c r="PMF9" s="649"/>
      <c r="PMG9" s="649"/>
      <c r="PMH9" s="649"/>
      <c r="PMI9" s="649"/>
      <c r="PMJ9" s="649"/>
      <c r="PMK9" s="649"/>
      <c r="PML9" s="649"/>
      <c r="PMM9" s="649"/>
      <c r="PMN9" s="649"/>
      <c r="PMO9" s="649"/>
      <c r="PMP9" s="649"/>
      <c r="PMQ9" s="649"/>
      <c r="PMR9" s="649"/>
      <c r="PMS9" s="649"/>
      <c r="PMT9" s="649"/>
      <c r="PMU9" s="649"/>
      <c r="PMV9" s="649"/>
      <c r="PMW9" s="649"/>
      <c r="PMX9" s="649"/>
      <c r="PMY9" s="649"/>
      <c r="PMZ9" s="649"/>
      <c r="PNA9" s="649"/>
      <c r="PNB9" s="649"/>
      <c r="PNC9" s="649"/>
      <c r="PND9" s="649"/>
      <c r="PNE9" s="649"/>
      <c r="PNF9" s="649"/>
      <c r="PNG9" s="649"/>
      <c r="PNH9" s="649"/>
      <c r="PNI9" s="649"/>
      <c r="PNJ9" s="649"/>
      <c r="PNK9" s="649"/>
      <c r="PNL9" s="649"/>
      <c r="PNM9" s="649"/>
      <c r="PNN9" s="649"/>
      <c r="PNO9" s="649"/>
      <c r="PNP9" s="649"/>
      <c r="PNQ9" s="649"/>
      <c r="PNR9" s="649"/>
      <c r="PNS9" s="649"/>
      <c r="PNT9" s="649"/>
      <c r="PNU9" s="649"/>
      <c r="PNV9" s="649"/>
      <c r="PNW9" s="649"/>
      <c r="PNX9" s="649"/>
      <c r="PNY9" s="649"/>
      <c r="PNZ9" s="649"/>
      <c r="POA9" s="649"/>
      <c r="POB9" s="649"/>
      <c r="POC9" s="649"/>
      <c r="POD9" s="649"/>
      <c r="POE9" s="649"/>
      <c r="POF9" s="649"/>
      <c r="POG9" s="649"/>
      <c r="POH9" s="649"/>
      <c r="POI9" s="649"/>
      <c r="POJ9" s="649"/>
      <c r="POK9" s="649"/>
      <c r="POL9" s="649"/>
      <c r="POM9" s="649"/>
      <c r="PON9" s="649"/>
      <c r="POO9" s="649"/>
      <c r="POP9" s="649"/>
      <c r="POQ9" s="649"/>
      <c r="POR9" s="649"/>
      <c r="POS9" s="649"/>
      <c r="POT9" s="649"/>
      <c r="POU9" s="649"/>
      <c r="POV9" s="649"/>
      <c r="POW9" s="649"/>
      <c r="POX9" s="649"/>
      <c r="POY9" s="649"/>
      <c r="POZ9" s="649"/>
      <c r="PPA9" s="649"/>
      <c r="PPB9" s="649"/>
      <c r="PPC9" s="649"/>
      <c r="PPD9" s="649"/>
      <c r="PPE9" s="649"/>
      <c r="PPF9" s="649"/>
      <c r="PPG9" s="649"/>
      <c r="PPH9" s="649"/>
      <c r="PPI9" s="649"/>
      <c r="PPJ9" s="649"/>
      <c r="PPK9" s="649"/>
      <c r="PPL9" s="649"/>
      <c r="PPM9" s="649"/>
      <c r="PPN9" s="649"/>
      <c r="PPO9" s="649"/>
      <c r="PPP9" s="649"/>
      <c r="PPQ9" s="649"/>
      <c r="PPR9" s="649"/>
      <c r="PPS9" s="649"/>
      <c r="PPT9" s="649"/>
      <c r="PPU9" s="649"/>
      <c r="PPV9" s="649"/>
      <c r="PPW9" s="649"/>
      <c r="PPX9" s="649"/>
      <c r="PPY9" s="649"/>
      <c r="PPZ9" s="649"/>
      <c r="PQA9" s="649"/>
      <c r="PQB9" s="649"/>
      <c r="PQC9" s="649"/>
      <c r="PQD9" s="649"/>
      <c r="PQE9" s="649"/>
      <c r="PQF9" s="649"/>
      <c r="PQG9" s="649"/>
      <c r="PQH9" s="649"/>
      <c r="PQI9" s="649"/>
      <c r="PQJ9" s="649"/>
      <c r="PQK9" s="649"/>
      <c r="PQL9" s="649"/>
      <c r="PQM9" s="649"/>
      <c r="PQN9" s="649"/>
      <c r="PQO9" s="649"/>
      <c r="PQP9" s="649"/>
      <c r="PQQ9" s="649"/>
      <c r="PQR9" s="649"/>
      <c r="PQS9" s="649"/>
      <c r="PQT9" s="649"/>
      <c r="PQU9" s="649"/>
      <c r="PQV9" s="649"/>
      <c r="PQW9" s="649"/>
      <c r="PQX9" s="649"/>
      <c r="PQY9" s="649"/>
      <c r="PQZ9" s="649"/>
      <c r="PRA9" s="649"/>
      <c r="PRB9" s="649"/>
      <c r="PRC9" s="649"/>
      <c r="PRD9" s="649"/>
      <c r="PRE9" s="649"/>
      <c r="PRF9" s="649"/>
      <c r="PRG9" s="649"/>
      <c r="PRH9" s="649"/>
      <c r="PRI9" s="649"/>
      <c r="PRJ9" s="649"/>
      <c r="PRK9" s="649"/>
      <c r="PRL9" s="649"/>
      <c r="PRM9" s="649"/>
      <c r="PRN9" s="649"/>
      <c r="PRO9" s="649"/>
      <c r="PRP9" s="649"/>
      <c r="PRQ9" s="649"/>
      <c r="PRR9" s="649"/>
      <c r="PRS9" s="649"/>
      <c r="PRT9" s="649"/>
      <c r="PRU9" s="649"/>
      <c r="PRV9" s="649"/>
      <c r="PRW9" s="649"/>
      <c r="PRX9" s="649"/>
      <c r="PRY9" s="649"/>
      <c r="PRZ9" s="649"/>
      <c r="PSA9" s="649"/>
      <c r="PSB9" s="649"/>
      <c r="PSC9" s="649"/>
      <c r="PSD9" s="649"/>
      <c r="PSE9" s="649"/>
      <c r="PSF9" s="649"/>
      <c r="PSG9" s="649"/>
      <c r="PSH9" s="649"/>
      <c r="PSI9" s="649"/>
      <c r="PSJ9" s="649"/>
      <c r="PSK9" s="649"/>
      <c r="PSL9" s="649"/>
      <c r="PSM9" s="649"/>
      <c r="PSN9" s="649"/>
      <c r="PSO9" s="649"/>
      <c r="PSP9" s="649"/>
      <c r="PSQ9" s="649"/>
      <c r="PSR9" s="649"/>
      <c r="PSS9" s="649"/>
      <c r="PST9" s="649"/>
      <c r="PSU9" s="649"/>
      <c r="PSV9" s="649"/>
      <c r="PSW9" s="649"/>
      <c r="PSX9" s="649"/>
      <c r="PSY9" s="649"/>
      <c r="PSZ9" s="649"/>
      <c r="PTA9" s="649"/>
      <c r="PTB9" s="649"/>
      <c r="PTC9" s="649"/>
      <c r="PTD9" s="649"/>
      <c r="PTE9" s="649"/>
      <c r="PTF9" s="649"/>
      <c r="PTG9" s="649"/>
      <c r="PTH9" s="649"/>
      <c r="PTI9" s="649"/>
      <c r="PTJ9" s="649"/>
      <c r="PTK9" s="649"/>
      <c r="PTL9" s="649"/>
      <c r="PTM9" s="649"/>
      <c r="PTN9" s="649"/>
      <c r="PTO9" s="649"/>
      <c r="PTP9" s="649"/>
      <c r="PTQ9" s="649"/>
      <c r="PTR9" s="649"/>
      <c r="PTS9" s="649"/>
      <c r="PTT9" s="649"/>
      <c r="PTU9" s="649"/>
      <c r="PTV9" s="649"/>
      <c r="PTW9" s="649"/>
      <c r="PTX9" s="649"/>
      <c r="PTY9" s="649"/>
      <c r="PTZ9" s="649"/>
      <c r="PUA9" s="649"/>
      <c r="PUB9" s="649"/>
      <c r="PUC9" s="649"/>
      <c r="PUD9" s="649"/>
      <c r="PUE9" s="649"/>
      <c r="PUF9" s="649"/>
      <c r="PUG9" s="649"/>
      <c r="PUH9" s="649"/>
      <c r="PUI9" s="649"/>
      <c r="PUJ9" s="649"/>
      <c r="PUK9" s="649"/>
      <c r="PUL9" s="649"/>
      <c r="PUM9" s="649"/>
      <c r="PUN9" s="649"/>
      <c r="PUO9" s="649"/>
      <c r="PUP9" s="649"/>
      <c r="PUQ9" s="649"/>
      <c r="PUR9" s="649"/>
      <c r="PUS9" s="649"/>
      <c r="PUT9" s="649"/>
      <c r="PUU9" s="649"/>
      <c r="PUV9" s="649"/>
      <c r="PUW9" s="649"/>
      <c r="PUX9" s="649"/>
      <c r="PUY9" s="649"/>
      <c r="PUZ9" s="649"/>
      <c r="PVA9" s="649"/>
      <c r="PVB9" s="649"/>
      <c r="PVC9" s="649"/>
      <c r="PVD9" s="649"/>
      <c r="PVE9" s="649"/>
      <c r="PVF9" s="649"/>
      <c r="PVG9" s="649"/>
      <c r="PVH9" s="649"/>
      <c r="PVI9" s="649"/>
      <c r="PVJ9" s="649"/>
      <c r="PVK9" s="649"/>
      <c r="PVL9" s="649"/>
      <c r="PVM9" s="649"/>
      <c r="PVN9" s="649"/>
      <c r="PVO9" s="649"/>
      <c r="PVP9" s="649"/>
      <c r="PVQ9" s="649"/>
      <c r="PVR9" s="649"/>
      <c r="PVS9" s="649"/>
      <c r="PVT9" s="649"/>
      <c r="PVU9" s="649"/>
      <c r="PVV9" s="649"/>
      <c r="PVW9" s="649"/>
      <c r="PVX9" s="649"/>
      <c r="PVY9" s="649"/>
      <c r="PVZ9" s="649"/>
      <c r="PWA9" s="649"/>
      <c r="PWB9" s="649"/>
      <c r="PWC9" s="649"/>
      <c r="PWD9" s="649"/>
      <c r="PWE9" s="649"/>
      <c r="PWF9" s="649"/>
      <c r="PWG9" s="649"/>
      <c r="PWH9" s="649"/>
      <c r="PWI9" s="649"/>
      <c r="PWJ9" s="649"/>
      <c r="PWK9" s="649"/>
      <c r="PWL9" s="649"/>
      <c r="PWM9" s="649"/>
      <c r="PWN9" s="649"/>
      <c r="PWO9" s="649"/>
      <c r="PWP9" s="649"/>
      <c r="PWQ9" s="649"/>
      <c r="PWR9" s="649"/>
      <c r="PWS9" s="649"/>
      <c r="PWT9" s="649"/>
      <c r="PWU9" s="649"/>
      <c r="PWV9" s="649"/>
      <c r="PWW9" s="649"/>
      <c r="PWX9" s="649"/>
      <c r="PWY9" s="649"/>
      <c r="PWZ9" s="649"/>
      <c r="PXA9" s="649"/>
      <c r="PXB9" s="649"/>
      <c r="PXC9" s="649"/>
      <c r="PXD9" s="649"/>
      <c r="PXE9" s="649"/>
      <c r="PXF9" s="649"/>
      <c r="PXG9" s="649"/>
      <c r="PXH9" s="649"/>
      <c r="PXI9" s="649"/>
      <c r="PXJ9" s="649"/>
      <c r="PXK9" s="649"/>
      <c r="PXL9" s="649"/>
      <c r="PXM9" s="649"/>
      <c r="PXN9" s="649"/>
      <c r="PXO9" s="649"/>
      <c r="PXP9" s="649"/>
      <c r="PXQ9" s="649"/>
      <c r="PXR9" s="649"/>
      <c r="PXS9" s="649"/>
      <c r="PXT9" s="649"/>
      <c r="PXU9" s="649"/>
      <c r="PXV9" s="649"/>
      <c r="PXW9" s="649"/>
      <c r="PXX9" s="649"/>
      <c r="PXY9" s="649"/>
      <c r="PXZ9" s="649"/>
      <c r="PYA9" s="649"/>
      <c r="PYB9" s="649"/>
      <c r="PYC9" s="649"/>
      <c r="PYD9" s="649"/>
      <c r="PYE9" s="649"/>
      <c r="PYF9" s="649"/>
      <c r="PYG9" s="649"/>
      <c r="PYH9" s="649"/>
      <c r="PYI9" s="649"/>
      <c r="PYJ9" s="649"/>
      <c r="PYK9" s="649"/>
      <c r="PYL9" s="649"/>
      <c r="PYM9" s="649"/>
      <c r="PYN9" s="649"/>
      <c r="PYO9" s="649"/>
      <c r="PYP9" s="649"/>
      <c r="PYQ9" s="649"/>
      <c r="PYR9" s="649"/>
      <c r="PYS9" s="649"/>
      <c r="PYT9" s="649"/>
      <c r="PYU9" s="649"/>
      <c r="PYV9" s="649"/>
      <c r="PYW9" s="649"/>
      <c r="PYX9" s="649"/>
      <c r="PYY9" s="649"/>
      <c r="PYZ9" s="649"/>
      <c r="PZA9" s="649"/>
      <c r="PZB9" s="649"/>
      <c r="PZC9" s="649"/>
      <c r="PZD9" s="649"/>
      <c r="PZE9" s="649"/>
      <c r="PZF9" s="649"/>
      <c r="PZG9" s="649"/>
      <c r="PZH9" s="649"/>
      <c r="PZI9" s="649"/>
      <c r="PZJ9" s="649"/>
      <c r="PZK9" s="649"/>
      <c r="PZL9" s="649"/>
      <c r="PZM9" s="649"/>
      <c r="PZN9" s="649"/>
      <c r="PZO9" s="649"/>
      <c r="PZP9" s="649"/>
      <c r="PZQ9" s="649"/>
      <c r="PZR9" s="649"/>
      <c r="PZS9" s="649"/>
      <c r="PZT9" s="649"/>
      <c r="PZU9" s="649"/>
      <c r="PZV9" s="649"/>
      <c r="PZW9" s="649"/>
      <c r="PZX9" s="649"/>
      <c r="PZY9" s="649"/>
      <c r="PZZ9" s="649"/>
      <c r="QAA9" s="649"/>
      <c r="QAB9" s="649"/>
      <c r="QAC9" s="649"/>
      <c r="QAD9" s="649"/>
      <c r="QAE9" s="649"/>
      <c r="QAF9" s="649"/>
      <c r="QAG9" s="649"/>
      <c r="QAH9" s="649"/>
      <c r="QAI9" s="649"/>
      <c r="QAJ9" s="649"/>
      <c r="QAK9" s="649"/>
      <c r="QAL9" s="649"/>
      <c r="QAM9" s="649"/>
      <c r="QAN9" s="649"/>
      <c r="QAO9" s="649"/>
      <c r="QAP9" s="649"/>
      <c r="QAQ9" s="649"/>
      <c r="QAR9" s="649"/>
      <c r="QAS9" s="649"/>
      <c r="QAT9" s="649"/>
      <c r="QAU9" s="649"/>
      <c r="QAV9" s="649"/>
      <c r="QAW9" s="649"/>
      <c r="QAX9" s="649"/>
      <c r="QAY9" s="649"/>
      <c r="QAZ9" s="649"/>
      <c r="QBA9" s="649"/>
      <c r="QBB9" s="649"/>
      <c r="QBC9" s="649"/>
      <c r="QBD9" s="649"/>
      <c r="QBE9" s="649"/>
      <c r="QBF9" s="649"/>
      <c r="QBG9" s="649"/>
      <c r="QBH9" s="649"/>
      <c r="QBI9" s="649"/>
      <c r="QBJ9" s="649"/>
      <c r="QBK9" s="649"/>
      <c r="QBL9" s="649"/>
      <c r="QBM9" s="649"/>
      <c r="QBN9" s="649"/>
      <c r="QBO9" s="649"/>
      <c r="QBP9" s="649"/>
      <c r="QBQ9" s="649"/>
      <c r="QBR9" s="649"/>
      <c r="QBS9" s="649"/>
      <c r="QBT9" s="649"/>
      <c r="QBU9" s="649"/>
      <c r="QBV9" s="649"/>
      <c r="QBW9" s="649"/>
      <c r="QBX9" s="649"/>
      <c r="QBY9" s="649"/>
      <c r="QBZ9" s="649"/>
      <c r="QCA9" s="649"/>
      <c r="QCB9" s="649"/>
      <c r="QCC9" s="649"/>
      <c r="QCD9" s="649"/>
      <c r="QCE9" s="649"/>
      <c r="QCF9" s="649"/>
      <c r="QCG9" s="649"/>
      <c r="QCH9" s="649"/>
      <c r="QCI9" s="649"/>
      <c r="QCJ9" s="649"/>
      <c r="QCK9" s="649"/>
      <c r="QCL9" s="649"/>
      <c r="QCM9" s="649"/>
      <c r="QCN9" s="649"/>
      <c r="QCO9" s="649"/>
      <c r="QCP9" s="649"/>
      <c r="QCQ9" s="649"/>
      <c r="QCR9" s="649"/>
      <c r="QCS9" s="649"/>
      <c r="QCT9" s="649"/>
      <c r="QCU9" s="649"/>
      <c r="QCV9" s="649"/>
      <c r="QCW9" s="649"/>
      <c r="QCX9" s="649"/>
      <c r="QCY9" s="649"/>
      <c r="QCZ9" s="649"/>
      <c r="QDA9" s="649"/>
      <c r="QDB9" s="649"/>
      <c r="QDC9" s="649"/>
      <c r="QDD9" s="649"/>
      <c r="QDE9" s="649"/>
      <c r="QDF9" s="649"/>
      <c r="QDG9" s="649"/>
      <c r="QDH9" s="649"/>
      <c r="QDI9" s="649"/>
      <c r="QDJ9" s="649"/>
      <c r="QDK9" s="649"/>
      <c r="QDL9" s="649"/>
      <c r="QDM9" s="649"/>
      <c r="QDN9" s="649"/>
      <c r="QDO9" s="649"/>
      <c r="QDP9" s="649"/>
      <c r="QDQ9" s="649"/>
      <c r="QDR9" s="649"/>
      <c r="QDS9" s="649"/>
      <c r="QDT9" s="649"/>
      <c r="QDU9" s="649"/>
      <c r="QDV9" s="649"/>
      <c r="QDW9" s="649"/>
      <c r="QDX9" s="649"/>
      <c r="QDY9" s="649"/>
      <c r="QDZ9" s="649"/>
      <c r="QEA9" s="649"/>
      <c r="QEB9" s="649"/>
      <c r="QEC9" s="649"/>
      <c r="QED9" s="649"/>
      <c r="QEE9" s="649"/>
      <c r="QEF9" s="649"/>
      <c r="QEG9" s="649"/>
      <c r="QEH9" s="649"/>
      <c r="QEI9" s="649"/>
      <c r="QEJ9" s="649"/>
      <c r="QEK9" s="649"/>
      <c r="QEL9" s="649"/>
      <c r="QEM9" s="649"/>
      <c r="QEN9" s="649"/>
      <c r="QEO9" s="649"/>
      <c r="QEP9" s="649"/>
      <c r="QEQ9" s="649"/>
      <c r="QER9" s="649"/>
      <c r="QES9" s="649"/>
      <c r="QET9" s="649"/>
      <c r="QEU9" s="649"/>
      <c r="QEV9" s="649"/>
      <c r="QEW9" s="649"/>
      <c r="QEX9" s="649"/>
      <c r="QEY9" s="649"/>
      <c r="QEZ9" s="649"/>
      <c r="QFA9" s="649"/>
      <c r="QFB9" s="649"/>
      <c r="QFC9" s="649"/>
      <c r="QFD9" s="649"/>
      <c r="QFE9" s="649"/>
      <c r="QFF9" s="649"/>
      <c r="QFG9" s="649"/>
      <c r="QFH9" s="649"/>
      <c r="QFI9" s="649"/>
      <c r="QFJ9" s="649"/>
      <c r="QFK9" s="649"/>
      <c r="QFL9" s="649"/>
      <c r="QFM9" s="649"/>
      <c r="QFN9" s="649"/>
      <c r="QFO9" s="649"/>
      <c r="QFP9" s="649"/>
      <c r="QFQ9" s="649"/>
      <c r="QFR9" s="649"/>
      <c r="QFS9" s="649"/>
      <c r="QFT9" s="649"/>
      <c r="QFU9" s="649"/>
      <c r="QFV9" s="649"/>
      <c r="QFW9" s="649"/>
      <c r="QFX9" s="649"/>
      <c r="QFY9" s="649"/>
      <c r="QFZ9" s="649"/>
      <c r="QGA9" s="649"/>
      <c r="QGB9" s="649"/>
      <c r="QGC9" s="649"/>
      <c r="QGD9" s="649"/>
      <c r="QGE9" s="649"/>
      <c r="QGF9" s="649"/>
      <c r="QGG9" s="649"/>
      <c r="QGH9" s="649"/>
      <c r="QGI9" s="649"/>
      <c r="QGJ9" s="649"/>
      <c r="QGK9" s="649"/>
      <c r="QGL9" s="649"/>
      <c r="QGM9" s="649"/>
      <c r="QGN9" s="649"/>
      <c r="QGO9" s="649"/>
      <c r="QGP9" s="649"/>
      <c r="QGQ9" s="649"/>
      <c r="QGR9" s="649"/>
      <c r="QGS9" s="649"/>
      <c r="QGT9" s="649"/>
      <c r="QGU9" s="649"/>
      <c r="QGV9" s="649"/>
      <c r="QGW9" s="649"/>
      <c r="QGX9" s="649"/>
      <c r="QGY9" s="649"/>
      <c r="QGZ9" s="649"/>
      <c r="QHA9" s="649"/>
      <c r="QHB9" s="649"/>
      <c r="QHC9" s="649"/>
      <c r="QHD9" s="649"/>
      <c r="QHE9" s="649"/>
      <c r="QHF9" s="649"/>
      <c r="QHG9" s="649"/>
      <c r="QHH9" s="649"/>
      <c r="QHI9" s="649"/>
      <c r="QHJ9" s="649"/>
      <c r="QHK9" s="649"/>
      <c r="QHL9" s="649"/>
      <c r="QHM9" s="649"/>
      <c r="QHN9" s="649"/>
      <c r="QHO9" s="649"/>
      <c r="QHP9" s="649"/>
      <c r="QHQ9" s="649"/>
      <c r="QHR9" s="649"/>
      <c r="QHS9" s="649"/>
      <c r="QHT9" s="649"/>
      <c r="QHU9" s="649"/>
      <c r="QHV9" s="649"/>
      <c r="QHW9" s="649"/>
      <c r="QHX9" s="649"/>
      <c r="QHY9" s="649"/>
      <c r="QHZ9" s="649"/>
      <c r="QIA9" s="649"/>
      <c r="QIB9" s="649"/>
      <c r="QIC9" s="649"/>
      <c r="QID9" s="649"/>
      <c r="QIE9" s="649"/>
      <c r="QIF9" s="649"/>
      <c r="QIG9" s="649"/>
      <c r="QIH9" s="649"/>
      <c r="QII9" s="649"/>
      <c r="QIJ9" s="649"/>
      <c r="QIK9" s="649"/>
      <c r="QIL9" s="649"/>
      <c r="QIM9" s="649"/>
      <c r="QIN9" s="649"/>
      <c r="QIO9" s="649"/>
      <c r="QIP9" s="649"/>
      <c r="QIQ9" s="649"/>
      <c r="QIR9" s="649"/>
      <c r="QIS9" s="649"/>
      <c r="QIT9" s="649"/>
      <c r="QIU9" s="649"/>
      <c r="QIV9" s="649"/>
      <c r="QIW9" s="649"/>
      <c r="QIX9" s="649"/>
      <c r="QIY9" s="649"/>
      <c r="QIZ9" s="649"/>
      <c r="QJA9" s="649"/>
      <c r="QJB9" s="649"/>
      <c r="QJC9" s="649"/>
      <c r="QJD9" s="649"/>
      <c r="QJE9" s="649"/>
      <c r="QJF9" s="649"/>
      <c r="QJG9" s="649"/>
      <c r="QJH9" s="649"/>
      <c r="QJI9" s="649"/>
      <c r="QJJ9" s="649"/>
      <c r="QJK9" s="649"/>
      <c r="QJL9" s="649"/>
      <c r="QJM9" s="649"/>
      <c r="QJN9" s="649"/>
      <c r="QJO9" s="649"/>
      <c r="QJP9" s="649"/>
      <c r="QJQ9" s="649"/>
      <c r="QJR9" s="649"/>
      <c r="QJS9" s="649"/>
      <c r="QJT9" s="649"/>
      <c r="QJU9" s="649"/>
      <c r="QJV9" s="649"/>
      <c r="QJW9" s="649"/>
      <c r="QJX9" s="649"/>
      <c r="QJY9" s="649"/>
      <c r="QJZ9" s="649"/>
      <c r="QKA9" s="649"/>
      <c r="QKB9" s="649"/>
      <c r="QKC9" s="649"/>
      <c r="QKD9" s="649"/>
      <c r="QKE9" s="649"/>
      <c r="QKF9" s="649"/>
      <c r="QKG9" s="649"/>
      <c r="QKH9" s="649"/>
      <c r="QKI9" s="649"/>
      <c r="QKJ9" s="649"/>
      <c r="QKK9" s="649"/>
      <c r="QKL9" s="649"/>
      <c r="QKM9" s="649"/>
      <c r="QKN9" s="649"/>
      <c r="QKO9" s="649"/>
      <c r="QKP9" s="649"/>
      <c r="QKQ9" s="649"/>
      <c r="QKR9" s="649"/>
      <c r="QKS9" s="649"/>
      <c r="QKT9" s="649"/>
      <c r="QKU9" s="649"/>
      <c r="QKV9" s="649"/>
      <c r="QKW9" s="649"/>
      <c r="QKX9" s="649"/>
      <c r="QKY9" s="649"/>
      <c r="QKZ9" s="649"/>
      <c r="QLA9" s="649"/>
      <c r="QLB9" s="649"/>
      <c r="QLC9" s="649"/>
      <c r="QLD9" s="649"/>
      <c r="QLE9" s="649"/>
      <c r="QLF9" s="649"/>
      <c r="QLG9" s="649"/>
      <c r="QLH9" s="649"/>
      <c r="QLI9" s="649"/>
      <c r="QLJ9" s="649"/>
      <c r="QLK9" s="649"/>
      <c r="QLL9" s="649"/>
      <c r="QLM9" s="649"/>
      <c r="QLN9" s="649"/>
      <c r="QLO9" s="649"/>
      <c r="QLP9" s="649"/>
      <c r="QLQ9" s="649"/>
      <c r="QLR9" s="649"/>
      <c r="QLS9" s="649"/>
      <c r="QLT9" s="649"/>
      <c r="QLU9" s="649"/>
      <c r="QLV9" s="649"/>
      <c r="QLW9" s="649"/>
      <c r="QLX9" s="649"/>
      <c r="QLY9" s="649"/>
      <c r="QLZ9" s="649"/>
      <c r="QMA9" s="649"/>
      <c r="QMB9" s="649"/>
      <c r="QMC9" s="649"/>
      <c r="QMD9" s="649"/>
      <c r="QME9" s="649"/>
      <c r="QMF9" s="649"/>
      <c r="QMG9" s="649"/>
      <c r="QMH9" s="649"/>
      <c r="QMI9" s="649"/>
      <c r="QMJ9" s="649"/>
      <c r="QMK9" s="649"/>
      <c r="QML9" s="649"/>
      <c r="QMM9" s="649"/>
      <c r="QMN9" s="649"/>
      <c r="QMO9" s="649"/>
      <c r="QMP9" s="649"/>
      <c r="QMQ9" s="649"/>
      <c r="QMR9" s="649"/>
      <c r="QMS9" s="649"/>
      <c r="QMT9" s="649"/>
      <c r="QMU9" s="649"/>
      <c r="QMV9" s="649"/>
      <c r="QMW9" s="649"/>
      <c r="QMX9" s="649"/>
      <c r="QMY9" s="649"/>
      <c r="QMZ9" s="649"/>
      <c r="QNA9" s="649"/>
      <c r="QNB9" s="649"/>
      <c r="QNC9" s="649"/>
      <c r="QND9" s="649"/>
      <c r="QNE9" s="649"/>
      <c r="QNF9" s="649"/>
      <c r="QNG9" s="649"/>
      <c r="QNH9" s="649"/>
      <c r="QNI9" s="649"/>
      <c r="QNJ9" s="649"/>
      <c r="QNK9" s="649"/>
      <c r="QNL9" s="649"/>
      <c r="QNM9" s="649"/>
      <c r="QNN9" s="649"/>
      <c r="QNO9" s="649"/>
      <c r="QNP9" s="649"/>
      <c r="QNQ9" s="649"/>
      <c r="QNR9" s="649"/>
      <c r="QNS9" s="649"/>
      <c r="QNT9" s="649"/>
      <c r="QNU9" s="649"/>
      <c r="QNV9" s="649"/>
      <c r="QNW9" s="649"/>
      <c r="QNX9" s="649"/>
      <c r="QNY9" s="649"/>
      <c r="QNZ9" s="649"/>
      <c r="QOA9" s="649"/>
      <c r="QOB9" s="649"/>
      <c r="QOC9" s="649"/>
      <c r="QOD9" s="649"/>
      <c r="QOE9" s="649"/>
      <c r="QOF9" s="649"/>
      <c r="QOG9" s="649"/>
      <c r="QOH9" s="649"/>
      <c r="QOI9" s="649"/>
      <c r="QOJ9" s="649"/>
      <c r="QOK9" s="649"/>
      <c r="QOL9" s="649"/>
      <c r="QOM9" s="649"/>
      <c r="QON9" s="649"/>
      <c r="QOO9" s="649"/>
      <c r="QOP9" s="649"/>
      <c r="QOQ9" s="649"/>
      <c r="QOR9" s="649"/>
      <c r="QOS9" s="649"/>
      <c r="QOT9" s="649"/>
      <c r="QOU9" s="649"/>
      <c r="QOV9" s="649"/>
      <c r="QOW9" s="649"/>
      <c r="QOX9" s="649"/>
      <c r="QOY9" s="649"/>
      <c r="QOZ9" s="649"/>
      <c r="QPA9" s="649"/>
      <c r="QPB9" s="649"/>
      <c r="QPC9" s="649"/>
      <c r="QPD9" s="649"/>
      <c r="QPE9" s="649"/>
      <c r="QPF9" s="649"/>
      <c r="QPG9" s="649"/>
      <c r="QPH9" s="649"/>
      <c r="QPI9" s="649"/>
      <c r="QPJ9" s="649"/>
      <c r="QPK9" s="649"/>
      <c r="QPL9" s="649"/>
      <c r="QPM9" s="649"/>
      <c r="QPN9" s="649"/>
      <c r="QPO9" s="649"/>
      <c r="QPP9" s="649"/>
      <c r="QPQ9" s="649"/>
      <c r="QPR9" s="649"/>
      <c r="QPS9" s="649"/>
      <c r="QPT9" s="649"/>
      <c r="QPU9" s="649"/>
      <c r="QPV9" s="649"/>
      <c r="QPW9" s="649"/>
      <c r="QPX9" s="649"/>
      <c r="QPY9" s="649"/>
      <c r="QPZ9" s="649"/>
      <c r="QQA9" s="649"/>
      <c r="QQB9" s="649"/>
      <c r="QQC9" s="649"/>
      <c r="QQD9" s="649"/>
      <c r="QQE9" s="649"/>
      <c r="QQF9" s="649"/>
      <c r="QQG9" s="649"/>
      <c r="QQH9" s="649"/>
      <c r="QQI9" s="649"/>
      <c r="QQJ9" s="649"/>
      <c r="QQK9" s="649"/>
      <c r="QQL9" s="649"/>
      <c r="QQM9" s="649"/>
      <c r="QQN9" s="649"/>
      <c r="QQO9" s="649"/>
      <c r="QQP9" s="649"/>
      <c r="QQQ9" s="649"/>
      <c r="QQR9" s="649"/>
      <c r="QQS9" s="649"/>
      <c r="QQT9" s="649"/>
      <c r="QQU9" s="649"/>
      <c r="QQV9" s="649"/>
      <c r="QQW9" s="649"/>
      <c r="QQX9" s="649"/>
      <c r="QQY9" s="649"/>
      <c r="QQZ9" s="649"/>
      <c r="QRA9" s="649"/>
      <c r="QRB9" s="649"/>
      <c r="QRC9" s="649"/>
      <c r="QRD9" s="649"/>
      <c r="QRE9" s="649"/>
      <c r="QRF9" s="649"/>
      <c r="QRG9" s="649"/>
      <c r="QRH9" s="649"/>
      <c r="QRI9" s="649"/>
      <c r="QRJ9" s="649"/>
      <c r="QRK9" s="649"/>
      <c r="QRL9" s="649"/>
      <c r="QRM9" s="649"/>
      <c r="QRN9" s="649"/>
      <c r="QRO9" s="649"/>
      <c r="QRP9" s="649"/>
      <c r="QRQ9" s="649"/>
      <c r="QRR9" s="649"/>
      <c r="QRS9" s="649"/>
      <c r="QRT9" s="649"/>
      <c r="QRU9" s="649"/>
      <c r="QRV9" s="649"/>
      <c r="QRW9" s="649"/>
      <c r="QRX9" s="649"/>
      <c r="QRY9" s="649"/>
      <c r="QRZ9" s="649"/>
      <c r="QSA9" s="649"/>
      <c r="QSB9" s="649"/>
      <c r="QSC9" s="649"/>
      <c r="QSD9" s="649"/>
      <c r="QSE9" s="649"/>
      <c r="QSF9" s="649"/>
      <c r="QSG9" s="649"/>
      <c r="QSH9" s="649"/>
      <c r="QSI9" s="649"/>
      <c r="QSJ9" s="649"/>
      <c r="QSK9" s="649"/>
      <c r="QSL9" s="649"/>
      <c r="QSM9" s="649"/>
      <c r="QSN9" s="649"/>
      <c r="QSO9" s="649"/>
      <c r="QSP9" s="649"/>
      <c r="QSQ9" s="649"/>
      <c r="QSR9" s="649"/>
      <c r="QSS9" s="649"/>
      <c r="QST9" s="649"/>
      <c r="QSU9" s="649"/>
      <c r="QSV9" s="649"/>
      <c r="QSW9" s="649"/>
      <c r="QSX9" s="649"/>
      <c r="QSY9" s="649"/>
      <c r="QSZ9" s="649"/>
      <c r="QTA9" s="649"/>
      <c r="QTB9" s="649"/>
      <c r="QTC9" s="649"/>
      <c r="QTD9" s="649"/>
      <c r="QTE9" s="649"/>
      <c r="QTF9" s="649"/>
      <c r="QTG9" s="649"/>
      <c r="QTH9" s="649"/>
      <c r="QTI9" s="649"/>
      <c r="QTJ9" s="649"/>
      <c r="QTK9" s="649"/>
      <c r="QTL9" s="649"/>
      <c r="QTM9" s="649"/>
      <c r="QTN9" s="649"/>
      <c r="QTO9" s="649"/>
      <c r="QTP9" s="649"/>
      <c r="QTQ9" s="649"/>
      <c r="QTR9" s="649"/>
      <c r="QTS9" s="649"/>
      <c r="QTT9" s="649"/>
      <c r="QTU9" s="649"/>
      <c r="QTV9" s="649"/>
      <c r="QTW9" s="649"/>
      <c r="QTX9" s="649"/>
      <c r="QTY9" s="649"/>
      <c r="QTZ9" s="649"/>
      <c r="QUA9" s="649"/>
      <c r="QUB9" s="649"/>
      <c r="QUC9" s="649"/>
      <c r="QUD9" s="649"/>
      <c r="QUE9" s="649"/>
      <c r="QUF9" s="649"/>
      <c r="QUG9" s="649"/>
      <c r="QUH9" s="649"/>
      <c r="QUI9" s="649"/>
      <c r="QUJ9" s="649"/>
      <c r="QUK9" s="649"/>
      <c r="QUL9" s="649"/>
      <c r="QUM9" s="649"/>
      <c r="QUN9" s="649"/>
      <c r="QUO9" s="649"/>
      <c r="QUP9" s="649"/>
      <c r="QUQ9" s="649"/>
      <c r="QUR9" s="649"/>
      <c r="QUS9" s="649"/>
      <c r="QUT9" s="649"/>
      <c r="QUU9" s="649"/>
      <c r="QUV9" s="649"/>
      <c r="QUW9" s="649"/>
      <c r="QUX9" s="649"/>
      <c r="QUY9" s="649"/>
      <c r="QUZ9" s="649"/>
      <c r="QVA9" s="649"/>
      <c r="QVB9" s="649"/>
      <c r="QVC9" s="649"/>
      <c r="QVD9" s="649"/>
      <c r="QVE9" s="649"/>
      <c r="QVF9" s="649"/>
      <c r="QVG9" s="649"/>
      <c r="QVH9" s="649"/>
      <c r="QVI9" s="649"/>
      <c r="QVJ9" s="649"/>
      <c r="QVK9" s="649"/>
      <c r="QVL9" s="649"/>
      <c r="QVM9" s="649"/>
      <c r="QVN9" s="649"/>
      <c r="QVO9" s="649"/>
      <c r="QVP9" s="649"/>
      <c r="QVQ9" s="649"/>
      <c r="QVR9" s="649"/>
      <c r="QVS9" s="649"/>
      <c r="QVT9" s="649"/>
      <c r="QVU9" s="649"/>
      <c r="QVV9" s="649"/>
      <c r="QVW9" s="649"/>
      <c r="QVX9" s="649"/>
      <c r="QVY9" s="649"/>
      <c r="QVZ9" s="649"/>
      <c r="QWA9" s="649"/>
      <c r="QWB9" s="649"/>
      <c r="QWC9" s="649"/>
      <c r="QWD9" s="649"/>
      <c r="QWE9" s="649"/>
      <c r="QWF9" s="649"/>
      <c r="QWG9" s="649"/>
      <c r="QWH9" s="649"/>
      <c r="QWI9" s="649"/>
      <c r="QWJ9" s="649"/>
      <c r="QWK9" s="649"/>
      <c r="QWL9" s="649"/>
      <c r="QWM9" s="649"/>
      <c r="QWN9" s="649"/>
      <c r="QWO9" s="649"/>
      <c r="QWP9" s="649"/>
      <c r="QWQ9" s="649"/>
      <c r="QWR9" s="649"/>
      <c r="QWS9" s="649"/>
      <c r="QWT9" s="649"/>
      <c r="QWU9" s="649"/>
      <c r="QWV9" s="649"/>
      <c r="QWW9" s="649"/>
      <c r="QWX9" s="649"/>
      <c r="QWY9" s="649"/>
      <c r="QWZ9" s="649"/>
      <c r="QXA9" s="649"/>
      <c r="QXB9" s="649"/>
      <c r="QXC9" s="649"/>
      <c r="QXD9" s="649"/>
      <c r="QXE9" s="649"/>
      <c r="QXF9" s="649"/>
      <c r="QXG9" s="649"/>
      <c r="QXH9" s="649"/>
      <c r="QXI9" s="649"/>
      <c r="QXJ9" s="649"/>
      <c r="QXK9" s="649"/>
      <c r="QXL9" s="649"/>
      <c r="QXM9" s="649"/>
      <c r="QXN9" s="649"/>
      <c r="QXO9" s="649"/>
      <c r="QXP9" s="649"/>
      <c r="QXQ9" s="649"/>
      <c r="QXR9" s="649"/>
      <c r="QXS9" s="649"/>
      <c r="QXT9" s="649"/>
      <c r="QXU9" s="649"/>
      <c r="QXV9" s="649"/>
      <c r="QXW9" s="649"/>
      <c r="QXX9" s="649"/>
      <c r="QXY9" s="649"/>
      <c r="QXZ9" s="649"/>
      <c r="QYA9" s="649"/>
      <c r="QYB9" s="649"/>
      <c r="QYC9" s="649"/>
      <c r="QYD9" s="649"/>
      <c r="QYE9" s="649"/>
      <c r="QYF9" s="649"/>
      <c r="QYG9" s="649"/>
      <c r="QYH9" s="649"/>
      <c r="QYI9" s="649"/>
      <c r="QYJ9" s="649"/>
      <c r="QYK9" s="649"/>
      <c r="QYL9" s="649"/>
      <c r="QYM9" s="649"/>
      <c r="QYN9" s="649"/>
      <c r="QYO9" s="649"/>
      <c r="QYP9" s="649"/>
      <c r="QYQ9" s="649"/>
      <c r="QYR9" s="649"/>
      <c r="QYS9" s="649"/>
      <c r="QYT9" s="649"/>
      <c r="QYU9" s="649"/>
      <c r="QYV9" s="649"/>
      <c r="QYW9" s="649"/>
      <c r="QYX9" s="649"/>
      <c r="QYY9" s="649"/>
      <c r="QYZ9" s="649"/>
      <c r="QZA9" s="649"/>
      <c r="QZB9" s="649"/>
      <c r="QZC9" s="649"/>
      <c r="QZD9" s="649"/>
      <c r="QZE9" s="649"/>
      <c r="QZF9" s="649"/>
      <c r="QZG9" s="649"/>
      <c r="QZH9" s="649"/>
      <c r="QZI9" s="649"/>
      <c r="QZJ9" s="649"/>
      <c r="QZK9" s="649"/>
      <c r="QZL9" s="649"/>
      <c r="QZM9" s="649"/>
      <c r="QZN9" s="649"/>
      <c r="QZO9" s="649"/>
      <c r="QZP9" s="649"/>
      <c r="QZQ9" s="649"/>
      <c r="QZR9" s="649"/>
      <c r="QZS9" s="649"/>
      <c r="QZT9" s="649"/>
      <c r="QZU9" s="649"/>
      <c r="QZV9" s="649"/>
      <c r="QZW9" s="649"/>
      <c r="QZX9" s="649"/>
      <c r="QZY9" s="649"/>
      <c r="QZZ9" s="649"/>
      <c r="RAA9" s="649"/>
      <c r="RAB9" s="649"/>
      <c r="RAC9" s="649"/>
      <c r="RAD9" s="649"/>
      <c r="RAE9" s="649"/>
      <c r="RAF9" s="649"/>
      <c r="RAG9" s="649"/>
      <c r="RAH9" s="649"/>
      <c r="RAI9" s="649"/>
      <c r="RAJ9" s="649"/>
      <c r="RAK9" s="649"/>
      <c r="RAL9" s="649"/>
      <c r="RAM9" s="649"/>
      <c r="RAN9" s="649"/>
      <c r="RAO9" s="649"/>
      <c r="RAP9" s="649"/>
      <c r="RAQ9" s="649"/>
      <c r="RAR9" s="649"/>
      <c r="RAS9" s="649"/>
      <c r="RAT9" s="649"/>
      <c r="RAU9" s="649"/>
      <c r="RAV9" s="649"/>
      <c r="RAW9" s="649"/>
      <c r="RAX9" s="649"/>
      <c r="RAY9" s="649"/>
      <c r="RAZ9" s="649"/>
      <c r="RBA9" s="649"/>
      <c r="RBB9" s="649"/>
      <c r="RBC9" s="649"/>
      <c r="RBD9" s="649"/>
      <c r="RBE9" s="649"/>
      <c r="RBF9" s="649"/>
      <c r="RBG9" s="649"/>
      <c r="RBH9" s="649"/>
      <c r="RBI9" s="649"/>
      <c r="RBJ9" s="649"/>
      <c r="RBK9" s="649"/>
      <c r="RBL9" s="649"/>
      <c r="RBM9" s="649"/>
      <c r="RBN9" s="649"/>
      <c r="RBO9" s="649"/>
      <c r="RBP9" s="649"/>
      <c r="RBQ9" s="649"/>
      <c r="RBR9" s="649"/>
      <c r="RBS9" s="649"/>
      <c r="RBT9" s="649"/>
      <c r="RBU9" s="649"/>
      <c r="RBV9" s="649"/>
      <c r="RBW9" s="649"/>
      <c r="RBX9" s="649"/>
      <c r="RBY9" s="649"/>
      <c r="RBZ9" s="649"/>
      <c r="RCA9" s="649"/>
      <c r="RCB9" s="649"/>
      <c r="RCC9" s="649"/>
      <c r="RCD9" s="649"/>
      <c r="RCE9" s="649"/>
      <c r="RCF9" s="649"/>
      <c r="RCG9" s="649"/>
      <c r="RCH9" s="649"/>
      <c r="RCI9" s="649"/>
      <c r="RCJ9" s="649"/>
      <c r="RCK9" s="649"/>
      <c r="RCL9" s="649"/>
      <c r="RCM9" s="649"/>
      <c r="RCN9" s="649"/>
      <c r="RCO9" s="649"/>
      <c r="RCP9" s="649"/>
      <c r="RCQ9" s="649"/>
      <c r="RCR9" s="649"/>
      <c r="RCS9" s="649"/>
      <c r="RCT9" s="649"/>
      <c r="RCU9" s="649"/>
      <c r="RCV9" s="649"/>
      <c r="RCW9" s="649"/>
      <c r="RCX9" s="649"/>
      <c r="RCY9" s="649"/>
      <c r="RCZ9" s="649"/>
      <c r="RDA9" s="649"/>
      <c r="RDB9" s="649"/>
      <c r="RDC9" s="649"/>
      <c r="RDD9" s="649"/>
      <c r="RDE9" s="649"/>
      <c r="RDF9" s="649"/>
      <c r="RDG9" s="649"/>
      <c r="RDH9" s="649"/>
      <c r="RDI9" s="649"/>
      <c r="RDJ9" s="649"/>
      <c r="RDK9" s="649"/>
      <c r="RDL9" s="649"/>
      <c r="RDM9" s="649"/>
      <c r="RDN9" s="649"/>
      <c r="RDO9" s="649"/>
      <c r="RDP9" s="649"/>
      <c r="RDQ9" s="649"/>
      <c r="RDR9" s="649"/>
      <c r="RDS9" s="649"/>
      <c r="RDT9" s="649"/>
      <c r="RDU9" s="649"/>
      <c r="RDV9" s="649"/>
      <c r="RDW9" s="649"/>
      <c r="RDX9" s="649"/>
      <c r="RDY9" s="649"/>
      <c r="RDZ9" s="649"/>
      <c r="REA9" s="649"/>
      <c r="REB9" s="649"/>
      <c r="REC9" s="649"/>
      <c r="RED9" s="649"/>
      <c r="REE9" s="649"/>
      <c r="REF9" s="649"/>
      <c r="REG9" s="649"/>
      <c r="REH9" s="649"/>
      <c r="REI9" s="649"/>
      <c r="REJ9" s="649"/>
      <c r="REK9" s="649"/>
      <c r="REL9" s="649"/>
      <c r="REM9" s="649"/>
      <c r="REN9" s="649"/>
      <c r="REO9" s="649"/>
      <c r="REP9" s="649"/>
      <c r="REQ9" s="649"/>
      <c r="RER9" s="649"/>
      <c r="RES9" s="649"/>
      <c r="RET9" s="649"/>
      <c r="REU9" s="649"/>
      <c r="REV9" s="649"/>
      <c r="REW9" s="649"/>
      <c r="REX9" s="649"/>
      <c r="REY9" s="649"/>
      <c r="REZ9" s="649"/>
      <c r="RFA9" s="649"/>
      <c r="RFB9" s="649"/>
      <c r="RFC9" s="649"/>
      <c r="RFD9" s="649"/>
      <c r="RFE9" s="649"/>
      <c r="RFF9" s="649"/>
      <c r="RFG9" s="649"/>
      <c r="RFH9" s="649"/>
      <c r="RFI9" s="649"/>
      <c r="RFJ9" s="649"/>
      <c r="RFK9" s="649"/>
      <c r="RFL9" s="649"/>
      <c r="RFM9" s="649"/>
      <c r="RFN9" s="649"/>
      <c r="RFO9" s="649"/>
      <c r="RFP9" s="649"/>
      <c r="RFQ9" s="649"/>
      <c r="RFR9" s="649"/>
      <c r="RFS9" s="649"/>
      <c r="RFT9" s="649"/>
      <c r="RFU9" s="649"/>
      <c r="RFV9" s="649"/>
      <c r="RFW9" s="649"/>
      <c r="RFX9" s="649"/>
      <c r="RFY9" s="649"/>
      <c r="RFZ9" s="649"/>
      <c r="RGA9" s="649"/>
      <c r="RGB9" s="649"/>
      <c r="RGC9" s="649"/>
      <c r="RGD9" s="649"/>
      <c r="RGE9" s="649"/>
      <c r="RGF9" s="649"/>
      <c r="RGG9" s="649"/>
      <c r="RGH9" s="649"/>
      <c r="RGI9" s="649"/>
      <c r="RGJ9" s="649"/>
      <c r="RGK9" s="649"/>
      <c r="RGL9" s="649"/>
      <c r="RGM9" s="649"/>
      <c r="RGN9" s="649"/>
      <c r="RGO9" s="649"/>
      <c r="RGP9" s="649"/>
      <c r="RGQ9" s="649"/>
      <c r="RGR9" s="649"/>
      <c r="RGS9" s="649"/>
      <c r="RGT9" s="649"/>
      <c r="RGU9" s="649"/>
      <c r="RGV9" s="649"/>
      <c r="RGW9" s="649"/>
      <c r="RGX9" s="649"/>
      <c r="RGY9" s="649"/>
      <c r="RGZ9" s="649"/>
      <c r="RHA9" s="649"/>
      <c r="RHB9" s="649"/>
      <c r="RHC9" s="649"/>
      <c r="RHD9" s="649"/>
      <c r="RHE9" s="649"/>
      <c r="RHF9" s="649"/>
      <c r="RHG9" s="649"/>
      <c r="RHH9" s="649"/>
      <c r="RHI9" s="649"/>
      <c r="RHJ9" s="649"/>
      <c r="RHK9" s="649"/>
      <c r="RHL9" s="649"/>
      <c r="RHM9" s="649"/>
      <c r="RHN9" s="649"/>
      <c r="RHO9" s="649"/>
      <c r="RHP9" s="649"/>
      <c r="RHQ9" s="649"/>
      <c r="RHR9" s="649"/>
      <c r="RHS9" s="649"/>
      <c r="RHT9" s="649"/>
      <c r="RHU9" s="649"/>
      <c r="RHV9" s="649"/>
      <c r="RHW9" s="649"/>
      <c r="RHX9" s="649"/>
      <c r="RHY9" s="649"/>
      <c r="RHZ9" s="649"/>
      <c r="RIA9" s="649"/>
      <c r="RIB9" s="649"/>
      <c r="RIC9" s="649"/>
      <c r="RID9" s="649"/>
      <c r="RIE9" s="649"/>
      <c r="RIF9" s="649"/>
      <c r="RIG9" s="649"/>
      <c r="RIH9" s="649"/>
      <c r="RII9" s="649"/>
      <c r="RIJ9" s="649"/>
      <c r="RIK9" s="649"/>
      <c r="RIL9" s="649"/>
      <c r="RIM9" s="649"/>
      <c r="RIN9" s="649"/>
      <c r="RIO9" s="649"/>
      <c r="RIP9" s="649"/>
      <c r="RIQ9" s="649"/>
      <c r="RIR9" s="649"/>
      <c r="RIS9" s="649"/>
      <c r="RIT9" s="649"/>
      <c r="RIU9" s="649"/>
      <c r="RIV9" s="649"/>
      <c r="RIW9" s="649"/>
      <c r="RIX9" s="649"/>
      <c r="RIY9" s="649"/>
      <c r="RIZ9" s="649"/>
      <c r="RJA9" s="649"/>
      <c r="RJB9" s="649"/>
      <c r="RJC9" s="649"/>
      <c r="RJD9" s="649"/>
      <c r="RJE9" s="649"/>
      <c r="RJF9" s="649"/>
      <c r="RJG9" s="649"/>
      <c r="RJH9" s="649"/>
      <c r="RJI9" s="649"/>
      <c r="RJJ9" s="649"/>
      <c r="RJK9" s="649"/>
      <c r="RJL9" s="649"/>
      <c r="RJM9" s="649"/>
      <c r="RJN9" s="649"/>
      <c r="RJO9" s="649"/>
      <c r="RJP9" s="649"/>
      <c r="RJQ9" s="649"/>
      <c r="RJR9" s="649"/>
      <c r="RJS9" s="649"/>
      <c r="RJT9" s="649"/>
      <c r="RJU9" s="649"/>
      <c r="RJV9" s="649"/>
      <c r="RJW9" s="649"/>
      <c r="RJX9" s="649"/>
      <c r="RJY9" s="649"/>
      <c r="RJZ9" s="649"/>
      <c r="RKA9" s="649"/>
      <c r="RKB9" s="649"/>
      <c r="RKC9" s="649"/>
      <c r="RKD9" s="649"/>
      <c r="RKE9" s="649"/>
      <c r="RKF9" s="649"/>
      <c r="RKG9" s="649"/>
      <c r="RKH9" s="649"/>
      <c r="RKI9" s="649"/>
      <c r="RKJ9" s="649"/>
      <c r="RKK9" s="649"/>
      <c r="RKL9" s="649"/>
      <c r="RKM9" s="649"/>
      <c r="RKN9" s="649"/>
      <c r="RKO9" s="649"/>
      <c r="RKP9" s="649"/>
      <c r="RKQ9" s="649"/>
      <c r="RKR9" s="649"/>
      <c r="RKS9" s="649"/>
      <c r="RKT9" s="649"/>
      <c r="RKU9" s="649"/>
      <c r="RKV9" s="649"/>
      <c r="RKW9" s="649"/>
      <c r="RKX9" s="649"/>
      <c r="RKY9" s="649"/>
      <c r="RKZ9" s="649"/>
      <c r="RLA9" s="649"/>
      <c r="RLB9" s="649"/>
      <c r="RLC9" s="649"/>
      <c r="RLD9" s="649"/>
      <c r="RLE9" s="649"/>
      <c r="RLF9" s="649"/>
      <c r="RLG9" s="649"/>
      <c r="RLH9" s="649"/>
      <c r="RLI9" s="649"/>
      <c r="RLJ9" s="649"/>
      <c r="RLK9" s="649"/>
      <c r="RLL9" s="649"/>
      <c r="RLM9" s="649"/>
      <c r="RLN9" s="649"/>
      <c r="RLO9" s="649"/>
      <c r="RLP9" s="649"/>
      <c r="RLQ9" s="649"/>
      <c r="RLR9" s="649"/>
      <c r="RLS9" s="649"/>
      <c r="RLT9" s="649"/>
      <c r="RLU9" s="649"/>
      <c r="RLV9" s="649"/>
      <c r="RLW9" s="649"/>
      <c r="RLX9" s="649"/>
      <c r="RLY9" s="649"/>
      <c r="RLZ9" s="649"/>
      <c r="RMA9" s="649"/>
      <c r="RMB9" s="649"/>
      <c r="RMC9" s="649"/>
      <c r="RMD9" s="649"/>
      <c r="RME9" s="649"/>
      <c r="RMF9" s="649"/>
      <c r="RMG9" s="649"/>
      <c r="RMH9" s="649"/>
      <c r="RMI9" s="649"/>
      <c r="RMJ9" s="649"/>
      <c r="RMK9" s="649"/>
      <c r="RML9" s="649"/>
      <c r="RMM9" s="649"/>
      <c r="RMN9" s="649"/>
      <c r="RMO9" s="649"/>
      <c r="RMP9" s="649"/>
      <c r="RMQ9" s="649"/>
      <c r="RMR9" s="649"/>
      <c r="RMS9" s="649"/>
      <c r="RMT9" s="649"/>
      <c r="RMU9" s="649"/>
      <c r="RMV9" s="649"/>
      <c r="RMW9" s="649"/>
      <c r="RMX9" s="649"/>
      <c r="RMY9" s="649"/>
      <c r="RMZ9" s="649"/>
      <c r="RNA9" s="649"/>
      <c r="RNB9" s="649"/>
      <c r="RNC9" s="649"/>
      <c r="RND9" s="649"/>
      <c r="RNE9" s="649"/>
      <c r="RNF9" s="649"/>
      <c r="RNG9" s="649"/>
      <c r="RNH9" s="649"/>
      <c r="RNI9" s="649"/>
      <c r="RNJ9" s="649"/>
      <c r="RNK9" s="649"/>
      <c r="RNL9" s="649"/>
      <c r="RNM9" s="649"/>
      <c r="RNN9" s="649"/>
      <c r="RNO9" s="649"/>
      <c r="RNP9" s="649"/>
      <c r="RNQ9" s="649"/>
      <c r="RNR9" s="649"/>
      <c r="RNS9" s="649"/>
      <c r="RNT9" s="649"/>
      <c r="RNU9" s="649"/>
      <c r="RNV9" s="649"/>
      <c r="RNW9" s="649"/>
      <c r="RNX9" s="649"/>
      <c r="RNY9" s="649"/>
      <c r="RNZ9" s="649"/>
      <c r="ROA9" s="649"/>
      <c r="ROB9" s="649"/>
      <c r="ROC9" s="649"/>
      <c r="ROD9" s="649"/>
      <c r="ROE9" s="649"/>
      <c r="ROF9" s="649"/>
      <c r="ROG9" s="649"/>
      <c r="ROH9" s="649"/>
      <c r="ROI9" s="649"/>
      <c r="ROJ9" s="649"/>
      <c r="ROK9" s="649"/>
      <c r="ROL9" s="649"/>
      <c r="ROM9" s="649"/>
      <c r="RON9" s="649"/>
      <c r="ROO9" s="649"/>
      <c r="ROP9" s="649"/>
      <c r="ROQ9" s="649"/>
      <c r="ROR9" s="649"/>
      <c r="ROS9" s="649"/>
      <c r="ROT9" s="649"/>
      <c r="ROU9" s="649"/>
      <c r="ROV9" s="649"/>
      <c r="ROW9" s="649"/>
      <c r="ROX9" s="649"/>
      <c r="ROY9" s="649"/>
      <c r="ROZ9" s="649"/>
      <c r="RPA9" s="649"/>
      <c r="RPB9" s="649"/>
      <c r="RPC9" s="649"/>
      <c r="RPD9" s="649"/>
      <c r="RPE9" s="649"/>
      <c r="RPF9" s="649"/>
      <c r="RPG9" s="649"/>
      <c r="RPH9" s="649"/>
      <c r="RPI9" s="649"/>
      <c r="RPJ9" s="649"/>
      <c r="RPK9" s="649"/>
      <c r="RPL9" s="649"/>
      <c r="RPM9" s="649"/>
      <c r="RPN9" s="649"/>
      <c r="RPO9" s="649"/>
      <c r="RPP9" s="649"/>
      <c r="RPQ9" s="649"/>
      <c r="RPR9" s="649"/>
      <c r="RPS9" s="649"/>
      <c r="RPT9" s="649"/>
      <c r="RPU9" s="649"/>
      <c r="RPV9" s="649"/>
      <c r="RPW9" s="649"/>
      <c r="RPX9" s="649"/>
      <c r="RPY9" s="649"/>
      <c r="RPZ9" s="649"/>
      <c r="RQA9" s="649"/>
      <c r="RQB9" s="649"/>
      <c r="RQC9" s="649"/>
      <c r="RQD9" s="649"/>
      <c r="RQE9" s="649"/>
      <c r="RQF9" s="649"/>
      <c r="RQG9" s="649"/>
      <c r="RQH9" s="649"/>
      <c r="RQI9" s="649"/>
      <c r="RQJ9" s="649"/>
      <c r="RQK9" s="649"/>
      <c r="RQL9" s="649"/>
      <c r="RQM9" s="649"/>
      <c r="RQN9" s="649"/>
      <c r="RQO9" s="649"/>
      <c r="RQP9" s="649"/>
      <c r="RQQ9" s="649"/>
      <c r="RQR9" s="649"/>
      <c r="RQS9" s="649"/>
      <c r="RQT9" s="649"/>
      <c r="RQU9" s="649"/>
      <c r="RQV9" s="649"/>
      <c r="RQW9" s="649"/>
      <c r="RQX9" s="649"/>
      <c r="RQY9" s="649"/>
      <c r="RQZ9" s="649"/>
      <c r="RRA9" s="649"/>
      <c r="RRB9" s="649"/>
      <c r="RRC9" s="649"/>
      <c r="RRD9" s="649"/>
      <c r="RRE9" s="649"/>
      <c r="RRF9" s="649"/>
      <c r="RRG9" s="649"/>
      <c r="RRH9" s="649"/>
      <c r="RRI9" s="649"/>
      <c r="RRJ9" s="649"/>
      <c r="RRK9" s="649"/>
      <c r="RRL9" s="649"/>
      <c r="RRM9" s="649"/>
      <c r="RRN9" s="649"/>
      <c r="RRO9" s="649"/>
      <c r="RRP9" s="649"/>
      <c r="RRQ9" s="649"/>
      <c r="RRR9" s="649"/>
      <c r="RRS9" s="649"/>
      <c r="RRT9" s="649"/>
      <c r="RRU9" s="649"/>
      <c r="RRV9" s="649"/>
      <c r="RRW9" s="649"/>
      <c r="RRX9" s="649"/>
      <c r="RRY9" s="649"/>
      <c r="RRZ9" s="649"/>
      <c r="RSA9" s="649"/>
      <c r="RSB9" s="649"/>
      <c r="RSC9" s="649"/>
      <c r="RSD9" s="649"/>
      <c r="RSE9" s="649"/>
      <c r="RSF9" s="649"/>
      <c r="RSG9" s="649"/>
      <c r="RSH9" s="649"/>
      <c r="RSI9" s="649"/>
      <c r="RSJ9" s="649"/>
      <c r="RSK9" s="649"/>
      <c r="RSL9" s="649"/>
      <c r="RSM9" s="649"/>
      <c r="RSN9" s="649"/>
      <c r="RSO9" s="649"/>
      <c r="RSP9" s="649"/>
      <c r="RSQ9" s="649"/>
      <c r="RSR9" s="649"/>
      <c r="RSS9" s="649"/>
      <c r="RST9" s="649"/>
      <c r="RSU9" s="649"/>
      <c r="RSV9" s="649"/>
      <c r="RSW9" s="649"/>
      <c r="RSX9" s="649"/>
      <c r="RSY9" s="649"/>
      <c r="RSZ9" s="649"/>
      <c r="RTA9" s="649"/>
      <c r="RTB9" s="649"/>
      <c r="RTC9" s="649"/>
      <c r="RTD9" s="649"/>
      <c r="RTE9" s="649"/>
      <c r="RTF9" s="649"/>
      <c r="RTG9" s="649"/>
      <c r="RTH9" s="649"/>
      <c r="RTI9" s="649"/>
      <c r="RTJ9" s="649"/>
      <c r="RTK9" s="649"/>
      <c r="RTL9" s="649"/>
      <c r="RTM9" s="649"/>
      <c r="RTN9" s="649"/>
      <c r="RTO9" s="649"/>
      <c r="RTP9" s="649"/>
      <c r="RTQ9" s="649"/>
      <c r="RTR9" s="649"/>
      <c r="RTS9" s="649"/>
      <c r="RTT9" s="649"/>
      <c r="RTU9" s="649"/>
      <c r="RTV9" s="649"/>
      <c r="RTW9" s="649"/>
      <c r="RTX9" s="649"/>
      <c r="RTY9" s="649"/>
      <c r="RTZ9" s="649"/>
      <c r="RUA9" s="649"/>
      <c r="RUB9" s="649"/>
      <c r="RUC9" s="649"/>
      <c r="RUD9" s="649"/>
      <c r="RUE9" s="649"/>
      <c r="RUF9" s="649"/>
      <c r="RUG9" s="649"/>
      <c r="RUH9" s="649"/>
      <c r="RUI9" s="649"/>
      <c r="RUJ9" s="649"/>
      <c r="RUK9" s="649"/>
      <c r="RUL9" s="649"/>
      <c r="RUM9" s="649"/>
      <c r="RUN9" s="649"/>
      <c r="RUO9" s="649"/>
      <c r="RUP9" s="649"/>
      <c r="RUQ9" s="649"/>
      <c r="RUR9" s="649"/>
      <c r="RUS9" s="649"/>
      <c r="RUT9" s="649"/>
      <c r="RUU9" s="649"/>
      <c r="RUV9" s="649"/>
      <c r="RUW9" s="649"/>
      <c r="RUX9" s="649"/>
      <c r="RUY9" s="649"/>
      <c r="RUZ9" s="649"/>
      <c r="RVA9" s="649"/>
      <c r="RVB9" s="649"/>
      <c r="RVC9" s="649"/>
      <c r="RVD9" s="649"/>
      <c r="RVE9" s="649"/>
      <c r="RVF9" s="649"/>
      <c r="RVG9" s="649"/>
      <c r="RVH9" s="649"/>
      <c r="RVI9" s="649"/>
      <c r="RVJ9" s="649"/>
      <c r="RVK9" s="649"/>
      <c r="RVL9" s="649"/>
      <c r="RVM9" s="649"/>
      <c r="RVN9" s="649"/>
      <c r="RVO9" s="649"/>
      <c r="RVP9" s="649"/>
      <c r="RVQ9" s="649"/>
      <c r="RVR9" s="649"/>
      <c r="RVS9" s="649"/>
      <c r="RVT9" s="649"/>
      <c r="RVU9" s="649"/>
      <c r="RVV9" s="649"/>
      <c r="RVW9" s="649"/>
      <c r="RVX9" s="649"/>
      <c r="RVY9" s="649"/>
      <c r="RVZ9" s="649"/>
      <c r="RWA9" s="649"/>
      <c r="RWB9" s="649"/>
      <c r="RWC9" s="649"/>
      <c r="RWD9" s="649"/>
      <c r="RWE9" s="649"/>
      <c r="RWF9" s="649"/>
      <c r="RWG9" s="649"/>
      <c r="RWH9" s="649"/>
      <c r="RWI9" s="649"/>
      <c r="RWJ9" s="649"/>
      <c r="RWK9" s="649"/>
      <c r="RWL9" s="649"/>
      <c r="RWM9" s="649"/>
      <c r="RWN9" s="649"/>
      <c r="RWO9" s="649"/>
      <c r="RWP9" s="649"/>
      <c r="RWQ9" s="649"/>
      <c r="RWR9" s="649"/>
      <c r="RWS9" s="649"/>
      <c r="RWT9" s="649"/>
      <c r="RWU9" s="649"/>
      <c r="RWV9" s="649"/>
      <c r="RWW9" s="649"/>
      <c r="RWX9" s="649"/>
      <c r="RWY9" s="649"/>
      <c r="RWZ9" s="649"/>
      <c r="RXA9" s="649"/>
      <c r="RXB9" s="649"/>
      <c r="RXC9" s="649"/>
      <c r="RXD9" s="649"/>
      <c r="RXE9" s="649"/>
      <c r="RXF9" s="649"/>
      <c r="RXG9" s="649"/>
      <c r="RXH9" s="649"/>
      <c r="RXI9" s="649"/>
      <c r="RXJ9" s="649"/>
      <c r="RXK9" s="649"/>
      <c r="RXL9" s="649"/>
      <c r="RXM9" s="649"/>
      <c r="RXN9" s="649"/>
      <c r="RXO9" s="649"/>
      <c r="RXP9" s="649"/>
      <c r="RXQ9" s="649"/>
      <c r="RXR9" s="649"/>
      <c r="RXS9" s="649"/>
      <c r="RXT9" s="649"/>
      <c r="RXU9" s="649"/>
      <c r="RXV9" s="649"/>
      <c r="RXW9" s="649"/>
      <c r="RXX9" s="649"/>
      <c r="RXY9" s="649"/>
      <c r="RXZ9" s="649"/>
      <c r="RYA9" s="649"/>
      <c r="RYB9" s="649"/>
      <c r="RYC9" s="649"/>
      <c r="RYD9" s="649"/>
      <c r="RYE9" s="649"/>
      <c r="RYF9" s="649"/>
      <c r="RYG9" s="649"/>
      <c r="RYH9" s="649"/>
      <c r="RYI9" s="649"/>
      <c r="RYJ9" s="649"/>
      <c r="RYK9" s="649"/>
      <c r="RYL9" s="649"/>
      <c r="RYM9" s="649"/>
      <c r="RYN9" s="649"/>
      <c r="RYO9" s="649"/>
      <c r="RYP9" s="649"/>
      <c r="RYQ9" s="649"/>
      <c r="RYR9" s="649"/>
      <c r="RYS9" s="649"/>
      <c r="RYT9" s="649"/>
      <c r="RYU9" s="649"/>
      <c r="RYV9" s="649"/>
      <c r="RYW9" s="649"/>
      <c r="RYX9" s="649"/>
      <c r="RYY9" s="649"/>
      <c r="RYZ9" s="649"/>
      <c r="RZA9" s="649"/>
      <c r="RZB9" s="649"/>
      <c r="RZC9" s="649"/>
      <c r="RZD9" s="649"/>
      <c r="RZE9" s="649"/>
      <c r="RZF9" s="649"/>
      <c r="RZG9" s="649"/>
      <c r="RZH9" s="649"/>
      <c r="RZI9" s="649"/>
      <c r="RZJ9" s="649"/>
      <c r="RZK9" s="649"/>
      <c r="RZL9" s="649"/>
      <c r="RZM9" s="649"/>
      <c r="RZN9" s="649"/>
      <c r="RZO9" s="649"/>
      <c r="RZP9" s="649"/>
      <c r="RZQ9" s="649"/>
      <c r="RZR9" s="649"/>
      <c r="RZS9" s="649"/>
      <c r="RZT9" s="649"/>
      <c r="RZU9" s="649"/>
      <c r="RZV9" s="649"/>
      <c r="RZW9" s="649"/>
      <c r="RZX9" s="649"/>
      <c r="RZY9" s="649"/>
      <c r="RZZ9" s="649"/>
      <c r="SAA9" s="649"/>
      <c r="SAB9" s="649"/>
      <c r="SAC9" s="649"/>
      <c r="SAD9" s="649"/>
      <c r="SAE9" s="649"/>
      <c r="SAF9" s="649"/>
      <c r="SAG9" s="649"/>
      <c r="SAH9" s="649"/>
      <c r="SAI9" s="649"/>
      <c r="SAJ9" s="649"/>
      <c r="SAK9" s="649"/>
      <c r="SAL9" s="649"/>
      <c r="SAM9" s="649"/>
      <c r="SAN9" s="649"/>
      <c r="SAO9" s="649"/>
      <c r="SAP9" s="649"/>
      <c r="SAQ9" s="649"/>
      <c r="SAR9" s="649"/>
      <c r="SAS9" s="649"/>
      <c r="SAT9" s="649"/>
      <c r="SAU9" s="649"/>
      <c r="SAV9" s="649"/>
      <c r="SAW9" s="649"/>
      <c r="SAX9" s="649"/>
      <c r="SAY9" s="649"/>
      <c r="SAZ9" s="649"/>
      <c r="SBA9" s="649"/>
      <c r="SBB9" s="649"/>
      <c r="SBC9" s="649"/>
      <c r="SBD9" s="649"/>
      <c r="SBE9" s="649"/>
      <c r="SBF9" s="649"/>
      <c r="SBG9" s="649"/>
      <c r="SBH9" s="649"/>
      <c r="SBI9" s="649"/>
      <c r="SBJ9" s="649"/>
      <c r="SBK9" s="649"/>
      <c r="SBL9" s="649"/>
      <c r="SBM9" s="649"/>
      <c r="SBN9" s="649"/>
      <c r="SBO9" s="649"/>
      <c r="SBP9" s="649"/>
      <c r="SBQ9" s="649"/>
      <c r="SBR9" s="649"/>
      <c r="SBS9" s="649"/>
      <c r="SBT9" s="649"/>
      <c r="SBU9" s="649"/>
      <c r="SBV9" s="649"/>
      <c r="SBW9" s="649"/>
      <c r="SBX9" s="649"/>
      <c r="SBY9" s="649"/>
      <c r="SBZ9" s="649"/>
      <c r="SCA9" s="649"/>
      <c r="SCB9" s="649"/>
      <c r="SCC9" s="649"/>
      <c r="SCD9" s="649"/>
      <c r="SCE9" s="649"/>
      <c r="SCF9" s="649"/>
      <c r="SCG9" s="649"/>
      <c r="SCH9" s="649"/>
      <c r="SCI9" s="649"/>
      <c r="SCJ9" s="649"/>
      <c r="SCK9" s="649"/>
      <c r="SCL9" s="649"/>
      <c r="SCM9" s="649"/>
      <c r="SCN9" s="649"/>
      <c r="SCO9" s="649"/>
      <c r="SCP9" s="649"/>
      <c r="SCQ9" s="649"/>
      <c r="SCR9" s="649"/>
      <c r="SCS9" s="649"/>
      <c r="SCT9" s="649"/>
      <c r="SCU9" s="649"/>
      <c r="SCV9" s="649"/>
      <c r="SCW9" s="649"/>
      <c r="SCX9" s="649"/>
      <c r="SCY9" s="649"/>
      <c r="SCZ9" s="649"/>
      <c r="SDA9" s="649"/>
      <c r="SDB9" s="649"/>
      <c r="SDC9" s="649"/>
      <c r="SDD9" s="649"/>
      <c r="SDE9" s="649"/>
      <c r="SDF9" s="649"/>
      <c r="SDG9" s="649"/>
      <c r="SDH9" s="649"/>
      <c r="SDI9" s="649"/>
      <c r="SDJ9" s="649"/>
      <c r="SDK9" s="649"/>
      <c r="SDL9" s="649"/>
      <c r="SDM9" s="649"/>
      <c r="SDN9" s="649"/>
      <c r="SDO9" s="649"/>
      <c r="SDP9" s="649"/>
      <c r="SDQ9" s="649"/>
      <c r="SDR9" s="649"/>
      <c r="SDS9" s="649"/>
      <c r="SDT9" s="649"/>
      <c r="SDU9" s="649"/>
      <c r="SDV9" s="649"/>
      <c r="SDW9" s="649"/>
      <c r="SDX9" s="649"/>
      <c r="SDY9" s="649"/>
      <c r="SDZ9" s="649"/>
      <c r="SEA9" s="649"/>
      <c r="SEB9" s="649"/>
      <c r="SEC9" s="649"/>
      <c r="SED9" s="649"/>
      <c r="SEE9" s="649"/>
      <c r="SEF9" s="649"/>
      <c r="SEG9" s="649"/>
      <c r="SEH9" s="649"/>
      <c r="SEI9" s="649"/>
      <c r="SEJ9" s="649"/>
      <c r="SEK9" s="649"/>
      <c r="SEL9" s="649"/>
      <c r="SEM9" s="649"/>
      <c r="SEN9" s="649"/>
      <c r="SEO9" s="649"/>
      <c r="SEP9" s="649"/>
      <c r="SEQ9" s="649"/>
      <c r="SER9" s="649"/>
      <c r="SES9" s="649"/>
      <c r="SET9" s="649"/>
      <c r="SEU9" s="649"/>
      <c r="SEV9" s="649"/>
      <c r="SEW9" s="649"/>
      <c r="SEX9" s="649"/>
      <c r="SEY9" s="649"/>
      <c r="SEZ9" s="649"/>
      <c r="SFA9" s="649"/>
      <c r="SFB9" s="649"/>
      <c r="SFC9" s="649"/>
      <c r="SFD9" s="649"/>
      <c r="SFE9" s="649"/>
      <c r="SFF9" s="649"/>
      <c r="SFG9" s="649"/>
      <c r="SFH9" s="649"/>
      <c r="SFI9" s="649"/>
      <c r="SFJ9" s="649"/>
      <c r="SFK9" s="649"/>
      <c r="SFL9" s="649"/>
      <c r="SFM9" s="649"/>
      <c r="SFN9" s="649"/>
      <c r="SFO9" s="649"/>
      <c r="SFP9" s="649"/>
      <c r="SFQ9" s="649"/>
      <c r="SFR9" s="649"/>
      <c r="SFS9" s="649"/>
      <c r="SFT9" s="649"/>
      <c r="SFU9" s="649"/>
      <c r="SFV9" s="649"/>
      <c r="SFW9" s="649"/>
      <c r="SFX9" s="649"/>
      <c r="SFY9" s="649"/>
      <c r="SFZ9" s="649"/>
      <c r="SGA9" s="649"/>
      <c r="SGB9" s="649"/>
      <c r="SGC9" s="649"/>
      <c r="SGD9" s="649"/>
      <c r="SGE9" s="649"/>
      <c r="SGF9" s="649"/>
      <c r="SGG9" s="649"/>
      <c r="SGH9" s="649"/>
      <c r="SGI9" s="649"/>
      <c r="SGJ9" s="649"/>
      <c r="SGK9" s="649"/>
      <c r="SGL9" s="649"/>
      <c r="SGM9" s="649"/>
      <c r="SGN9" s="649"/>
      <c r="SGO9" s="649"/>
      <c r="SGP9" s="649"/>
      <c r="SGQ9" s="649"/>
      <c r="SGR9" s="649"/>
      <c r="SGS9" s="649"/>
      <c r="SGT9" s="649"/>
      <c r="SGU9" s="649"/>
      <c r="SGV9" s="649"/>
      <c r="SGW9" s="649"/>
      <c r="SGX9" s="649"/>
      <c r="SGY9" s="649"/>
      <c r="SGZ9" s="649"/>
      <c r="SHA9" s="649"/>
      <c r="SHB9" s="649"/>
      <c r="SHC9" s="649"/>
      <c r="SHD9" s="649"/>
      <c r="SHE9" s="649"/>
      <c r="SHF9" s="649"/>
      <c r="SHG9" s="649"/>
      <c r="SHH9" s="649"/>
      <c r="SHI9" s="649"/>
      <c r="SHJ9" s="649"/>
      <c r="SHK9" s="649"/>
      <c r="SHL9" s="649"/>
      <c r="SHM9" s="649"/>
      <c r="SHN9" s="649"/>
      <c r="SHO9" s="649"/>
      <c r="SHP9" s="649"/>
      <c r="SHQ9" s="649"/>
      <c r="SHR9" s="649"/>
      <c r="SHS9" s="649"/>
      <c r="SHT9" s="649"/>
      <c r="SHU9" s="649"/>
      <c r="SHV9" s="649"/>
      <c r="SHW9" s="649"/>
      <c r="SHX9" s="649"/>
      <c r="SHY9" s="649"/>
      <c r="SHZ9" s="649"/>
      <c r="SIA9" s="649"/>
      <c r="SIB9" s="649"/>
      <c r="SIC9" s="649"/>
      <c r="SID9" s="649"/>
      <c r="SIE9" s="649"/>
      <c r="SIF9" s="649"/>
      <c r="SIG9" s="649"/>
      <c r="SIH9" s="649"/>
      <c r="SII9" s="649"/>
      <c r="SIJ9" s="649"/>
      <c r="SIK9" s="649"/>
      <c r="SIL9" s="649"/>
      <c r="SIM9" s="649"/>
      <c r="SIN9" s="649"/>
      <c r="SIO9" s="649"/>
      <c r="SIP9" s="649"/>
      <c r="SIQ9" s="649"/>
      <c r="SIR9" s="649"/>
      <c r="SIS9" s="649"/>
      <c r="SIT9" s="649"/>
      <c r="SIU9" s="649"/>
      <c r="SIV9" s="649"/>
      <c r="SIW9" s="649"/>
      <c r="SIX9" s="649"/>
      <c r="SIY9" s="649"/>
      <c r="SIZ9" s="649"/>
      <c r="SJA9" s="649"/>
      <c r="SJB9" s="649"/>
      <c r="SJC9" s="649"/>
      <c r="SJD9" s="649"/>
      <c r="SJE9" s="649"/>
      <c r="SJF9" s="649"/>
      <c r="SJG9" s="649"/>
      <c r="SJH9" s="649"/>
      <c r="SJI9" s="649"/>
      <c r="SJJ9" s="649"/>
      <c r="SJK9" s="649"/>
      <c r="SJL9" s="649"/>
      <c r="SJM9" s="649"/>
      <c r="SJN9" s="649"/>
      <c r="SJO9" s="649"/>
      <c r="SJP9" s="649"/>
      <c r="SJQ9" s="649"/>
      <c r="SJR9" s="649"/>
      <c r="SJS9" s="649"/>
      <c r="SJT9" s="649"/>
      <c r="SJU9" s="649"/>
      <c r="SJV9" s="649"/>
      <c r="SJW9" s="649"/>
      <c r="SJX9" s="649"/>
      <c r="SJY9" s="649"/>
      <c r="SJZ9" s="649"/>
      <c r="SKA9" s="649"/>
      <c r="SKB9" s="649"/>
      <c r="SKC9" s="649"/>
      <c r="SKD9" s="649"/>
      <c r="SKE9" s="649"/>
      <c r="SKF9" s="649"/>
      <c r="SKG9" s="649"/>
      <c r="SKH9" s="649"/>
      <c r="SKI9" s="649"/>
      <c r="SKJ9" s="649"/>
      <c r="SKK9" s="649"/>
      <c r="SKL9" s="649"/>
      <c r="SKM9" s="649"/>
      <c r="SKN9" s="649"/>
      <c r="SKO9" s="649"/>
      <c r="SKP9" s="649"/>
      <c r="SKQ9" s="649"/>
      <c r="SKR9" s="649"/>
      <c r="SKS9" s="649"/>
      <c r="SKT9" s="649"/>
      <c r="SKU9" s="649"/>
      <c r="SKV9" s="649"/>
      <c r="SKW9" s="649"/>
      <c r="SKX9" s="649"/>
      <c r="SKY9" s="649"/>
      <c r="SKZ9" s="649"/>
      <c r="SLA9" s="649"/>
      <c r="SLB9" s="649"/>
      <c r="SLC9" s="649"/>
      <c r="SLD9" s="649"/>
      <c r="SLE9" s="649"/>
      <c r="SLF9" s="649"/>
      <c r="SLG9" s="649"/>
      <c r="SLH9" s="649"/>
      <c r="SLI9" s="649"/>
      <c r="SLJ9" s="649"/>
      <c r="SLK9" s="649"/>
      <c r="SLL9" s="649"/>
      <c r="SLM9" s="649"/>
      <c r="SLN9" s="649"/>
      <c r="SLO9" s="649"/>
      <c r="SLP9" s="649"/>
      <c r="SLQ9" s="649"/>
      <c r="SLR9" s="649"/>
      <c r="SLS9" s="649"/>
      <c r="SLT9" s="649"/>
      <c r="SLU9" s="649"/>
      <c r="SLV9" s="649"/>
      <c r="SLW9" s="649"/>
      <c r="SLX9" s="649"/>
      <c r="SLY9" s="649"/>
      <c r="SLZ9" s="649"/>
      <c r="SMA9" s="649"/>
      <c r="SMB9" s="649"/>
      <c r="SMC9" s="649"/>
      <c r="SMD9" s="649"/>
      <c r="SME9" s="649"/>
      <c r="SMF9" s="649"/>
      <c r="SMG9" s="649"/>
      <c r="SMH9" s="649"/>
      <c r="SMI9" s="649"/>
      <c r="SMJ9" s="649"/>
      <c r="SMK9" s="649"/>
      <c r="SML9" s="649"/>
      <c r="SMM9" s="649"/>
      <c r="SMN9" s="649"/>
      <c r="SMO9" s="649"/>
      <c r="SMP9" s="649"/>
      <c r="SMQ9" s="649"/>
      <c r="SMR9" s="649"/>
      <c r="SMS9" s="649"/>
      <c r="SMT9" s="649"/>
      <c r="SMU9" s="649"/>
      <c r="SMV9" s="649"/>
      <c r="SMW9" s="649"/>
      <c r="SMX9" s="649"/>
      <c r="SMY9" s="649"/>
      <c r="SMZ9" s="649"/>
      <c r="SNA9" s="649"/>
      <c r="SNB9" s="649"/>
      <c r="SNC9" s="649"/>
      <c r="SND9" s="649"/>
      <c r="SNE9" s="649"/>
      <c r="SNF9" s="649"/>
      <c r="SNG9" s="649"/>
      <c r="SNH9" s="649"/>
      <c r="SNI9" s="649"/>
      <c r="SNJ9" s="649"/>
      <c r="SNK9" s="649"/>
      <c r="SNL9" s="649"/>
      <c r="SNM9" s="649"/>
      <c r="SNN9" s="649"/>
      <c r="SNO9" s="649"/>
      <c r="SNP9" s="649"/>
      <c r="SNQ9" s="649"/>
      <c r="SNR9" s="649"/>
      <c r="SNS9" s="649"/>
      <c r="SNT9" s="649"/>
      <c r="SNU9" s="649"/>
      <c r="SNV9" s="649"/>
      <c r="SNW9" s="649"/>
      <c r="SNX9" s="649"/>
      <c r="SNY9" s="649"/>
      <c r="SNZ9" s="649"/>
      <c r="SOA9" s="649"/>
      <c r="SOB9" s="649"/>
      <c r="SOC9" s="649"/>
      <c r="SOD9" s="649"/>
      <c r="SOE9" s="649"/>
      <c r="SOF9" s="649"/>
      <c r="SOG9" s="649"/>
      <c r="SOH9" s="649"/>
      <c r="SOI9" s="649"/>
      <c r="SOJ9" s="649"/>
      <c r="SOK9" s="649"/>
      <c r="SOL9" s="649"/>
      <c r="SOM9" s="649"/>
      <c r="SON9" s="649"/>
      <c r="SOO9" s="649"/>
      <c r="SOP9" s="649"/>
      <c r="SOQ9" s="649"/>
      <c r="SOR9" s="649"/>
      <c r="SOS9" s="649"/>
      <c r="SOT9" s="649"/>
      <c r="SOU9" s="649"/>
      <c r="SOV9" s="649"/>
      <c r="SOW9" s="649"/>
      <c r="SOX9" s="649"/>
      <c r="SOY9" s="649"/>
      <c r="SOZ9" s="649"/>
      <c r="SPA9" s="649"/>
      <c r="SPB9" s="649"/>
      <c r="SPC9" s="649"/>
      <c r="SPD9" s="649"/>
      <c r="SPE9" s="649"/>
      <c r="SPF9" s="649"/>
      <c r="SPG9" s="649"/>
      <c r="SPH9" s="649"/>
      <c r="SPI9" s="649"/>
      <c r="SPJ9" s="649"/>
      <c r="SPK9" s="649"/>
      <c r="SPL9" s="649"/>
      <c r="SPM9" s="649"/>
      <c r="SPN9" s="649"/>
      <c r="SPO9" s="649"/>
      <c r="SPP9" s="649"/>
      <c r="SPQ9" s="649"/>
      <c r="SPR9" s="649"/>
      <c r="SPS9" s="649"/>
      <c r="SPT9" s="649"/>
      <c r="SPU9" s="649"/>
      <c r="SPV9" s="649"/>
      <c r="SPW9" s="649"/>
      <c r="SPX9" s="649"/>
      <c r="SPY9" s="649"/>
      <c r="SPZ9" s="649"/>
      <c r="SQA9" s="649"/>
      <c r="SQB9" s="649"/>
      <c r="SQC9" s="649"/>
      <c r="SQD9" s="649"/>
      <c r="SQE9" s="649"/>
      <c r="SQF9" s="649"/>
      <c r="SQG9" s="649"/>
      <c r="SQH9" s="649"/>
      <c r="SQI9" s="649"/>
      <c r="SQJ9" s="649"/>
      <c r="SQK9" s="649"/>
      <c r="SQL9" s="649"/>
      <c r="SQM9" s="649"/>
      <c r="SQN9" s="649"/>
      <c r="SQO9" s="649"/>
      <c r="SQP9" s="649"/>
      <c r="SQQ9" s="649"/>
      <c r="SQR9" s="649"/>
      <c r="SQS9" s="649"/>
      <c r="SQT9" s="649"/>
      <c r="SQU9" s="649"/>
      <c r="SQV9" s="649"/>
      <c r="SQW9" s="649"/>
      <c r="SQX9" s="649"/>
      <c r="SQY9" s="649"/>
      <c r="SQZ9" s="649"/>
      <c r="SRA9" s="649"/>
      <c r="SRB9" s="649"/>
      <c r="SRC9" s="649"/>
      <c r="SRD9" s="649"/>
      <c r="SRE9" s="649"/>
      <c r="SRF9" s="649"/>
      <c r="SRG9" s="649"/>
      <c r="SRH9" s="649"/>
      <c r="SRI9" s="649"/>
      <c r="SRJ9" s="649"/>
      <c r="SRK9" s="649"/>
      <c r="SRL9" s="649"/>
      <c r="SRM9" s="649"/>
      <c r="SRN9" s="649"/>
      <c r="SRO9" s="649"/>
      <c r="SRP9" s="649"/>
      <c r="SRQ9" s="649"/>
      <c r="SRR9" s="649"/>
      <c r="SRS9" s="649"/>
      <c r="SRT9" s="649"/>
      <c r="SRU9" s="649"/>
      <c r="SRV9" s="649"/>
      <c r="SRW9" s="649"/>
      <c r="SRX9" s="649"/>
      <c r="SRY9" s="649"/>
      <c r="SRZ9" s="649"/>
      <c r="SSA9" s="649"/>
      <c r="SSB9" s="649"/>
      <c r="SSC9" s="649"/>
      <c r="SSD9" s="649"/>
      <c r="SSE9" s="649"/>
      <c r="SSF9" s="649"/>
      <c r="SSG9" s="649"/>
      <c r="SSH9" s="649"/>
      <c r="SSI9" s="649"/>
      <c r="SSJ9" s="649"/>
      <c r="SSK9" s="649"/>
      <c r="SSL9" s="649"/>
      <c r="SSM9" s="649"/>
      <c r="SSN9" s="649"/>
      <c r="SSO9" s="649"/>
      <c r="SSP9" s="649"/>
      <c r="SSQ9" s="649"/>
      <c r="SSR9" s="649"/>
      <c r="SSS9" s="649"/>
      <c r="SST9" s="649"/>
      <c r="SSU9" s="649"/>
      <c r="SSV9" s="649"/>
      <c r="SSW9" s="649"/>
      <c r="SSX9" s="649"/>
      <c r="SSY9" s="649"/>
      <c r="SSZ9" s="649"/>
      <c r="STA9" s="649"/>
      <c r="STB9" s="649"/>
      <c r="STC9" s="649"/>
      <c r="STD9" s="649"/>
      <c r="STE9" s="649"/>
      <c r="STF9" s="649"/>
      <c r="STG9" s="649"/>
      <c r="STH9" s="649"/>
      <c r="STI9" s="649"/>
      <c r="STJ9" s="649"/>
      <c r="STK9" s="649"/>
      <c r="STL9" s="649"/>
      <c r="STM9" s="649"/>
      <c r="STN9" s="649"/>
      <c r="STO9" s="649"/>
      <c r="STP9" s="649"/>
      <c r="STQ9" s="649"/>
      <c r="STR9" s="649"/>
      <c r="STS9" s="649"/>
      <c r="STT9" s="649"/>
      <c r="STU9" s="649"/>
      <c r="STV9" s="649"/>
      <c r="STW9" s="649"/>
      <c r="STX9" s="649"/>
      <c r="STY9" s="649"/>
      <c r="STZ9" s="649"/>
      <c r="SUA9" s="649"/>
      <c r="SUB9" s="649"/>
      <c r="SUC9" s="649"/>
      <c r="SUD9" s="649"/>
      <c r="SUE9" s="649"/>
      <c r="SUF9" s="649"/>
      <c r="SUG9" s="649"/>
      <c r="SUH9" s="649"/>
      <c r="SUI9" s="649"/>
      <c r="SUJ9" s="649"/>
      <c r="SUK9" s="649"/>
      <c r="SUL9" s="649"/>
      <c r="SUM9" s="649"/>
      <c r="SUN9" s="649"/>
      <c r="SUO9" s="649"/>
      <c r="SUP9" s="649"/>
      <c r="SUQ9" s="649"/>
      <c r="SUR9" s="649"/>
      <c r="SUS9" s="649"/>
      <c r="SUT9" s="649"/>
      <c r="SUU9" s="649"/>
      <c r="SUV9" s="649"/>
      <c r="SUW9" s="649"/>
      <c r="SUX9" s="649"/>
      <c r="SUY9" s="649"/>
      <c r="SUZ9" s="649"/>
      <c r="SVA9" s="649"/>
      <c r="SVB9" s="649"/>
      <c r="SVC9" s="649"/>
      <c r="SVD9" s="649"/>
      <c r="SVE9" s="649"/>
      <c r="SVF9" s="649"/>
      <c r="SVG9" s="649"/>
      <c r="SVH9" s="649"/>
      <c r="SVI9" s="649"/>
      <c r="SVJ9" s="649"/>
      <c r="SVK9" s="649"/>
      <c r="SVL9" s="649"/>
      <c r="SVM9" s="649"/>
      <c r="SVN9" s="649"/>
      <c r="SVO9" s="649"/>
      <c r="SVP9" s="649"/>
      <c r="SVQ9" s="649"/>
      <c r="SVR9" s="649"/>
      <c r="SVS9" s="649"/>
      <c r="SVT9" s="649"/>
      <c r="SVU9" s="649"/>
      <c r="SVV9" s="649"/>
      <c r="SVW9" s="649"/>
      <c r="SVX9" s="649"/>
      <c r="SVY9" s="649"/>
      <c r="SVZ9" s="649"/>
      <c r="SWA9" s="649"/>
      <c r="SWB9" s="649"/>
      <c r="SWC9" s="649"/>
      <c r="SWD9" s="649"/>
      <c r="SWE9" s="649"/>
      <c r="SWF9" s="649"/>
      <c r="SWG9" s="649"/>
      <c r="SWH9" s="649"/>
      <c r="SWI9" s="649"/>
      <c r="SWJ9" s="649"/>
      <c r="SWK9" s="649"/>
      <c r="SWL9" s="649"/>
      <c r="SWM9" s="649"/>
      <c r="SWN9" s="649"/>
      <c r="SWO9" s="649"/>
      <c r="SWP9" s="649"/>
      <c r="SWQ9" s="649"/>
      <c r="SWR9" s="649"/>
      <c r="SWS9" s="649"/>
      <c r="SWT9" s="649"/>
      <c r="SWU9" s="649"/>
      <c r="SWV9" s="649"/>
      <c r="SWW9" s="649"/>
      <c r="SWX9" s="649"/>
      <c r="SWY9" s="649"/>
      <c r="SWZ9" s="649"/>
      <c r="SXA9" s="649"/>
      <c r="SXB9" s="649"/>
      <c r="SXC9" s="649"/>
      <c r="SXD9" s="649"/>
      <c r="SXE9" s="649"/>
      <c r="SXF9" s="649"/>
      <c r="SXG9" s="649"/>
      <c r="SXH9" s="649"/>
      <c r="SXI9" s="649"/>
      <c r="SXJ9" s="649"/>
      <c r="SXK9" s="649"/>
      <c r="SXL9" s="649"/>
      <c r="SXM9" s="649"/>
      <c r="SXN9" s="649"/>
      <c r="SXO9" s="649"/>
      <c r="SXP9" s="649"/>
      <c r="SXQ9" s="649"/>
      <c r="SXR9" s="649"/>
      <c r="SXS9" s="649"/>
      <c r="SXT9" s="649"/>
      <c r="SXU9" s="649"/>
      <c r="SXV9" s="649"/>
      <c r="SXW9" s="649"/>
      <c r="SXX9" s="649"/>
      <c r="SXY9" s="649"/>
      <c r="SXZ9" s="649"/>
      <c r="SYA9" s="649"/>
      <c r="SYB9" s="649"/>
      <c r="SYC9" s="649"/>
      <c r="SYD9" s="649"/>
      <c r="SYE9" s="649"/>
      <c r="SYF9" s="649"/>
      <c r="SYG9" s="649"/>
      <c r="SYH9" s="649"/>
      <c r="SYI9" s="649"/>
      <c r="SYJ9" s="649"/>
      <c r="SYK9" s="649"/>
      <c r="SYL9" s="649"/>
      <c r="SYM9" s="649"/>
      <c r="SYN9" s="649"/>
      <c r="SYO9" s="649"/>
      <c r="SYP9" s="649"/>
      <c r="SYQ9" s="649"/>
      <c r="SYR9" s="649"/>
      <c r="SYS9" s="649"/>
      <c r="SYT9" s="649"/>
      <c r="SYU9" s="649"/>
      <c r="SYV9" s="649"/>
      <c r="SYW9" s="649"/>
      <c r="SYX9" s="649"/>
      <c r="SYY9" s="649"/>
      <c r="SYZ9" s="649"/>
      <c r="SZA9" s="649"/>
      <c r="SZB9" s="649"/>
      <c r="SZC9" s="649"/>
      <c r="SZD9" s="649"/>
      <c r="SZE9" s="649"/>
      <c r="SZF9" s="649"/>
      <c r="SZG9" s="649"/>
      <c r="SZH9" s="649"/>
      <c r="SZI9" s="649"/>
      <c r="SZJ9" s="649"/>
      <c r="SZK9" s="649"/>
      <c r="SZL9" s="649"/>
      <c r="SZM9" s="649"/>
      <c r="SZN9" s="649"/>
      <c r="SZO9" s="649"/>
      <c r="SZP9" s="649"/>
      <c r="SZQ9" s="649"/>
      <c r="SZR9" s="649"/>
      <c r="SZS9" s="649"/>
      <c r="SZT9" s="649"/>
      <c r="SZU9" s="649"/>
      <c r="SZV9" s="649"/>
      <c r="SZW9" s="649"/>
      <c r="SZX9" s="649"/>
      <c r="SZY9" s="649"/>
      <c r="SZZ9" s="649"/>
      <c r="TAA9" s="649"/>
      <c r="TAB9" s="649"/>
      <c r="TAC9" s="649"/>
      <c r="TAD9" s="649"/>
      <c r="TAE9" s="649"/>
      <c r="TAF9" s="649"/>
      <c r="TAG9" s="649"/>
      <c r="TAH9" s="649"/>
      <c r="TAI9" s="649"/>
      <c r="TAJ9" s="649"/>
      <c r="TAK9" s="649"/>
      <c r="TAL9" s="649"/>
      <c r="TAM9" s="649"/>
      <c r="TAN9" s="649"/>
      <c r="TAO9" s="649"/>
      <c r="TAP9" s="649"/>
      <c r="TAQ9" s="649"/>
      <c r="TAR9" s="649"/>
      <c r="TAS9" s="649"/>
      <c r="TAT9" s="649"/>
      <c r="TAU9" s="649"/>
      <c r="TAV9" s="649"/>
      <c r="TAW9" s="649"/>
      <c r="TAX9" s="649"/>
      <c r="TAY9" s="649"/>
      <c r="TAZ9" s="649"/>
      <c r="TBA9" s="649"/>
      <c r="TBB9" s="649"/>
      <c r="TBC9" s="649"/>
      <c r="TBD9" s="649"/>
      <c r="TBE9" s="649"/>
      <c r="TBF9" s="649"/>
      <c r="TBG9" s="649"/>
      <c r="TBH9" s="649"/>
      <c r="TBI9" s="649"/>
      <c r="TBJ9" s="649"/>
      <c r="TBK9" s="649"/>
      <c r="TBL9" s="649"/>
      <c r="TBM9" s="649"/>
      <c r="TBN9" s="649"/>
      <c r="TBO9" s="649"/>
      <c r="TBP9" s="649"/>
      <c r="TBQ9" s="649"/>
      <c r="TBR9" s="649"/>
      <c r="TBS9" s="649"/>
      <c r="TBT9" s="649"/>
      <c r="TBU9" s="649"/>
      <c r="TBV9" s="649"/>
      <c r="TBW9" s="649"/>
      <c r="TBX9" s="649"/>
      <c r="TBY9" s="649"/>
      <c r="TBZ9" s="649"/>
      <c r="TCA9" s="649"/>
      <c r="TCB9" s="649"/>
      <c r="TCC9" s="649"/>
      <c r="TCD9" s="649"/>
      <c r="TCE9" s="649"/>
      <c r="TCF9" s="649"/>
      <c r="TCG9" s="649"/>
      <c r="TCH9" s="649"/>
      <c r="TCI9" s="649"/>
      <c r="TCJ9" s="649"/>
      <c r="TCK9" s="649"/>
      <c r="TCL9" s="649"/>
      <c r="TCM9" s="649"/>
      <c r="TCN9" s="649"/>
      <c r="TCO9" s="649"/>
      <c r="TCP9" s="649"/>
      <c r="TCQ9" s="649"/>
      <c r="TCR9" s="649"/>
      <c r="TCS9" s="649"/>
      <c r="TCT9" s="649"/>
      <c r="TCU9" s="649"/>
      <c r="TCV9" s="649"/>
      <c r="TCW9" s="649"/>
      <c r="TCX9" s="649"/>
      <c r="TCY9" s="649"/>
      <c r="TCZ9" s="649"/>
      <c r="TDA9" s="649"/>
      <c r="TDB9" s="649"/>
      <c r="TDC9" s="649"/>
      <c r="TDD9" s="649"/>
      <c r="TDE9" s="649"/>
      <c r="TDF9" s="649"/>
      <c r="TDG9" s="649"/>
      <c r="TDH9" s="649"/>
      <c r="TDI9" s="649"/>
      <c r="TDJ9" s="649"/>
      <c r="TDK9" s="649"/>
      <c r="TDL9" s="649"/>
      <c r="TDM9" s="649"/>
      <c r="TDN9" s="649"/>
      <c r="TDO9" s="649"/>
      <c r="TDP9" s="649"/>
      <c r="TDQ9" s="649"/>
      <c r="TDR9" s="649"/>
      <c r="TDS9" s="649"/>
      <c r="TDT9" s="649"/>
      <c r="TDU9" s="649"/>
      <c r="TDV9" s="649"/>
      <c r="TDW9" s="649"/>
      <c r="TDX9" s="649"/>
      <c r="TDY9" s="649"/>
      <c r="TDZ9" s="649"/>
      <c r="TEA9" s="649"/>
      <c r="TEB9" s="649"/>
      <c r="TEC9" s="649"/>
      <c r="TED9" s="649"/>
      <c r="TEE9" s="649"/>
      <c r="TEF9" s="649"/>
      <c r="TEG9" s="649"/>
      <c r="TEH9" s="649"/>
      <c r="TEI9" s="649"/>
      <c r="TEJ9" s="649"/>
      <c r="TEK9" s="649"/>
      <c r="TEL9" s="649"/>
      <c r="TEM9" s="649"/>
      <c r="TEN9" s="649"/>
      <c r="TEO9" s="649"/>
      <c r="TEP9" s="649"/>
      <c r="TEQ9" s="649"/>
      <c r="TER9" s="649"/>
      <c r="TES9" s="649"/>
      <c r="TET9" s="649"/>
      <c r="TEU9" s="649"/>
      <c r="TEV9" s="649"/>
      <c r="TEW9" s="649"/>
      <c r="TEX9" s="649"/>
      <c r="TEY9" s="649"/>
      <c r="TEZ9" s="649"/>
      <c r="TFA9" s="649"/>
      <c r="TFB9" s="649"/>
      <c r="TFC9" s="649"/>
      <c r="TFD9" s="649"/>
      <c r="TFE9" s="649"/>
      <c r="TFF9" s="649"/>
      <c r="TFG9" s="649"/>
      <c r="TFH9" s="649"/>
      <c r="TFI9" s="649"/>
      <c r="TFJ9" s="649"/>
      <c r="TFK9" s="649"/>
      <c r="TFL9" s="649"/>
      <c r="TFM9" s="649"/>
      <c r="TFN9" s="649"/>
      <c r="TFO9" s="649"/>
      <c r="TFP9" s="649"/>
      <c r="TFQ9" s="649"/>
      <c r="TFR9" s="649"/>
      <c r="TFS9" s="649"/>
      <c r="TFT9" s="649"/>
      <c r="TFU9" s="649"/>
      <c r="TFV9" s="649"/>
      <c r="TFW9" s="649"/>
      <c r="TFX9" s="649"/>
      <c r="TFY9" s="649"/>
      <c r="TFZ9" s="649"/>
      <c r="TGA9" s="649"/>
      <c r="TGB9" s="649"/>
      <c r="TGC9" s="649"/>
      <c r="TGD9" s="649"/>
      <c r="TGE9" s="649"/>
      <c r="TGF9" s="649"/>
      <c r="TGG9" s="649"/>
      <c r="TGH9" s="649"/>
      <c r="TGI9" s="649"/>
      <c r="TGJ9" s="649"/>
      <c r="TGK9" s="649"/>
      <c r="TGL9" s="649"/>
      <c r="TGM9" s="649"/>
      <c r="TGN9" s="649"/>
      <c r="TGO9" s="649"/>
      <c r="TGP9" s="649"/>
      <c r="TGQ9" s="649"/>
      <c r="TGR9" s="649"/>
      <c r="TGS9" s="649"/>
      <c r="TGT9" s="649"/>
      <c r="TGU9" s="649"/>
      <c r="TGV9" s="649"/>
      <c r="TGW9" s="649"/>
      <c r="TGX9" s="649"/>
      <c r="TGY9" s="649"/>
      <c r="TGZ9" s="649"/>
      <c r="THA9" s="649"/>
      <c r="THB9" s="649"/>
      <c r="THC9" s="649"/>
      <c r="THD9" s="649"/>
      <c r="THE9" s="649"/>
      <c r="THF9" s="649"/>
      <c r="THG9" s="649"/>
      <c r="THH9" s="649"/>
      <c r="THI9" s="649"/>
      <c r="THJ9" s="649"/>
      <c r="THK9" s="649"/>
      <c r="THL9" s="649"/>
      <c r="THM9" s="649"/>
      <c r="THN9" s="649"/>
      <c r="THO9" s="649"/>
      <c r="THP9" s="649"/>
      <c r="THQ9" s="649"/>
      <c r="THR9" s="649"/>
      <c r="THS9" s="649"/>
      <c r="THT9" s="649"/>
      <c r="THU9" s="649"/>
      <c r="THV9" s="649"/>
      <c r="THW9" s="649"/>
      <c r="THX9" s="649"/>
      <c r="THY9" s="649"/>
      <c r="THZ9" s="649"/>
      <c r="TIA9" s="649"/>
      <c r="TIB9" s="649"/>
      <c r="TIC9" s="649"/>
      <c r="TID9" s="649"/>
      <c r="TIE9" s="649"/>
      <c r="TIF9" s="649"/>
      <c r="TIG9" s="649"/>
      <c r="TIH9" s="649"/>
      <c r="TII9" s="649"/>
      <c r="TIJ9" s="649"/>
      <c r="TIK9" s="649"/>
      <c r="TIL9" s="649"/>
      <c r="TIM9" s="649"/>
      <c r="TIN9" s="649"/>
      <c r="TIO9" s="649"/>
      <c r="TIP9" s="649"/>
      <c r="TIQ9" s="649"/>
      <c r="TIR9" s="649"/>
      <c r="TIS9" s="649"/>
      <c r="TIT9" s="649"/>
      <c r="TIU9" s="649"/>
      <c r="TIV9" s="649"/>
      <c r="TIW9" s="649"/>
      <c r="TIX9" s="649"/>
      <c r="TIY9" s="649"/>
      <c r="TIZ9" s="649"/>
      <c r="TJA9" s="649"/>
      <c r="TJB9" s="649"/>
      <c r="TJC9" s="649"/>
      <c r="TJD9" s="649"/>
      <c r="TJE9" s="649"/>
      <c r="TJF9" s="649"/>
      <c r="TJG9" s="649"/>
      <c r="TJH9" s="649"/>
      <c r="TJI9" s="649"/>
      <c r="TJJ9" s="649"/>
      <c r="TJK9" s="649"/>
      <c r="TJL9" s="649"/>
      <c r="TJM9" s="649"/>
      <c r="TJN9" s="649"/>
      <c r="TJO9" s="649"/>
      <c r="TJP9" s="649"/>
      <c r="TJQ9" s="649"/>
      <c r="TJR9" s="649"/>
      <c r="TJS9" s="649"/>
      <c r="TJT9" s="649"/>
      <c r="TJU9" s="649"/>
      <c r="TJV9" s="649"/>
      <c r="TJW9" s="649"/>
      <c r="TJX9" s="649"/>
      <c r="TJY9" s="649"/>
      <c r="TJZ9" s="649"/>
      <c r="TKA9" s="649"/>
      <c r="TKB9" s="649"/>
      <c r="TKC9" s="649"/>
      <c r="TKD9" s="649"/>
      <c r="TKE9" s="649"/>
      <c r="TKF9" s="649"/>
      <c r="TKG9" s="649"/>
      <c r="TKH9" s="649"/>
      <c r="TKI9" s="649"/>
      <c r="TKJ9" s="649"/>
      <c r="TKK9" s="649"/>
      <c r="TKL9" s="649"/>
      <c r="TKM9" s="649"/>
      <c r="TKN9" s="649"/>
      <c r="TKO9" s="649"/>
      <c r="TKP9" s="649"/>
      <c r="TKQ9" s="649"/>
      <c r="TKR9" s="649"/>
      <c r="TKS9" s="649"/>
      <c r="TKT9" s="649"/>
      <c r="TKU9" s="649"/>
      <c r="TKV9" s="649"/>
      <c r="TKW9" s="649"/>
      <c r="TKX9" s="649"/>
      <c r="TKY9" s="649"/>
      <c r="TKZ9" s="649"/>
      <c r="TLA9" s="649"/>
      <c r="TLB9" s="649"/>
      <c r="TLC9" s="649"/>
      <c r="TLD9" s="649"/>
      <c r="TLE9" s="649"/>
      <c r="TLF9" s="649"/>
      <c r="TLG9" s="649"/>
      <c r="TLH9" s="649"/>
      <c r="TLI9" s="649"/>
      <c r="TLJ9" s="649"/>
      <c r="TLK9" s="649"/>
      <c r="TLL9" s="649"/>
      <c r="TLM9" s="649"/>
      <c r="TLN9" s="649"/>
      <c r="TLO9" s="649"/>
      <c r="TLP9" s="649"/>
      <c r="TLQ9" s="649"/>
      <c r="TLR9" s="649"/>
      <c r="TLS9" s="649"/>
      <c r="TLT9" s="649"/>
      <c r="TLU9" s="649"/>
      <c r="TLV9" s="649"/>
      <c r="TLW9" s="649"/>
      <c r="TLX9" s="649"/>
      <c r="TLY9" s="649"/>
      <c r="TLZ9" s="649"/>
      <c r="TMA9" s="649"/>
      <c r="TMB9" s="649"/>
      <c r="TMC9" s="649"/>
      <c r="TMD9" s="649"/>
      <c r="TME9" s="649"/>
      <c r="TMF9" s="649"/>
      <c r="TMG9" s="649"/>
      <c r="TMH9" s="649"/>
      <c r="TMI9" s="649"/>
      <c r="TMJ9" s="649"/>
      <c r="TMK9" s="649"/>
      <c r="TML9" s="649"/>
      <c r="TMM9" s="649"/>
      <c r="TMN9" s="649"/>
      <c r="TMO9" s="649"/>
      <c r="TMP9" s="649"/>
      <c r="TMQ9" s="649"/>
      <c r="TMR9" s="649"/>
      <c r="TMS9" s="649"/>
      <c r="TMT9" s="649"/>
      <c r="TMU9" s="649"/>
      <c r="TMV9" s="649"/>
      <c r="TMW9" s="649"/>
      <c r="TMX9" s="649"/>
      <c r="TMY9" s="649"/>
      <c r="TMZ9" s="649"/>
      <c r="TNA9" s="649"/>
      <c r="TNB9" s="649"/>
      <c r="TNC9" s="649"/>
      <c r="TND9" s="649"/>
      <c r="TNE9" s="649"/>
      <c r="TNF9" s="649"/>
      <c r="TNG9" s="649"/>
      <c r="TNH9" s="649"/>
      <c r="TNI9" s="649"/>
      <c r="TNJ9" s="649"/>
      <c r="TNK9" s="649"/>
      <c r="TNL9" s="649"/>
      <c r="TNM9" s="649"/>
      <c r="TNN9" s="649"/>
      <c r="TNO9" s="649"/>
      <c r="TNP9" s="649"/>
      <c r="TNQ9" s="649"/>
      <c r="TNR9" s="649"/>
      <c r="TNS9" s="649"/>
      <c r="TNT9" s="649"/>
      <c r="TNU9" s="649"/>
      <c r="TNV9" s="649"/>
      <c r="TNW9" s="649"/>
      <c r="TNX9" s="649"/>
      <c r="TNY9" s="649"/>
      <c r="TNZ9" s="649"/>
      <c r="TOA9" s="649"/>
      <c r="TOB9" s="649"/>
      <c r="TOC9" s="649"/>
      <c r="TOD9" s="649"/>
      <c r="TOE9" s="649"/>
      <c r="TOF9" s="649"/>
      <c r="TOG9" s="649"/>
      <c r="TOH9" s="649"/>
      <c r="TOI9" s="649"/>
      <c r="TOJ9" s="649"/>
      <c r="TOK9" s="649"/>
      <c r="TOL9" s="649"/>
      <c r="TOM9" s="649"/>
      <c r="TON9" s="649"/>
      <c r="TOO9" s="649"/>
      <c r="TOP9" s="649"/>
      <c r="TOQ9" s="649"/>
      <c r="TOR9" s="649"/>
      <c r="TOS9" s="649"/>
      <c r="TOT9" s="649"/>
      <c r="TOU9" s="649"/>
      <c r="TOV9" s="649"/>
      <c r="TOW9" s="649"/>
      <c r="TOX9" s="649"/>
      <c r="TOY9" s="649"/>
      <c r="TOZ9" s="649"/>
      <c r="TPA9" s="649"/>
      <c r="TPB9" s="649"/>
      <c r="TPC9" s="649"/>
      <c r="TPD9" s="649"/>
      <c r="TPE9" s="649"/>
      <c r="TPF9" s="649"/>
      <c r="TPG9" s="649"/>
      <c r="TPH9" s="649"/>
      <c r="TPI9" s="649"/>
      <c r="TPJ9" s="649"/>
      <c r="TPK9" s="649"/>
      <c r="TPL9" s="649"/>
      <c r="TPM9" s="649"/>
      <c r="TPN9" s="649"/>
      <c r="TPO9" s="649"/>
      <c r="TPP9" s="649"/>
      <c r="TPQ9" s="649"/>
      <c r="TPR9" s="649"/>
      <c r="TPS9" s="649"/>
      <c r="TPT9" s="649"/>
      <c r="TPU9" s="649"/>
      <c r="TPV9" s="649"/>
      <c r="TPW9" s="649"/>
      <c r="TPX9" s="649"/>
      <c r="TPY9" s="649"/>
      <c r="TPZ9" s="649"/>
      <c r="TQA9" s="649"/>
      <c r="TQB9" s="649"/>
      <c r="TQC9" s="649"/>
      <c r="TQD9" s="649"/>
      <c r="TQE9" s="649"/>
      <c r="TQF9" s="649"/>
      <c r="TQG9" s="649"/>
      <c r="TQH9" s="649"/>
      <c r="TQI9" s="649"/>
      <c r="TQJ9" s="649"/>
      <c r="TQK9" s="649"/>
      <c r="TQL9" s="649"/>
      <c r="TQM9" s="649"/>
      <c r="TQN9" s="649"/>
      <c r="TQO9" s="649"/>
      <c r="TQP9" s="649"/>
      <c r="TQQ9" s="649"/>
      <c r="TQR9" s="649"/>
      <c r="TQS9" s="649"/>
      <c r="TQT9" s="649"/>
      <c r="TQU9" s="649"/>
      <c r="TQV9" s="649"/>
      <c r="TQW9" s="649"/>
      <c r="TQX9" s="649"/>
      <c r="TQY9" s="649"/>
      <c r="TQZ9" s="649"/>
      <c r="TRA9" s="649"/>
      <c r="TRB9" s="649"/>
      <c r="TRC9" s="649"/>
      <c r="TRD9" s="649"/>
      <c r="TRE9" s="649"/>
      <c r="TRF9" s="649"/>
      <c r="TRG9" s="649"/>
      <c r="TRH9" s="649"/>
      <c r="TRI9" s="649"/>
      <c r="TRJ9" s="649"/>
      <c r="TRK9" s="649"/>
      <c r="TRL9" s="649"/>
      <c r="TRM9" s="649"/>
      <c r="TRN9" s="649"/>
      <c r="TRO9" s="649"/>
      <c r="TRP9" s="649"/>
      <c r="TRQ9" s="649"/>
      <c r="TRR9" s="649"/>
      <c r="TRS9" s="649"/>
      <c r="TRT9" s="649"/>
      <c r="TRU9" s="649"/>
      <c r="TRV9" s="649"/>
      <c r="TRW9" s="649"/>
      <c r="TRX9" s="649"/>
      <c r="TRY9" s="649"/>
      <c r="TRZ9" s="649"/>
      <c r="TSA9" s="649"/>
      <c r="TSB9" s="649"/>
      <c r="TSC9" s="649"/>
      <c r="TSD9" s="649"/>
      <c r="TSE9" s="649"/>
      <c r="TSF9" s="649"/>
      <c r="TSG9" s="649"/>
      <c r="TSH9" s="649"/>
      <c r="TSI9" s="649"/>
      <c r="TSJ9" s="649"/>
      <c r="TSK9" s="649"/>
      <c r="TSL9" s="649"/>
      <c r="TSM9" s="649"/>
      <c r="TSN9" s="649"/>
      <c r="TSO9" s="649"/>
      <c r="TSP9" s="649"/>
      <c r="TSQ9" s="649"/>
      <c r="TSR9" s="649"/>
      <c r="TSS9" s="649"/>
      <c r="TST9" s="649"/>
      <c r="TSU9" s="649"/>
      <c r="TSV9" s="649"/>
      <c r="TSW9" s="649"/>
      <c r="TSX9" s="649"/>
      <c r="TSY9" s="649"/>
      <c r="TSZ9" s="649"/>
      <c r="TTA9" s="649"/>
      <c r="TTB9" s="649"/>
      <c r="TTC9" s="649"/>
      <c r="TTD9" s="649"/>
      <c r="TTE9" s="649"/>
      <c r="TTF9" s="649"/>
      <c r="TTG9" s="649"/>
      <c r="TTH9" s="649"/>
      <c r="TTI9" s="649"/>
      <c r="TTJ9" s="649"/>
      <c r="TTK9" s="649"/>
      <c r="TTL9" s="649"/>
      <c r="TTM9" s="649"/>
      <c r="TTN9" s="649"/>
      <c r="TTO9" s="649"/>
      <c r="TTP9" s="649"/>
      <c r="TTQ9" s="649"/>
      <c r="TTR9" s="649"/>
      <c r="TTS9" s="649"/>
      <c r="TTT9" s="649"/>
      <c r="TTU9" s="649"/>
      <c r="TTV9" s="649"/>
      <c r="TTW9" s="649"/>
      <c r="TTX9" s="649"/>
      <c r="TTY9" s="649"/>
      <c r="TTZ9" s="649"/>
      <c r="TUA9" s="649"/>
      <c r="TUB9" s="649"/>
      <c r="TUC9" s="649"/>
      <c r="TUD9" s="649"/>
      <c r="TUE9" s="649"/>
      <c r="TUF9" s="649"/>
      <c r="TUG9" s="649"/>
      <c r="TUH9" s="649"/>
      <c r="TUI9" s="649"/>
      <c r="TUJ9" s="649"/>
      <c r="TUK9" s="649"/>
      <c r="TUL9" s="649"/>
      <c r="TUM9" s="649"/>
      <c r="TUN9" s="649"/>
      <c r="TUO9" s="649"/>
      <c r="TUP9" s="649"/>
      <c r="TUQ9" s="649"/>
      <c r="TUR9" s="649"/>
      <c r="TUS9" s="649"/>
      <c r="TUT9" s="649"/>
      <c r="TUU9" s="649"/>
      <c r="TUV9" s="649"/>
      <c r="TUW9" s="649"/>
      <c r="TUX9" s="649"/>
      <c r="TUY9" s="649"/>
      <c r="TUZ9" s="649"/>
      <c r="TVA9" s="649"/>
      <c r="TVB9" s="649"/>
      <c r="TVC9" s="649"/>
      <c r="TVD9" s="649"/>
      <c r="TVE9" s="649"/>
      <c r="TVF9" s="649"/>
      <c r="TVG9" s="649"/>
      <c r="TVH9" s="649"/>
      <c r="TVI9" s="649"/>
      <c r="TVJ9" s="649"/>
      <c r="TVK9" s="649"/>
      <c r="TVL9" s="649"/>
      <c r="TVM9" s="649"/>
      <c r="TVN9" s="649"/>
      <c r="TVO9" s="649"/>
      <c r="TVP9" s="649"/>
      <c r="TVQ9" s="649"/>
      <c r="TVR9" s="649"/>
      <c r="TVS9" s="649"/>
      <c r="TVT9" s="649"/>
      <c r="TVU9" s="649"/>
      <c r="TVV9" s="649"/>
      <c r="TVW9" s="649"/>
      <c r="TVX9" s="649"/>
      <c r="TVY9" s="649"/>
      <c r="TVZ9" s="649"/>
      <c r="TWA9" s="649"/>
      <c r="TWB9" s="649"/>
      <c r="TWC9" s="649"/>
      <c r="TWD9" s="649"/>
      <c r="TWE9" s="649"/>
      <c r="TWF9" s="649"/>
      <c r="TWG9" s="649"/>
      <c r="TWH9" s="649"/>
      <c r="TWI9" s="649"/>
      <c r="TWJ9" s="649"/>
      <c r="TWK9" s="649"/>
      <c r="TWL9" s="649"/>
      <c r="TWM9" s="649"/>
      <c r="TWN9" s="649"/>
      <c r="TWO9" s="649"/>
      <c r="TWP9" s="649"/>
      <c r="TWQ9" s="649"/>
      <c r="TWR9" s="649"/>
      <c r="TWS9" s="649"/>
      <c r="TWT9" s="649"/>
      <c r="TWU9" s="649"/>
      <c r="TWV9" s="649"/>
      <c r="TWW9" s="649"/>
      <c r="TWX9" s="649"/>
      <c r="TWY9" s="649"/>
      <c r="TWZ9" s="649"/>
      <c r="TXA9" s="649"/>
      <c r="TXB9" s="649"/>
      <c r="TXC9" s="649"/>
      <c r="TXD9" s="649"/>
      <c r="TXE9" s="649"/>
      <c r="TXF9" s="649"/>
      <c r="TXG9" s="649"/>
      <c r="TXH9" s="649"/>
      <c r="TXI9" s="649"/>
      <c r="TXJ9" s="649"/>
      <c r="TXK9" s="649"/>
      <c r="TXL9" s="649"/>
      <c r="TXM9" s="649"/>
      <c r="TXN9" s="649"/>
      <c r="TXO9" s="649"/>
      <c r="TXP9" s="649"/>
      <c r="TXQ9" s="649"/>
      <c r="TXR9" s="649"/>
      <c r="TXS9" s="649"/>
      <c r="TXT9" s="649"/>
      <c r="TXU9" s="649"/>
      <c r="TXV9" s="649"/>
      <c r="TXW9" s="649"/>
      <c r="TXX9" s="649"/>
      <c r="TXY9" s="649"/>
      <c r="TXZ9" s="649"/>
      <c r="TYA9" s="649"/>
      <c r="TYB9" s="649"/>
      <c r="TYC9" s="649"/>
      <c r="TYD9" s="649"/>
      <c r="TYE9" s="649"/>
      <c r="TYF9" s="649"/>
      <c r="TYG9" s="649"/>
      <c r="TYH9" s="649"/>
      <c r="TYI9" s="649"/>
      <c r="TYJ9" s="649"/>
      <c r="TYK9" s="649"/>
      <c r="TYL9" s="649"/>
      <c r="TYM9" s="649"/>
      <c r="TYN9" s="649"/>
      <c r="TYO9" s="649"/>
      <c r="TYP9" s="649"/>
      <c r="TYQ9" s="649"/>
      <c r="TYR9" s="649"/>
      <c r="TYS9" s="649"/>
      <c r="TYT9" s="649"/>
      <c r="TYU9" s="649"/>
      <c r="TYV9" s="649"/>
      <c r="TYW9" s="649"/>
      <c r="TYX9" s="649"/>
      <c r="TYY9" s="649"/>
      <c r="TYZ9" s="649"/>
      <c r="TZA9" s="649"/>
      <c r="TZB9" s="649"/>
      <c r="TZC9" s="649"/>
      <c r="TZD9" s="649"/>
      <c r="TZE9" s="649"/>
      <c r="TZF9" s="649"/>
      <c r="TZG9" s="649"/>
      <c r="TZH9" s="649"/>
      <c r="TZI9" s="649"/>
      <c r="TZJ9" s="649"/>
      <c r="TZK9" s="649"/>
      <c r="TZL9" s="649"/>
      <c r="TZM9" s="649"/>
      <c r="TZN9" s="649"/>
      <c r="TZO9" s="649"/>
      <c r="TZP9" s="649"/>
      <c r="TZQ9" s="649"/>
      <c r="TZR9" s="649"/>
      <c r="TZS9" s="649"/>
      <c r="TZT9" s="649"/>
      <c r="TZU9" s="649"/>
      <c r="TZV9" s="649"/>
      <c r="TZW9" s="649"/>
      <c r="TZX9" s="649"/>
      <c r="TZY9" s="649"/>
      <c r="TZZ9" s="649"/>
      <c r="UAA9" s="649"/>
      <c r="UAB9" s="649"/>
      <c r="UAC9" s="649"/>
      <c r="UAD9" s="649"/>
      <c r="UAE9" s="649"/>
      <c r="UAF9" s="649"/>
      <c r="UAG9" s="649"/>
      <c r="UAH9" s="649"/>
      <c r="UAI9" s="649"/>
      <c r="UAJ9" s="649"/>
      <c r="UAK9" s="649"/>
      <c r="UAL9" s="649"/>
      <c r="UAM9" s="649"/>
      <c r="UAN9" s="649"/>
      <c r="UAO9" s="649"/>
      <c r="UAP9" s="649"/>
      <c r="UAQ9" s="649"/>
      <c r="UAR9" s="649"/>
      <c r="UAS9" s="649"/>
      <c r="UAT9" s="649"/>
      <c r="UAU9" s="649"/>
      <c r="UAV9" s="649"/>
      <c r="UAW9" s="649"/>
      <c r="UAX9" s="649"/>
      <c r="UAY9" s="649"/>
      <c r="UAZ9" s="649"/>
      <c r="UBA9" s="649"/>
      <c r="UBB9" s="649"/>
      <c r="UBC9" s="649"/>
      <c r="UBD9" s="649"/>
      <c r="UBE9" s="649"/>
      <c r="UBF9" s="649"/>
      <c r="UBG9" s="649"/>
      <c r="UBH9" s="649"/>
      <c r="UBI9" s="649"/>
      <c r="UBJ9" s="649"/>
      <c r="UBK9" s="649"/>
      <c r="UBL9" s="649"/>
      <c r="UBM9" s="649"/>
      <c r="UBN9" s="649"/>
      <c r="UBO9" s="649"/>
      <c r="UBP9" s="649"/>
      <c r="UBQ9" s="649"/>
      <c r="UBR9" s="649"/>
      <c r="UBS9" s="649"/>
      <c r="UBT9" s="649"/>
      <c r="UBU9" s="649"/>
      <c r="UBV9" s="649"/>
      <c r="UBW9" s="649"/>
      <c r="UBX9" s="649"/>
      <c r="UBY9" s="649"/>
      <c r="UBZ9" s="649"/>
      <c r="UCA9" s="649"/>
      <c r="UCB9" s="649"/>
      <c r="UCC9" s="649"/>
      <c r="UCD9" s="649"/>
      <c r="UCE9" s="649"/>
      <c r="UCF9" s="649"/>
      <c r="UCG9" s="649"/>
      <c r="UCH9" s="649"/>
      <c r="UCI9" s="649"/>
      <c r="UCJ9" s="649"/>
      <c r="UCK9" s="649"/>
      <c r="UCL9" s="649"/>
      <c r="UCM9" s="649"/>
      <c r="UCN9" s="649"/>
      <c r="UCO9" s="649"/>
      <c r="UCP9" s="649"/>
      <c r="UCQ9" s="649"/>
      <c r="UCR9" s="649"/>
      <c r="UCS9" s="649"/>
      <c r="UCT9" s="649"/>
      <c r="UCU9" s="649"/>
      <c r="UCV9" s="649"/>
      <c r="UCW9" s="649"/>
      <c r="UCX9" s="649"/>
      <c r="UCY9" s="649"/>
      <c r="UCZ9" s="649"/>
      <c r="UDA9" s="649"/>
      <c r="UDB9" s="649"/>
      <c r="UDC9" s="649"/>
      <c r="UDD9" s="649"/>
      <c r="UDE9" s="649"/>
      <c r="UDF9" s="649"/>
      <c r="UDG9" s="649"/>
      <c r="UDH9" s="649"/>
      <c r="UDI9" s="649"/>
      <c r="UDJ9" s="649"/>
      <c r="UDK9" s="649"/>
      <c r="UDL9" s="649"/>
      <c r="UDM9" s="649"/>
      <c r="UDN9" s="649"/>
      <c r="UDO9" s="649"/>
      <c r="UDP9" s="649"/>
      <c r="UDQ9" s="649"/>
      <c r="UDR9" s="649"/>
      <c r="UDS9" s="649"/>
      <c r="UDT9" s="649"/>
      <c r="UDU9" s="649"/>
      <c r="UDV9" s="649"/>
      <c r="UDW9" s="649"/>
      <c r="UDX9" s="649"/>
      <c r="UDY9" s="649"/>
      <c r="UDZ9" s="649"/>
      <c r="UEA9" s="649"/>
      <c r="UEB9" s="649"/>
      <c r="UEC9" s="649"/>
      <c r="UED9" s="649"/>
      <c r="UEE9" s="649"/>
      <c r="UEF9" s="649"/>
      <c r="UEG9" s="649"/>
      <c r="UEH9" s="649"/>
      <c r="UEI9" s="649"/>
      <c r="UEJ9" s="649"/>
      <c r="UEK9" s="649"/>
      <c r="UEL9" s="649"/>
      <c r="UEM9" s="649"/>
      <c r="UEN9" s="649"/>
      <c r="UEO9" s="649"/>
      <c r="UEP9" s="649"/>
      <c r="UEQ9" s="649"/>
      <c r="UER9" s="649"/>
      <c r="UES9" s="649"/>
      <c r="UET9" s="649"/>
      <c r="UEU9" s="649"/>
      <c r="UEV9" s="649"/>
      <c r="UEW9" s="649"/>
      <c r="UEX9" s="649"/>
      <c r="UEY9" s="649"/>
      <c r="UEZ9" s="649"/>
      <c r="UFA9" s="649"/>
      <c r="UFB9" s="649"/>
      <c r="UFC9" s="649"/>
      <c r="UFD9" s="649"/>
      <c r="UFE9" s="649"/>
      <c r="UFF9" s="649"/>
      <c r="UFG9" s="649"/>
      <c r="UFH9" s="649"/>
      <c r="UFI9" s="649"/>
      <c r="UFJ9" s="649"/>
      <c r="UFK9" s="649"/>
      <c r="UFL9" s="649"/>
      <c r="UFM9" s="649"/>
      <c r="UFN9" s="649"/>
      <c r="UFO9" s="649"/>
      <c r="UFP9" s="649"/>
      <c r="UFQ9" s="649"/>
      <c r="UFR9" s="649"/>
      <c r="UFS9" s="649"/>
      <c r="UFT9" s="649"/>
      <c r="UFU9" s="649"/>
      <c r="UFV9" s="649"/>
      <c r="UFW9" s="649"/>
      <c r="UFX9" s="649"/>
      <c r="UFY9" s="649"/>
      <c r="UFZ9" s="649"/>
      <c r="UGA9" s="649"/>
      <c r="UGB9" s="649"/>
      <c r="UGC9" s="649"/>
      <c r="UGD9" s="649"/>
      <c r="UGE9" s="649"/>
      <c r="UGF9" s="649"/>
      <c r="UGG9" s="649"/>
      <c r="UGH9" s="649"/>
      <c r="UGI9" s="649"/>
      <c r="UGJ9" s="649"/>
      <c r="UGK9" s="649"/>
      <c r="UGL9" s="649"/>
      <c r="UGM9" s="649"/>
      <c r="UGN9" s="649"/>
      <c r="UGO9" s="649"/>
      <c r="UGP9" s="649"/>
      <c r="UGQ9" s="649"/>
      <c r="UGR9" s="649"/>
      <c r="UGS9" s="649"/>
      <c r="UGT9" s="649"/>
      <c r="UGU9" s="649"/>
      <c r="UGV9" s="649"/>
      <c r="UGW9" s="649"/>
      <c r="UGX9" s="649"/>
      <c r="UGY9" s="649"/>
      <c r="UGZ9" s="649"/>
      <c r="UHA9" s="649"/>
      <c r="UHB9" s="649"/>
      <c r="UHC9" s="649"/>
      <c r="UHD9" s="649"/>
      <c r="UHE9" s="649"/>
      <c r="UHF9" s="649"/>
      <c r="UHG9" s="649"/>
      <c r="UHH9" s="649"/>
      <c r="UHI9" s="649"/>
      <c r="UHJ9" s="649"/>
      <c r="UHK9" s="649"/>
      <c r="UHL9" s="649"/>
      <c r="UHM9" s="649"/>
      <c r="UHN9" s="649"/>
      <c r="UHO9" s="649"/>
      <c r="UHP9" s="649"/>
      <c r="UHQ9" s="649"/>
      <c r="UHR9" s="649"/>
      <c r="UHS9" s="649"/>
      <c r="UHT9" s="649"/>
      <c r="UHU9" s="649"/>
      <c r="UHV9" s="649"/>
      <c r="UHW9" s="649"/>
      <c r="UHX9" s="649"/>
      <c r="UHY9" s="649"/>
      <c r="UHZ9" s="649"/>
      <c r="UIA9" s="649"/>
      <c r="UIB9" s="649"/>
      <c r="UIC9" s="649"/>
      <c r="UID9" s="649"/>
      <c r="UIE9" s="649"/>
      <c r="UIF9" s="649"/>
      <c r="UIG9" s="649"/>
      <c r="UIH9" s="649"/>
      <c r="UII9" s="649"/>
      <c r="UIJ9" s="649"/>
      <c r="UIK9" s="649"/>
      <c r="UIL9" s="649"/>
      <c r="UIM9" s="649"/>
      <c r="UIN9" s="649"/>
      <c r="UIO9" s="649"/>
      <c r="UIP9" s="649"/>
      <c r="UIQ9" s="649"/>
      <c r="UIR9" s="649"/>
      <c r="UIS9" s="649"/>
      <c r="UIT9" s="649"/>
      <c r="UIU9" s="649"/>
      <c r="UIV9" s="649"/>
      <c r="UIW9" s="649"/>
      <c r="UIX9" s="649"/>
      <c r="UIY9" s="649"/>
      <c r="UIZ9" s="649"/>
      <c r="UJA9" s="649"/>
      <c r="UJB9" s="649"/>
      <c r="UJC9" s="649"/>
      <c r="UJD9" s="649"/>
      <c r="UJE9" s="649"/>
      <c r="UJF9" s="649"/>
      <c r="UJG9" s="649"/>
      <c r="UJH9" s="649"/>
      <c r="UJI9" s="649"/>
      <c r="UJJ9" s="649"/>
      <c r="UJK9" s="649"/>
      <c r="UJL9" s="649"/>
      <c r="UJM9" s="649"/>
      <c r="UJN9" s="649"/>
      <c r="UJO9" s="649"/>
      <c r="UJP9" s="649"/>
      <c r="UJQ9" s="649"/>
      <c r="UJR9" s="649"/>
      <c r="UJS9" s="649"/>
      <c r="UJT9" s="649"/>
      <c r="UJU9" s="649"/>
      <c r="UJV9" s="649"/>
      <c r="UJW9" s="649"/>
      <c r="UJX9" s="649"/>
      <c r="UJY9" s="649"/>
      <c r="UJZ9" s="649"/>
      <c r="UKA9" s="649"/>
      <c r="UKB9" s="649"/>
      <c r="UKC9" s="649"/>
      <c r="UKD9" s="649"/>
      <c r="UKE9" s="649"/>
      <c r="UKF9" s="649"/>
      <c r="UKG9" s="649"/>
      <c r="UKH9" s="649"/>
      <c r="UKI9" s="649"/>
      <c r="UKJ9" s="649"/>
      <c r="UKK9" s="649"/>
      <c r="UKL9" s="649"/>
      <c r="UKM9" s="649"/>
      <c r="UKN9" s="649"/>
      <c r="UKO9" s="649"/>
      <c r="UKP9" s="649"/>
      <c r="UKQ9" s="649"/>
      <c r="UKR9" s="649"/>
      <c r="UKS9" s="649"/>
      <c r="UKT9" s="649"/>
      <c r="UKU9" s="649"/>
      <c r="UKV9" s="649"/>
      <c r="UKW9" s="649"/>
      <c r="UKX9" s="649"/>
      <c r="UKY9" s="649"/>
      <c r="UKZ9" s="649"/>
      <c r="ULA9" s="649"/>
      <c r="ULB9" s="649"/>
      <c r="ULC9" s="649"/>
      <c r="ULD9" s="649"/>
      <c r="ULE9" s="649"/>
      <c r="ULF9" s="649"/>
      <c r="ULG9" s="649"/>
      <c r="ULH9" s="649"/>
      <c r="ULI9" s="649"/>
      <c r="ULJ9" s="649"/>
      <c r="ULK9" s="649"/>
      <c r="ULL9" s="649"/>
      <c r="ULM9" s="649"/>
      <c r="ULN9" s="649"/>
      <c r="ULO9" s="649"/>
      <c r="ULP9" s="649"/>
      <c r="ULQ9" s="649"/>
      <c r="ULR9" s="649"/>
      <c r="ULS9" s="649"/>
      <c r="ULT9" s="649"/>
      <c r="ULU9" s="649"/>
      <c r="ULV9" s="649"/>
      <c r="ULW9" s="649"/>
      <c r="ULX9" s="649"/>
      <c r="ULY9" s="649"/>
      <c r="ULZ9" s="649"/>
      <c r="UMA9" s="649"/>
      <c r="UMB9" s="649"/>
      <c r="UMC9" s="649"/>
      <c r="UMD9" s="649"/>
      <c r="UME9" s="649"/>
      <c r="UMF9" s="649"/>
      <c r="UMG9" s="649"/>
      <c r="UMH9" s="649"/>
      <c r="UMI9" s="649"/>
      <c r="UMJ9" s="649"/>
      <c r="UMK9" s="649"/>
      <c r="UML9" s="649"/>
      <c r="UMM9" s="649"/>
      <c r="UMN9" s="649"/>
      <c r="UMO9" s="649"/>
      <c r="UMP9" s="649"/>
      <c r="UMQ9" s="649"/>
      <c r="UMR9" s="649"/>
      <c r="UMS9" s="649"/>
      <c r="UMT9" s="649"/>
      <c r="UMU9" s="649"/>
      <c r="UMV9" s="649"/>
      <c r="UMW9" s="649"/>
      <c r="UMX9" s="649"/>
      <c r="UMY9" s="649"/>
      <c r="UMZ9" s="649"/>
      <c r="UNA9" s="649"/>
      <c r="UNB9" s="649"/>
      <c r="UNC9" s="649"/>
      <c r="UND9" s="649"/>
      <c r="UNE9" s="649"/>
      <c r="UNF9" s="649"/>
      <c r="UNG9" s="649"/>
      <c r="UNH9" s="649"/>
      <c r="UNI9" s="649"/>
      <c r="UNJ9" s="649"/>
      <c r="UNK9" s="649"/>
      <c r="UNL9" s="649"/>
      <c r="UNM9" s="649"/>
      <c r="UNN9" s="649"/>
      <c r="UNO9" s="649"/>
      <c r="UNP9" s="649"/>
      <c r="UNQ9" s="649"/>
      <c r="UNR9" s="649"/>
      <c r="UNS9" s="649"/>
      <c r="UNT9" s="649"/>
      <c r="UNU9" s="649"/>
      <c r="UNV9" s="649"/>
      <c r="UNW9" s="649"/>
      <c r="UNX9" s="649"/>
      <c r="UNY9" s="649"/>
      <c r="UNZ9" s="649"/>
      <c r="UOA9" s="649"/>
      <c r="UOB9" s="649"/>
      <c r="UOC9" s="649"/>
      <c r="UOD9" s="649"/>
      <c r="UOE9" s="649"/>
      <c r="UOF9" s="649"/>
      <c r="UOG9" s="649"/>
      <c r="UOH9" s="649"/>
      <c r="UOI9" s="649"/>
      <c r="UOJ9" s="649"/>
      <c r="UOK9" s="649"/>
      <c r="UOL9" s="649"/>
      <c r="UOM9" s="649"/>
      <c r="UON9" s="649"/>
      <c r="UOO9" s="649"/>
      <c r="UOP9" s="649"/>
      <c r="UOQ9" s="649"/>
      <c r="UOR9" s="649"/>
      <c r="UOS9" s="649"/>
      <c r="UOT9" s="649"/>
      <c r="UOU9" s="649"/>
      <c r="UOV9" s="649"/>
      <c r="UOW9" s="649"/>
      <c r="UOX9" s="649"/>
      <c r="UOY9" s="649"/>
      <c r="UOZ9" s="649"/>
      <c r="UPA9" s="649"/>
      <c r="UPB9" s="649"/>
      <c r="UPC9" s="649"/>
      <c r="UPD9" s="649"/>
      <c r="UPE9" s="649"/>
      <c r="UPF9" s="649"/>
      <c r="UPG9" s="649"/>
      <c r="UPH9" s="649"/>
      <c r="UPI9" s="649"/>
      <c r="UPJ9" s="649"/>
      <c r="UPK9" s="649"/>
      <c r="UPL9" s="649"/>
      <c r="UPM9" s="649"/>
      <c r="UPN9" s="649"/>
      <c r="UPO9" s="649"/>
      <c r="UPP9" s="649"/>
      <c r="UPQ9" s="649"/>
      <c r="UPR9" s="649"/>
      <c r="UPS9" s="649"/>
      <c r="UPT9" s="649"/>
      <c r="UPU9" s="649"/>
      <c r="UPV9" s="649"/>
      <c r="UPW9" s="649"/>
      <c r="UPX9" s="649"/>
      <c r="UPY9" s="649"/>
      <c r="UPZ9" s="649"/>
      <c r="UQA9" s="649"/>
      <c r="UQB9" s="649"/>
      <c r="UQC9" s="649"/>
      <c r="UQD9" s="649"/>
      <c r="UQE9" s="649"/>
      <c r="UQF9" s="649"/>
      <c r="UQG9" s="649"/>
      <c r="UQH9" s="649"/>
      <c r="UQI9" s="649"/>
      <c r="UQJ9" s="649"/>
      <c r="UQK9" s="649"/>
      <c r="UQL9" s="649"/>
      <c r="UQM9" s="649"/>
      <c r="UQN9" s="649"/>
      <c r="UQO9" s="649"/>
      <c r="UQP9" s="649"/>
      <c r="UQQ9" s="649"/>
      <c r="UQR9" s="649"/>
      <c r="UQS9" s="649"/>
      <c r="UQT9" s="649"/>
      <c r="UQU9" s="649"/>
      <c r="UQV9" s="649"/>
      <c r="UQW9" s="649"/>
      <c r="UQX9" s="649"/>
      <c r="UQY9" s="649"/>
      <c r="UQZ9" s="649"/>
      <c r="URA9" s="649"/>
      <c r="URB9" s="649"/>
      <c r="URC9" s="649"/>
      <c r="URD9" s="649"/>
      <c r="URE9" s="649"/>
      <c r="URF9" s="649"/>
      <c r="URG9" s="649"/>
      <c r="URH9" s="649"/>
      <c r="URI9" s="649"/>
      <c r="URJ9" s="649"/>
      <c r="URK9" s="649"/>
      <c r="URL9" s="649"/>
      <c r="URM9" s="649"/>
      <c r="URN9" s="649"/>
      <c r="URO9" s="649"/>
      <c r="URP9" s="649"/>
      <c r="URQ9" s="649"/>
      <c r="URR9" s="649"/>
      <c r="URS9" s="649"/>
      <c r="URT9" s="649"/>
      <c r="URU9" s="649"/>
      <c r="URV9" s="649"/>
      <c r="URW9" s="649"/>
      <c r="URX9" s="649"/>
      <c r="URY9" s="649"/>
      <c r="URZ9" s="649"/>
      <c r="USA9" s="649"/>
      <c r="USB9" s="649"/>
      <c r="USC9" s="649"/>
      <c r="USD9" s="649"/>
      <c r="USE9" s="649"/>
      <c r="USF9" s="649"/>
      <c r="USG9" s="649"/>
      <c r="USH9" s="649"/>
      <c r="USI9" s="649"/>
      <c r="USJ9" s="649"/>
      <c r="USK9" s="649"/>
      <c r="USL9" s="649"/>
      <c r="USM9" s="649"/>
      <c r="USN9" s="649"/>
      <c r="USO9" s="649"/>
      <c r="USP9" s="649"/>
      <c r="USQ9" s="649"/>
      <c r="USR9" s="649"/>
      <c r="USS9" s="649"/>
      <c r="UST9" s="649"/>
      <c r="USU9" s="649"/>
      <c r="USV9" s="649"/>
      <c r="USW9" s="649"/>
      <c r="USX9" s="649"/>
      <c r="USY9" s="649"/>
      <c r="USZ9" s="649"/>
      <c r="UTA9" s="649"/>
      <c r="UTB9" s="649"/>
      <c r="UTC9" s="649"/>
      <c r="UTD9" s="649"/>
      <c r="UTE9" s="649"/>
      <c r="UTF9" s="649"/>
      <c r="UTG9" s="649"/>
      <c r="UTH9" s="649"/>
      <c r="UTI9" s="649"/>
      <c r="UTJ9" s="649"/>
      <c r="UTK9" s="649"/>
      <c r="UTL9" s="649"/>
      <c r="UTM9" s="649"/>
      <c r="UTN9" s="649"/>
      <c r="UTO9" s="649"/>
      <c r="UTP9" s="649"/>
      <c r="UTQ9" s="649"/>
      <c r="UTR9" s="649"/>
      <c r="UTS9" s="649"/>
      <c r="UTT9" s="649"/>
      <c r="UTU9" s="649"/>
      <c r="UTV9" s="649"/>
      <c r="UTW9" s="649"/>
      <c r="UTX9" s="649"/>
      <c r="UTY9" s="649"/>
      <c r="UTZ9" s="649"/>
      <c r="UUA9" s="649"/>
      <c r="UUB9" s="649"/>
      <c r="UUC9" s="649"/>
      <c r="UUD9" s="649"/>
      <c r="UUE9" s="649"/>
      <c r="UUF9" s="649"/>
      <c r="UUG9" s="649"/>
      <c r="UUH9" s="649"/>
      <c r="UUI9" s="649"/>
      <c r="UUJ9" s="649"/>
      <c r="UUK9" s="649"/>
      <c r="UUL9" s="649"/>
      <c r="UUM9" s="649"/>
      <c r="UUN9" s="649"/>
      <c r="UUO9" s="649"/>
      <c r="UUP9" s="649"/>
      <c r="UUQ9" s="649"/>
      <c r="UUR9" s="649"/>
      <c r="UUS9" s="649"/>
      <c r="UUT9" s="649"/>
      <c r="UUU9" s="649"/>
      <c r="UUV9" s="649"/>
      <c r="UUW9" s="649"/>
      <c r="UUX9" s="649"/>
      <c r="UUY9" s="649"/>
      <c r="UUZ9" s="649"/>
      <c r="UVA9" s="649"/>
      <c r="UVB9" s="649"/>
      <c r="UVC9" s="649"/>
      <c r="UVD9" s="649"/>
      <c r="UVE9" s="649"/>
      <c r="UVF9" s="649"/>
      <c r="UVG9" s="649"/>
      <c r="UVH9" s="649"/>
      <c r="UVI9" s="649"/>
      <c r="UVJ9" s="649"/>
      <c r="UVK9" s="649"/>
      <c r="UVL9" s="649"/>
      <c r="UVM9" s="649"/>
      <c r="UVN9" s="649"/>
      <c r="UVO9" s="649"/>
      <c r="UVP9" s="649"/>
      <c r="UVQ9" s="649"/>
      <c r="UVR9" s="649"/>
      <c r="UVS9" s="649"/>
      <c r="UVT9" s="649"/>
      <c r="UVU9" s="649"/>
      <c r="UVV9" s="649"/>
      <c r="UVW9" s="649"/>
      <c r="UVX9" s="649"/>
      <c r="UVY9" s="649"/>
      <c r="UVZ9" s="649"/>
      <c r="UWA9" s="649"/>
      <c r="UWB9" s="649"/>
      <c r="UWC9" s="649"/>
      <c r="UWD9" s="649"/>
      <c r="UWE9" s="649"/>
      <c r="UWF9" s="649"/>
      <c r="UWG9" s="649"/>
      <c r="UWH9" s="649"/>
      <c r="UWI9" s="649"/>
      <c r="UWJ9" s="649"/>
      <c r="UWK9" s="649"/>
      <c r="UWL9" s="649"/>
      <c r="UWM9" s="649"/>
      <c r="UWN9" s="649"/>
      <c r="UWO9" s="649"/>
      <c r="UWP9" s="649"/>
      <c r="UWQ9" s="649"/>
      <c r="UWR9" s="649"/>
      <c r="UWS9" s="649"/>
      <c r="UWT9" s="649"/>
      <c r="UWU9" s="649"/>
      <c r="UWV9" s="649"/>
      <c r="UWW9" s="649"/>
      <c r="UWX9" s="649"/>
      <c r="UWY9" s="649"/>
      <c r="UWZ9" s="649"/>
      <c r="UXA9" s="649"/>
      <c r="UXB9" s="649"/>
      <c r="UXC9" s="649"/>
      <c r="UXD9" s="649"/>
      <c r="UXE9" s="649"/>
      <c r="UXF9" s="649"/>
      <c r="UXG9" s="649"/>
      <c r="UXH9" s="649"/>
      <c r="UXI9" s="649"/>
      <c r="UXJ9" s="649"/>
      <c r="UXK9" s="649"/>
      <c r="UXL9" s="649"/>
      <c r="UXM9" s="649"/>
      <c r="UXN9" s="649"/>
      <c r="UXO9" s="649"/>
      <c r="UXP9" s="649"/>
      <c r="UXQ9" s="649"/>
      <c r="UXR9" s="649"/>
      <c r="UXS9" s="649"/>
      <c r="UXT9" s="649"/>
      <c r="UXU9" s="649"/>
      <c r="UXV9" s="649"/>
      <c r="UXW9" s="649"/>
      <c r="UXX9" s="649"/>
      <c r="UXY9" s="649"/>
      <c r="UXZ9" s="649"/>
      <c r="UYA9" s="649"/>
      <c r="UYB9" s="649"/>
      <c r="UYC9" s="649"/>
      <c r="UYD9" s="649"/>
      <c r="UYE9" s="649"/>
      <c r="UYF9" s="649"/>
      <c r="UYG9" s="649"/>
      <c r="UYH9" s="649"/>
      <c r="UYI9" s="649"/>
      <c r="UYJ9" s="649"/>
      <c r="UYK9" s="649"/>
      <c r="UYL9" s="649"/>
      <c r="UYM9" s="649"/>
      <c r="UYN9" s="649"/>
      <c r="UYO9" s="649"/>
      <c r="UYP9" s="649"/>
      <c r="UYQ9" s="649"/>
      <c r="UYR9" s="649"/>
      <c r="UYS9" s="649"/>
      <c r="UYT9" s="649"/>
      <c r="UYU9" s="649"/>
      <c r="UYV9" s="649"/>
      <c r="UYW9" s="649"/>
      <c r="UYX9" s="649"/>
      <c r="UYY9" s="649"/>
      <c r="UYZ9" s="649"/>
      <c r="UZA9" s="649"/>
      <c r="UZB9" s="649"/>
      <c r="UZC9" s="649"/>
      <c r="UZD9" s="649"/>
      <c r="UZE9" s="649"/>
      <c r="UZF9" s="649"/>
      <c r="UZG9" s="649"/>
      <c r="UZH9" s="649"/>
      <c r="UZI9" s="649"/>
      <c r="UZJ9" s="649"/>
      <c r="UZK9" s="649"/>
      <c r="UZL9" s="649"/>
      <c r="UZM9" s="649"/>
      <c r="UZN9" s="649"/>
      <c r="UZO9" s="649"/>
      <c r="UZP9" s="649"/>
      <c r="UZQ9" s="649"/>
      <c r="UZR9" s="649"/>
      <c r="UZS9" s="649"/>
      <c r="UZT9" s="649"/>
      <c r="UZU9" s="649"/>
      <c r="UZV9" s="649"/>
      <c r="UZW9" s="649"/>
      <c r="UZX9" s="649"/>
      <c r="UZY9" s="649"/>
      <c r="UZZ9" s="649"/>
      <c r="VAA9" s="649"/>
      <c r="VAB9" s="649"/>
      <c r="VAC9" s="649"/>
      <c r="VAD9" s="649"/>
      <c r="VAE9" s="649"/>
      <c r="VAF9" s="649"/>
      <c r="VAG9" s="649"/>
      <c r="VAH9" s="649"/>
      <c r="VAI9" s="649"/>
      <c r="VAJ9" s="649"/>
      <c r="VAK9" s="649"/>
      <c r="VAL9" s="649"/>
      <c r="VAM9" s="649"/>
      <c r="VAN9" s="649"/>
      <c r="VAO9" s="649"/>
      <c r="VAP9" s="649"/>
      <c r="VAQ9" s="649"/>
      <c r="VAR9" s="649"/>
      <c r="VAS9" s="649"/>
      <c r="VAT9" s="649"/>
      <c r="VAU9" s="649"/>
      <c r="VAV9" s="649"/>
      <c r="VAW9" s="649"/>
      <c r="VAX9" s="649"/>
      <c r="VAY9" s="649"/>
      <c r="VAZ9" s="649"/>
      <c r="VBA9" s="649"/>
      <c r="VBB9" s="649"/>
      <c r="VBC9" s="649"/>
      <c r="VBD9" s="649"/>
      <c r="VBE9" s="649"/>
      <c r="VBF9" s="649"/>
      <c r="VBG9" s="649"/>
      <c r="VBH9" s="649"/>
      <c r="VBI9" s="649"/>
      <c r="VBJ9" s="649"/>
      <c r="VBK9" s="649"/>
      <c r="VBL9" s="649"/>
      <c r="VBM9" s="649"/>
      <c r="VBN9" s="649"/>
      <c r="VBO9" s="649"/>
      <c r="VBP9" s="649"/>
      <c r="VBQ9" s="649"/>
      <c r="VBR9" s="649"/>
      <c r="VBS9" s="649"/>
      <c r="VBT9" s="649"/>
      <c r="VBU9" s="649"/>
      <c r="VBV9" s="649"/>
      <c r="VBW9" s="649"/>
      <c r="VBX9" s="649"/>
      <c r="VBY9" s="649"/>
      <c r="VBZ9" s="649"/>
      <c r="VCA9" s="649"/>
      <c r="VCB9" s="649"/>
      <c r="VCC9" s="649"/>
      <c r="VCD9" s="649"/>
      <c r="VCE9" s="649"/>
      <c r="VCF9" s="649"/>
      <c r="VCG9" s="649"/>
      <c r="VCH9" s="649"/>
      <c r="VCI9" s="649"/>
      <c r="VCJ9" s="649"/>
      <c r="VCK9" s="649"/>
      <c r="VCL9" s="649"/>
      <c r="VCM9" s="649"/>
      <c r="VCN9" s="649"/>
      <c r="VCO9" s="649"/>
      <c r="VCP9" s="649"/>
      <c r="VCQ9" s="649"/>
      <c r="VCR9" s="649"/>
      <c r="VCS9" s="649"/>
      <c r="VCT9" s="649"/>
      <c r="VCU9" s="649"/>
      <c r="VCV9" s="649"/>
      <c r="VCW9" s="649"/>
      <c r="VCX9" s="649"/>
      <c r="VCY9" s="649"/>
      <c r="VCZ9" s="649"/>
      <c r="VDA9" s="649"/>
      <c r="VDB9" s="649"/>
      <c r="VDC9" s="649"/>
      <c r="VDD9" s="649"/>
      <c r="VDE9" s="649"/>
      <c r="VDF9" s="649"/>
      <c r="VDG9" s="649"/>
      <c r="VDH9" s="649"/>
      <c r="VDI9" s="649"/>
      <c r="VDJ9" s="649"/>
      <c r="VDK9" s="649"/>
      <c r="VDL9" s="649"/>
      <c r="VDM9" s="649"/>
      <c r="VDN9" s="649"/>
      <c r="VDO9" s="649"/>
      <c r="VDP9" s="649"/>
      <c r="VDQ9" s="649"/>
      <c r="VDR9" s="649"/>
      <c r="VDS9" s="649"/>
      <c r="VDT9" s="649"/>
      <c r="VDU9" s="649"/>
      <c r="VDV9" s="649"/>
      <c r="VDW9" s="649"/>
      <c r="VDX9" s="649"/>
      <c r="VDY9" s="649"/>
      <c r="VDZ9" s="649"/>
      <c r="VEA9" s="649"/>
      <c r="VEB9" s="649"/>
      <c r="VEC9" s="649"/>
      <c r="VED9" s="649"/>
      <c r="VEE9" s="649"/>
      <c r="VEF9" s="649"/>
      <c r="VEG9" s="649"/>
      <c r="VEH9" s="649"/>
      <c r="VEI9" s="649"/>
      <c r="VEJ9" s="649"/>
      <c r="VEK9" s="649"/>
      <c r="VEL9" s="649"/>
      <c r="VEM9" s="649"/>
      <c r="VEN9" s="649"/>
      <c r="VEO9" s="649"/>
      <c r="VEP9" s="649"/>
      <c r="VEQ9" s="649"/>
      <c r="VER9" s="649"/>
      <c r="VES9" s="649"/>
      <c r="VET9" s="649"/>
      <c r="VEU9" s="649"/>
      <c r="VEV9" s="649"/>
      <c r="VEW9" s="649"/>
      <c r="VEX9" s="649"/>
      <c r="VEY9" s="649"/>
      <c r="VEZ9" s="649"/>
      <c r="VFA9" s="649"/>
      <c r="VFB9" s="649"/>
      <c r="VFC9" s="649"/>
      <c r="VFD9" s="649"/>
      <c r="VFE9" s="649"/>
      <c r="VFF9" s="649"/>
      <c r="VFG9" s="649"/>
      <c r="VFH9" s="649"/>
      <c r="VFI9" s="649"/>
      <c r="VFJ9" s="649"/>
      <c r="VFK9" s="649"/>
      <c r="VFL9" s="649"/>
      <c r="VFM9" s="649"/>
      <c r="VFN9" s="649"/>
      <c r="VFO9" s="649"/>
      <c r="VFP9" s="649"/>
      <c r="VFQ9" s="649"/>
      <c r="VFR9" s="649"/>
      <c r="VFS9" s="649"/>
      <c r="VFT9" s="649"/>
      <c r="VFU9" s="649"/>
      <c r="VFV9" s="649"/>
      <c r="VFW9" s="649"/>
      <c r="VFX9" s="649"/>
      <c r="VFY9" s="649"/>
      <c r="VFZ9" s="649"/>
      <c r="VGA9" s="649"/>
      <c r="VGB9" s="649"/>
      <c r="VGC9" s="649"/>
      <c r="VGD9" s="649"/>
      <c r="VGE9" s="649"/>
      <c r="VGF9" s="649"/>
      <c r="VGG9" s="649"/>
      <c r="VGH9" s="649"/>
      <c r="VGI9" s="649"/>
      <c r="VGJ9" s="649"/>
      <c r="VGK9" s="649"/>
      <c r="VGL9" s="649"/>
      <c r="VGM9" s="649"/>
      <c r="VGN9" s="649"/>
      <c r="VGO9" s="649"/>
      <c r="VGP9" s="649"/>
      <c r="VGQ9" s="649"/>
      <c r="VGR9" s="649"/>
      <c r="VGS9" s="649"/>
      <c r="VGT9" s="649"/>
      <c r="VGU9" s="649"/>
      <c r="VGV9" s="649"/>
      <c r="VGW9" s="649"/>
      <c r="VGX9" s="649"/>
      <c r="VGY9" s="649"/>
      <c r="VGZ9" s="649"/>
      <c r="VHA9" s="649"/>
      <c r="VHB9" s="649"/>
      <c r="VHC9" s="649"/>
      <c r="VHD9" s="649"/>
      <c r="VHE9" s="649"/>
      <c r="VHF9" s="649"/>
      <c r="VHG9" s="649"/>
      <c r="VHH9" s="649"/>
      <c r="VHI9" s="649"/>
      <c r="VHJ9" s="649"/>
      <c r="VHK9" s="649"/>
      <c r="VHL9" s="649"/>
      <c r="VHM9" s="649"/>
      <c r="VHN9" s="649"/>
      <c r="VHO9" s="649"/>
      <c r="VHP9" s="649"/>
      <c r="VHQ9" s="649"/>
      <c r="VHR9" s="649"/>
      <c r="VHS9" s="649"/>
      <c r="VHT9" s="649"/>
      <c r="VHU9" s="649"/>
      <c r="VHV9" s="649"/>
      <c r="VHW9" s="649"/>
      <c r="VHX9" s="649"/>
      <c r="VHY9" s="649"/>
      <c r="VHZ9" s="649"/>
      <c r="VIA9" s="649"/>
      <c r="VIB9" s="649"/>
      <c r="VIC9" s="649"/>
      <c r="VID9" s="649"/>
      <c r="VIE9" s="649"/>
      <c r="VIF9" s="649"/>
      <c r="VIG9" s="649"/>
      <c r="VIH9" s="649"/>
      <c r="VII9" s="649"/>
      <c r="VIJ9" s="649"/>
      <c r="VIK9" s="649"/>
      <c r="VIL9" s="649"/>
      <c r="VIM9" s="649"/>
      <c r="VIN9" s="649"/>
      <c r="VIO9" s="649"/>
      <c r="VIP9" s="649"/>
      <c r="VIQ9" s="649"/>
      <c r="VIR9" s="649"/>
      <c r="VIS9" s="649"/>
      <c r="VIT9" s="649"/>
      <c r="VIU9" s="649"/>
      <c r="VIV9" s="649"/>
      <c r="VIW9" s="649"/>
      <c r="VIX9" s="649"/>
      <c r="VIY9" s="649"/>
      <c r="VIZ9" s="649"/>
      <c r="VJA9" s="649"/>
      <c r="VJB9" s="649"/>
      <c r="VJC9" s="649"/>
      <c r="VJD9" s="649"/>
      <c r="VJE9" s="649"/>
      <c r="VJF9" s="649"/>
      <c r="VJG9" s="649"/>
      <c r="VJH9" s="649"/>
      <c r="VJI9" s="649"/>
      <c r="VJJ9" s="649"/>
      <c r="VJK9" s="649"/>
      <c r="VJL9" s="649"/>
      <c r="VJM9" s="649"/>
      <c r="VJN9" s="649"/>
      <c r="VJO9" s="649"/>
      <c r="VJP9" s="649"/>
      <c r="VJQ9" s="649"/>
      <c r="VJR9" s="649"/>
      <c r="VJS9" s="649"/>
      <c r="VJT9" s="649"/>
      <c r="VJU9" s="649"/>
      <c r="VJV9" s="649"/>
      <c r="VJW9" s="649"/>
      <c r="VJX9" s="649"/>
      <c r="VJY9" s="649"/>
      <c r="VJZ9" s="649"/>
      <c r="VKA9" s="649"/>
      <c r="VKB9" s="649"/>
      <c r="VKC9" s="649"/>
      <c r="VKD9" s="649"/>
      <c r="VKE9" s="649"/>
      <c r="VKF9" s="649"/>
      <c r="VKG9" s="649"/>
      <c r="VKH9" s="649"/>
      <c r="VKI9" s="649"/>
      <c r="VKJ9" s="649"/>
      <c r="VKK9" s="649"/>
      <c r="VKL9" s="649"/>
      <c r="VKM9" s="649"/>
      <c r="VKN9" s="649"/>
      <c r="VKO9" s="649"/>
      <c r="VKP9" s="649"/>
      <c r="VKQ9" s="649"/>
      <c r="VKR9" s="649"/>
      <c r="VKS9" s="649"/>
      <c r="VKT9" s="649"/>
      <c r="VKU9" s="649"/>
      <c r="VKV9" s="649"/>
      <c r="VKW9" s="649"/>
      <c r="VKX9" s="649"/>
      <c r="VKY9" s="649"/>
      <c r="VKZ9" s="649"/>
      <c r="VLA9" s="649"/>
      <c r="VLB9" s="649"/>
      <c r="VLC9" s="649"/>
      <c r="VLD9" s="649"/>
      <c r="VLE9" s="649"/>
      <c r="VLF9" s="649"/>
      <c r="VLG9" s="649"/>
      <c r="VLH9" s="649"/>
      <c r="VLI9" s="649"/>
      <c r="VLJ9" s="649"/>
      <c r="VLK9" s="649"/>
      <c r="VLL9" s="649"/>
      <c r="VLM9" s="649"/>
      <c r="VLN9" s="649"/>
      <c r="VLO9" s="649"/>
      <c r="VLP9" s="649"/>
      <c r="VLQ9" s="649"/>
      <c r="VLR9" s="649"/>
      <c r="VLS9" s="649"/>
      <c r="VLT9" s="649"/>
      <c r="VLU9" s="649"/>
      <c r="VLV9" s="649"/>
      <c r="VLW9" s="649"/>
      <c r="VLX9" s="649"/>
      <c r="VLY9" s="649"/>
      <c r="VLZ9" s="649"/>
      <c r="VMA9" s="649"/>
      <c r="VMB9" s="649"/>
      <c r="VMC9" s="649"/>
      <c r="VMD9" s="649"/>
      <c r="VME9" s="649"/>
      <c r="VMF9" s="649"/>
      <c r="VMG9" s="649"/>
      <c r="VMH9" s="649"/>
      <c r="VMI9" s="649"/>
      <c r="VMJ9" s="649"/>
      <c r="VMK9" s="649"/>
      <c r="VML9" s="649"/>
      <c r="VMM9" s="649"/>
      <c r="VMN9" s="649"/>
      <c r="VMO9" s="649"/>
      <c r="VMP9" s="649"/>
      <c r="VMQ9" s="649"/>
      <c r="VMR9" s="649"/>
      <c r="VMS9" s="649"/>
      <c r="VMT9" s="649"/>
      <c r="VMU9" s="649"/>
      <c r="VMV9" s="649"/>
      <c r="VMW9" s="649"/>
      <c r="VMX9" s="649"/>
      <c r="VMY9" s="649"/>
      <c r="VMZ9" s="649"/>
      <c r="VNA9" s="649"/>
      <c r="VNB9" s="649"/>
      <c r="VNC9" s="649"/>
      <c r="VND9" s="649"/>
      <c r="VNE9" s="649"/>
      <c r="VNF9" s="649"/>
      <c r="VNG9" s="649"/>
      <c r="VNH9" s="649"/>
      <c r="VNI9" s="649"/>
      <c r="VNJ9" s="649"/>
      <c r="VNK9" s="649"/>
      <c r="VNL9" s="649"/>
      <c r="VNM9" s="649"/>
      <c r="VNN9" s="649"/>
      <c r="VNO9" s="649"/>
      <c r="VNP9" s="649"/>
      <c r="VNQ9" s="649"/>
      <c r="VNR9" s="649"/>
      <c r="VNS9" s="649"/>
      <c r="VNT9" s="649"/>
      <c r="VNU9" s="649"/>
      <c r="VNV9" s="649"/>
      <c r="VNW9" s="649"/>
      <c r="VNX9" s="649"/>
      <c r="VNY9" s="649"/>
      <c r="VNZ9" s="649"/>
      <c r="VOA9" s="649"/>
      <c r="VOB9" s="649"/>
      <c r="VOC9" s="649"/>
      <c r="VOD9" s="649"/>
      <c r="VOE9" s="649"/>
      <c r="VOF9" s="649"/>
      <c r="VOG9" s="649"/>
      <c r="VOH9" s="649"/>
      <c r="VOI9" s="649"/>
      <c r="VOJ9" s="649"/>
      <c r="VOK9" s="649"/>
      <c r="VOL9" s="649"/>
      <c r="VOM9" s="649"/>
      <c r="VON9" s="649"/>
      <c r="VOO9" s="649"/>
      <c r="VOP9" s="649"/>
      <c r="VOQ9" s="649"/>
      <c r="VOR9" s="649"/>
      <c r="VOS9" s="649"/>
      <c r="VOT9" s="649"/>
      <c r="VOU9" s="649"/>
      <c r="VOV9" s="649"/>
      <c r="VOW9" s="649"/>
      <c r="VOX9" s="649"/>
      <c r="VOY9" s="649"/>
      <c r="VOZ9" s="649"/>
      <c r="VPA9" s="649"/>
      <c r="VPB9" s="649"/>
      <c r="VPC9" s="649"/>
      <c r="VPD9" s="649"/>
      <c r="VPE9" s="649"/>
      <c r="VPF9" s="649"/>
      <c r="VPG9" s="649"/>
      <c r="VPH9" s="649"/>
      <c r="VPI9" s="649"/>
      <c r="VPJ9" s="649"/>
      <c r="VPK9" s="649"/>
      <c r="VPL9" s="649"/>
      <c r="VPM9" s="649"/>
      <c r="VPN9" s="649"/>
      <c r="VPO9" s="649"/>
      <c r="VPP9" s="649"/>
      <c r="VPQ9" s="649"/>
      <c r="VPR9" s="649"/>
      <c r="VPS9" s="649"/>
      <c r="VPT9" s="649"/>
      <c r="VPU9" s="649"/>
      <c r="VPV9" s="649"/>
      <c r="VPW9" s="649"/>
      <c r="VPX9" s="649"/>
      <c r="VPY9" s="649"/>
      <c r="VPZ9" s="649"/>
      <c r="VQA9" s="649"/>
      <c r="VQB9" s="649"/>
      <c r="VQC9" s="649"/>
      <c r="VQD9" s="649"/>
      <c r="VQE9" s="649"/>
      <c r="VQF9" s="649"/>
      <c r="VQG9" s="649"/>
      <c r="VQH9" s="649"/>
      <c r="VQI9" s="649"/>
      <c r="VQJ9" s="649"/>
      <c r="VQK9" s="649"/>
      <c r="VQL9" s="649"/>
      <c r="VQM9" s="649"/>
      <c r="VQN9" s="649"/>
      <c r="VQO9" s="649"/>
      <c r="VQP9" s="649"/>
      <c r="VQQ9" s="649"/>
      <c r="VQR9" s="649"/>
      <c r="VQS9" s="649"/>
      <c r="VQT9" s="649"/>
      <c r="VQU9" s="649"/>
      <c r="VQV9" s="649"/>
      <c r="VQW9" s="649"/>
      <c r="VQX9" s="649"/>
      <c r="VQY9" s="649"/>
      <c r="VQZ9" s="649"/>
      <c r="VRA9" s="649"/>
      <c r="VRB9" s="649"/>
      <c r="VRC9" s="649"/>
      <c r="VRD9" s="649"/>
      <c r="VRE9" s="649"/>
      <c r="VRF9" s="649"/>
      <c r="VRG9" s="649"/>
      <c r="VRH9" s="649"/>
      <c r="VRI9" s="649"/>
      <c r="VRJ9" s="649"/>
      <c r="VRK9" s="649"/>
      <c r="VRL9" s="649"/>
      <c r="VRM9" s="649"/>
      <c r="VRN9" s="649"/>
      <c r="VRO9" s="649"/>
      <c r="VRP9" s="649"/>
      <c r="VRQ9" s="649"/>
      <c r="VRR9" s="649"/>
      <c r="VRS9" s="649"/>
      <c r="VRT9" s="649"/>
      <c r="VRU9" s="649"/>
      <c r="VRV9" s="649"/>
      <c r="VRW9" s="649"/>
      <c r="VRX9" s="649"/>
      <c r="VRY9" s="649"/>
      <c r="VRZ9" s="649"/>
      <c r="VSA9" s="649"/>
      <c r="VSB9" s="649"/>
      <c r="VSC9" s="649"/>
      <c r="VSD9" s="649"/>
      <c r="VSE9" s="649"/>
      <c r="VSF9" s="649"/>
      <c r="VSG9" s="649"/>
      <c r="VSH9" s="649"/>
      <c r="VSI9" s="649"/>
      <c r="VSJ9" s="649"/>
      <c r="VSK9" s="649"/>
      <c r="VSL9" s="649"/>
      <c r="VSM9" s="649"/>
      <c r="VSN9" s="649"/>
      <c r="VSO9" s="649"/>
      <c r="VSP9" s="649"/>
      <c r="VSQ9" s="649"/>
      <c r="VSR9" s="649"/>
      <c r="VSS9" s="649"/>
      <c r="VST9" s="649"/>
      <c r="VSU9" s="649"/>
      <c r="VSV9" s="649"/>
      <c r="VSW9" s="649"/>
      <c r="VSX9" s="649"/>
      <c r="VSY9" s="649"/>
      <c r="VSZ9" s="649"/>
      <c r="VTA9" s="649"/>
      <c r="VTB9" s="649"/>
      <c r="VTC9" s="649"/>
      <c r="VTD9" s="649"/>
      <c r="VTE9" s="649"/>
      <c r="VTF9" s="649"/>
      <c r="VTG9" s="649"/>
      <c r="VTH9" s="649"/>
      <c r="VTI9" s="649"/>
      <c r="VTJ9" s="649"/>
      <c r="VTK9" s="649"/>
      <c r="VTL9" s="649"/>
      <c r="VTM9" s="649"/>
      <c r="VTN9" s="649"/>
      <c r="VTO9" s="649"/>
      <c r="VTP9" s="649"/>
      <c r="VTQ9" s="649"/>
      <c r="VTR9" s="649"/>
      <c r="VTS9" s="649"/>
      <c r="VTT9" s="649"/>
      <c r="VTU9" s="649"/>
      <c r="VTV9" s="649"/>
      <c r="VTW9" s="649"/>
      <c r="VTX9" s="649"/>
      <c r="VTY9" s="649"/>
      <c r="VTZ9" s="649"/>
      <c r="VUA9" s="649"/>
      <c r="VUB9" s="649"/>
      <c r="VUC9" s="649"/>
      <c r="VUD9" s="649"/>
      <c r="VUE9" s="649"/>
      <c r="VUF9" s="649"/>
      <c r="VUG9" s="649"/>
      <c r="VUH9" s="649"/>
      <c r="VUI9" s="649"/>
      <c r="VUJ9" s="649"/>
      <c r="VUK9" s="649"/>
      <c r="VUL9" s="649"/>
      <c r="VUM9" s="649"/>
      <c r="VUN9" s="649"/>
      <c r="VUO9" s="649"/>
      <c r="VUP9" s="649"/>
      <c r="VUQ9" s="649"/>
      <c r="VUR9" s="649"/>
      <c r="VUS9" s="649"/>
      <c r="VUT9" s="649"/>
      <c r="VUU9" s="649"/>
      <c r="VUV9" s="649"/>
      <c r="VUW9" s="649"/>
      <c r="VUX9" s="649"/>
      <c r="VUY9" s="649"/>
      <c r="VUZ9" s="649"/>
      <c r="VVA9" s="649"/>
      <c r="VVB9" s="649"/>
      <c r="VVC9" s="649"/>
      <c r="VVD9" s="649"/>
      <c r="VVE9" s="649"/>
      <c r="VVF9" s="649"/>
      <c r="VVG9" s="649"/>
      <c r="VVH9" s="649"/>
      <c r="VVI9" s="649"/>
      <c r="VVJ9" s="649"/>
      <c r="VVK9" s="649"/>
      <c r="VVL9" s="649"/>
      <c r="VVM9" s="649"/>
      <c r="VVN9" s="649"/>
      <c r="VVO9" s="649"/>
      <c r="VVP9" s="649"/>
      <c r="VVQ9" s="649"/>
      <c r="VVR9" s="649"/>
      <c r="VVS9" s="649"/>
      <c r="VVT9" s="649"/>
      <c r="VVU9" s="649"/>
      <c r="VVV9" s="649"/>
      <c r="VVW9" s="649"/>
      <c r="VVX9" s="649"/>
      <c r="VVY9" s="649"/>
      <c r="VVZ9" s="649"/>
      <c r="VWA9" s="649"/>
      <c r="VWB9" s="649"/>
      <c r="VWC9" s="649"/>
      <c r="VWD9" s="649"/>
      <c r="VWE9" s="649"/>
      <c r="VWF9" s="649"/>
      <c r="VWG9" s="649"/>
      <c r="VWH9" s="649"/>
      <c r="VWI9" s="649"/>
      <c r="VWJ9" s="649"/>
      <c r="VWK9" s="649"/>
      <c r="VWL9" s="649"/>
      <c r="VWM9" s="649"/>
      <c r="VWN9" s="649"/>
      <c r="VWO9" s="649"/>
      <c r="VWP9" s="649"/>
      <c r="VWQ9" s="649"/>
      <c r="VWR9" s="649"/>
      <c r="VWS9" s="649"/>
      <c r="VWT9" s="649"/>
      <c r="VWU9" s="649"/>
      <c r="VWV9" s="649"/>
      <c r="VWW9" s="649"/>
      <c r="VWX9" s="649"/>
      <c r="VWY9" s="649"/>
      <c r="VWZ9" s="649"/>
      <c r="VXA9" s="649"/>
      <c r="VXB9" s="649"/>
      <c r="VXC9" s="649"/>
      <c r="VXD9" s="649"/>
      <c r="VXE9" s="649"/>
      <c r="VXF9" s="649"/>
      <c r="VXG9" s="649"/>
      <c r="VXH9" s="649"/>
      <c r="VXI9" s="649"/>
      <c r="VXJ9" s="649"/>
      <c r="VXK9" s="649"/>
      <c r="VXL9" s="649"/>
      <c r="VXM9" s="649"/>
      <c r="VXN9" s="649"/>
      <c r="VXO9" s="649"/>
      <c r="VXP9" s="649"/>
      <c r="VXQ9" s="649"/>
      <c r="VXR9" s="649"/>
      <c r="VXS9" s="649"/>
      <c r="VXT9" s="649"/>
      <c r="VXU9" s="649"/>
      <c r="VXV9" s="649"/>
      <c r="VXW9" s="649"/>
      <c r="VXX9" s="649"/>
      <c r="VXY9" s="649"/>
      <c r="VXZ9" s="649"/>
      <c r="VYA9" s="649"/>
      <c r="VYB9" s="649"/>
      <c r="VYC9" s="649"/>
      <c r="VYD9" s="649"/>
      <c r="VYE9" s="649"/>
      <c r="VYF9" s="649"/>
      <c r="VYG9" s="649"/>
      <c r="VYH9" s="649"/>
      <c r="VYI9" s="649"/>
      <c r="VYJ9" s="649"/>
      <c r="VYK9" s="649"/>
      <c r="VYL9" s="649"/>
      <c r="VYM9" s="649"/>
      <c r="VYN9" s="649"/>
      <c r="VYO9" s="649"/>
      <c r="VYP9" s="649"/>
      <c r="VYQ9" s="649"/>
      <c r="VYR9" s="649"/>
      <c r="VYS9" s="649"/>
      <c r="VYT9" s="649"/>
      <c r="VYU9" s="649"/>
      <c r="VYV9" s="649"/>
      <c r="VYW9" s="649"/>
      <c r="VYX9" s="649"/>
      <c r="VYY9" s="649"/>
      <c r="VYZ9" s="649"/>
      <c r="VZA9" s="649"/>
      <c r="VZB9" s="649"/>
      <c r="VZC9" s="649"/>
      <c r="VZD9" s="649"/>
      <c r="VZE9" s="649"/>
      <c r="VZF9" s="649"/>
      <c r="VZG9" s="649"/>
      <c r="VZH9" s="649"/>
      <c r="VZI9" s="649"/>
      <c r="VZJ9" s="649"/>
      <c r="VZK9" s="649"/>
      <c r="VZL9" s="649"/>
      <c r="VZM9" s="649"/>
      <c r="VZN9" s="649"/>
      <c r="VZO9" s="649"/>
      <c r="VZP9" s="649"/>
      <c r="VZQ9" s="649"/>
      <c r="VZR9" s="649"/>
      <c r="VZS9" s="649"/>
      <c r="VZT9" s="649"/>
      <c r="VZU9" s="649"/>
      <c r="VZV9" s="649"/>
      <c r="VZW9" s="649"/>
      <c r="VZX9" s="649"/>
      <c r="VZY9" s="649"/>
      <c r="VZZ9" s="649"/>
      <c r="WAA9" s="649"/>
      <c r="WAB9" s="649"/>
      <c r="WAC9" s="649"/>
      <c r="WAD9" s="649"/>
      <c r="WAE9" s="649"/>
      <c r="WAF9" s="649"/>
      <c r="WAG9" s="649"/>
      <c r="WAH9" s="649"/>
      <c r="WAI9" s="649"/>
      <c r="WAJ9" s="649"/>
      <c r="WAK9" s="649"/>
      <c r="WAL9" s="649"/>
      <c r="WAM9" s="649"/>
      <c r="WAN9" s="649"/>
      <c r="WAO9" s="649"/>
      <c r="WAP9" s="649"/>
      <c r="WAQ9" s="649"/>
      <c r="WAR9" s="649"/>
      <c r="WAS9" s="649"/>
      <c r="WAT9" s="649"/>
      <c r="WAU9" s="649"/>
      <c r="WAV9" s="649"/>
      <c r="WAW9" s="649"/>
      <c r="WAX9" s="649"/>
      <c r="WAY9" s="649"/>
      <c r="WAZ9" s="649"/>
      <c r="WBA9" s="649"/>
      <c r="WBB9" s="649"/>
      <c r="WBC9" s="649"/>
      <c r="WBD9" s="649"/>
      <c r="WBE9" s="649"/>
      <c r="WBF9" s="649"/>
      <c r="WBG9" s="649"/>
      <c r="WBH9" s="649"/>
      <c r="WBI9" s="649"/>
      <c r="WBJ9" s="649"/>
      <c r="WBK9" s="649"/>
      <c r="WBL9" s="649"/>
      <c r="WBM9" s="649"/>
      <c r="WBN9" s="649"/>
      <c r="WBO9" s="649"/>
      <c r="WBP9" s="649"/>
      <c r="WBQ9" s="649"/>
      <c r="WBR9" s="649"/>
      <c r="WBS9" s="649"/>
      <c r="WBT9" s="649"/>
      <c r="WBU9" s="649"/>
      <c r="WBV9" s="649"/>
      <c r="WBW9" s="649"/>
      <c r="WBX9" s="649"/>
      <c r="WBY9" s="649"/>
      <c r="WBZ9" s="649"/>
      <c r="WCA9" s="649"/>
      <c r="WCB9" s="649"/>
      <c r="WCC9" s="649"/>
      <c r="WCD9" s="649"/>
      <c r="WCE9" s="649"/>
      <c r="WCF9" s="649"/>
      <c r="WCG9" s="649"/>
      <c r="WCH9" s="649"/>
      <c r="WCI9" s="649"/>
      <c r="WCJ9" s="649"/>
      <c r="WCK9" s="649"/>
      <c r="WCL9" s="649"/>
      <c r="WCM9" s="649"/>
      <c r="WCN9" s="649"/>
      <c r="WCO9" s="649"/>
      <c r="WCP9" s="649"/>
      <c r="WCQ9" s="649"/>
      <c r="WCR9" s="649"/>
      <c r="WCS9" s="649"/>
      <c r="WCT9" s="649"/>
      <c r="WCU9" s="649"/>
      <c r="WCV9" s="649"/>
      <c r="WCW9" s="649"/>
      <c r="WCX9" s="649"/>
      <c r="WCY9" s="649"/>
      <c r="WCZ9" s="649"/>
      <c r="WDA9" s="649"/>
      <c r="WDB9" s="649"/>
      <c r="WDC9" s="649"/>
      <c r="WDD9" s="649"/>
      <c r="WDE9" s="649"/>
      <c r="WDF9" s="649"/>
      <c r="WDG9" s="649"/>
      <c r="WDH9" s="649"/>
      <c r="WDI9" s="649"/>
      <c r="WDJ9" s="649"/>
      <c r="WDK9" s="649"/>
      <c r="WDL9" s="649"/>
      <c r="WDM9" s="649"/>
      <c r="WDN9" s="649"/>
      <c r="WDO9" s="649"/>
      <c r="WDP9" s="649"/>
      <c r="WDQ9" s="649"/>
      <c r="WDR9" s="649"/>
      <c r="WDS9" s="649"/>
      <c r="WDT9" s="649"/>
      <c r="WDU9" s="649"/>
      <c r="WDV9" s="649"/>
      <c r="WDW9" s="649"/>
      <c r="WDX9" s="649"/>
      <c r="WDY9" s="649"/>
      <c r="WDZ9" s="649"/>
      <c r="WEA9" s="649"/>
      <c r="WEB9" s="649"/>
      <c r="WEC9" s="649"/>
      <c r="WED9" s="649"/>
      <c r="WEE9" s="649"/>
      <c r="WEF9" s="649"/>
      <c r="WEG9" s="649"/>
      <c r="WEH9" s="649"/>
      <c r="WEI9" s="649"/>
      <c r="WEJ9" s="649"/>
      <c r="WEK9" s="649"/>
      <c r="WEL9" s="649"/>
      <c r="WEM9" s="649"/>
      <c r="WEN9" s="649"/>
      <c r="WEO9" s="649"/>
      <c r="WEP9" s="649"/>
      <c r="WEQ9" s="649"/>
      <c r="WER9" s="649"/>
      <c r="WES9" s="649"/>
      <c r="WET9" s="649"/>
      <c r="WEU9" s="649"/>
      <c r="WEV9" s="649"/>
      <c r="WEW9" s="649"/>
      <c r="WEX9" s="649"/>
      <c r="WEY9" s="649"/>
      <c r="WEZ9" s="649"/>
      <c r="WFA9" s="649"/>
      <c r="WFB9" s="649"/>
      <c r="WFC9" s="649"/>
      <c r="WFD9" s="649"/>
      <c r="WFE9" s="649"/>
      <c r="WFF9" s="649"/>
      <c r="WFG9" s="649"/>
      <c r="WFH9" s="649"/>
      <c r="WFI9" s="649"/>
      <c r="WFJ9" s="649"/>
      <c r="WFK9" s="649"/>
      <c r="WFL9" s="649"/>
      <c r="WFM9" s="649"/>
      <c r="WFN9" s="649"/>
      <c r="WFO9" s="649"/>
      <c r="WFP9" s="649"/>
      <c r="WFQ9" s="649"/>
      <c r="WFR9" s="649"/>
      <c r="WFS9" s="649"/>
      <c r="WFT9" s="649"/>
      <c r="WFU9" s="649"/>
      <c r="WFV9" s="649"/>
      <c r="WFW9" s="649"/>
      <c r="WFX9" s="649"/>
      <c r="WFY9" s="649"/>
      <c r="WFZ9" s="649"/>
      <c r="WGA9" s="649"/>
      <c r="WGB9" s="649"/>
      <c r="WGC9" s="649"/>
      <c r="WGD9" s="649"/>
      <c r="WGE9" s="649"/>
      <c r="WGF9" s="649"/>
      <c r="WGG9" s="649"/>
      <c r="WGH9" s="649"/>
      <c r="WGI9" s="649"/>
      <c r="WGJ9" s="649"/>
      <c r="WGK9" s="649"/>
      <c r="WGL9" s="649"/>
      <c r="WGM9" s="649"/>
      <c r="WGN9" s="649"/>
      <c r="WGO9" s="649"/>
      <c r="WGP9" s="649"/>
      <c r="WGQ9" s="649"/>
      <c r="WGR9" s="649"/>
      <c r="WGS9" s="649"/>
      <c r="WGT9" s="649"/>
      <c r="WGU9" s="649"/>
      <c r="WGV9" s="649"/>
      <c r="WGW9" s="649"/>
      <c r="WGX9" s="649"/>
      <c r="WGY9" s="649"/>
      <c r="WGZ9" s="649"/>
      <c r="WHA9" s="649"/>
      <c r="WHB9" s="649"/>
      <c r="WHC9" s="649"/>
      <c r="WHD9" s="649"/>
      <c r="WHE9" s="649"/>
      <c r="WHF9" s="649"/>
      <c r="WHG9" s="649"/>
      <c r="WHH9" s="649"/>
      <c r="WHI9" s="649"/>
      <c r="WHJ9" s="649"/>
      <c r="WHK9" s="649"/>
      <c r="WHL9" s="649"/>
      <c r="WHM9" s="649"/>
      <c r="WHN9" s="649"/>
      <c r="WHO9" s="649"/>
      <c r="WHP9" s="649"/>
      <c r="WHQ9" s="649"/>
      <c r="WHR9" s="649"/>
      <c r="WHS9" s="649"/>
      <c r="WHT9" s="649"/>
      <c r="WHU9" s="649"/>
      <c r="WHV9" s="649"/>
      <c r="WHW9" s="649"/>
      <c r="WHX9" s="649"/>
      <c r="WHY9" s="649"/>
      <c r="WHZ9" s="649"/>
      <c r="WIA9" s="649"/>
      <c r="WIB9" s="649"/>
      <c r="WIC9" s="649"/>
      <c r="WID9" s="649"/>
      <c r="WIE9" s="649"/>
      <c r="WIF9" s="649"/>
      <c r="WIG9" s="649"/>
      <c r="WIH9" s="649"/>
      <c r="WII9" s="649"/>
      <c r="WIJ9" s="649"/>
      <c r="WIK9" s="649"/>
      <c r="WIL9" s="649"/>
      <c r="WIM9" s="649"/>
      <c r="WIN9" s="649"/>
      <c r="WIO9" s="649"/>
      <c r="WIP9" s="649"/>
      <c r="WIQ9" s="649"/>
      <c r="WIR9" s="649"/>
      <c r="WIS9" s="649"/>
      <c r="WIT9" s="649"/>
      <c r="WIU9" s="649"/>
      <c r="WIV9" s="649"/>
      <c r="WIW9" s="649"/>
      <c r="WIX9" s="649"/>
      <c r="WIY9" s="649"/>
      <c r="WIZ9" s="649"/>
      <c r="WJA9" s="649"/>
      <c r="WJB9" s="649"/>
      <c r="WJC9" s="649"/>
      <c r="WJD9" s="649"/>
      <c r="WJE9" s="649"/>
      <c r="WJF9" s="649"/>
      <c r="WJG9" s="649"/>
      <c r="WJH9" s="649"/>
      <c r="WJI9" s="649"/>
      <c r="WJJ9" s="649"/>
      <c r="WJK9" s="649"/>
      <c r="WJL9" s="649"/>
      <c r="WJM9" s="649"/>
      <c r="WJN9" s="649"/>
      <c r="WJO9" s="649"/>
      <c r="WJP9" s="649"/>
      <c r="WJQ9" s="649"/>
      <c r="WJR9" s="649"/>
      <c r="WJS9" s="649"/>
      <c r="WJT9" s="649"/>
      <c r="WJU9" s="649"/>
      <c r="WJV9" s="649"/>
      <c r="WJW9" s="649"/>
      <c r="WJX9" s="649"/>
      <c r="WJY9" s="649"/>
      <c r="WJZ9" s="649"/>
      <c r="WKA9" s="649"/>
      <c r="WKB9" s="649"/>
      <c r="WKC9" s="649"/>
      <c r="WKD9" s="649"/>
      <c r="WKE9" s="649"/>
      <c r="WKF9" s="649"/>
      <c r="WKG9" s="649"/>
      <c r="WKH9" s="649"/>
      <c r="WKI9" s="649"/>
      <c r="WKJ9" s="649"/>
      <c r="WKK9" s="649"/>
      <c r="WKL9" s="649"/>
      <c r="WKM9" s="649"/>
      <c r="WKN9" s="649"/>
      <c r="WKO9" s="649"/>
      <c r="WKP9" s="649"/>
      <c r="WKQ9" s="649"/>
      <c r="WKR9" s="649"/>
      <c r="WKS9" s="649"/>
      <c r="WKT9" s="649"/>
      <c r="WKU9" s="649"/>
      <c r="WKV9" s="649"/>
      <c r="WKW9" s="649"/>
      <c r="WKX9" s="649"/>
      <c r="WKY9" s="649"/>
      <c r="WKZ9" s="649"/>
      <c r="WLA9" s="649"/>
      <c r="WLB9" s="649"/>
      <c r="WLC9" s="649"/>
      <c r="WLD9" s="649"/>
      <c r="WLE9" s="649"/>
      <c r="WLF9" s="649"/>
      <c r="WLG9" s="649"/>
      <c r="WLH9" s="649"/>
      <c r="WLI9" s="649"/>
      <c r="WLJ9" s="649"/>
      <c r="WLK9" s="649"/>
      <c r="WLL9" s="649"/>
      <c r="WLM9" s="649"/>
      <c r="WLN9" s="649"/>
      <c r="WLO9" s="649"/>
      <c r="WLP9" s="649"/>
      <c r="WLQ9" s="649"/>
      <c r="WLR9" s="649"/>
      <c r="WLS9" s="649"/>
      <c r="WLT9" s="649"/>
      <c r="WLU9" s="649"/>
      <c r="WLV9" s="649"/>
      <c r="WLW9" s="649"/>
      <c r="WLX9" s="649"/>
      <c r="WLY9" s="649"/>
      <c r="WLZ9" s="649"/>
      <c r="WMA9" s="649"/>
      <c r="WMB9" s="649"/>
      <c r="WMC9" s="649"/>
      <c r="WMD9" s="649"/>
      <c r="WME9" s="649"/>
      <c r="WMF9" s="649"/>
      <c r="WMG9" s="649"/>
      <c r="WMH9" s="649"/>
      <c r="WMI9" s="649"/>
      <c r="WMJ9" s="649"/>
      <c r="WMK9" s="649"/>
      <c r="WML9" s="649"/>
      <c r="WMM9" s="649"/>
      <c r="WMN9" s="649"/>
      <c r="WMO9" s="649"/>
      <c r="WMP9" s="649"/>
      <c r="WMQ9" s="649"/>
      <c r="WMR9" s="649"/>
      <c r="WMS9" s="649"/>
      <c r="WMT9" s="649"/>
      <c r="WMU9" s="649"/>
      <c r="WMV9" s="649"/>
      <c r="WMW9" s="649"/>
      <c r="WMX9" s="649"/>
      <c r="WMY9" s="649"/>
      <c r="WMZ9" s="649"/>
      <c r="WNA9" s="649"/>
      <c r="WNB9" s="649"/>
      <c r="WNC9" s="649"/>
      <c r="WND9" s="649"/>
      <c r="WNE9" s="649"/>
      <c r="WNF9" s="649"/>
      <c r="WNG9" s="649"/>
      <c r="WNH9" s="649"/>
      <c r="WNI9" s="649"/>
      <c r="WNJ9" s="649"/>
      <c r="WNK9" s="649"/>
      <c r="WNL9" s="649"/>
      <c r="WNM9" s="649"/>
      <c r="WNN9" s="649"/>
      <c r="WNO9" s="649"/>
      <c r="WNP9" s="649"/>
      <c r="WNQ9" s="649"/>
      <c r="WNR9" s="649"/>
      <c r="WNS9" s="649"/>
      <c r="WNT9" s="649"/>
      <c r="WNU9" s="649"/>
      <c r="WNV9" s="649"/>
      <c r="WNW9" s="649"/>
      <c r="WNX9" s="649"/>
      <c r="WNY9" s="649"/>
      <c r="WNZ9" s="649"/>
      <c r="WOA9" s="649"/>
      <c r="WOB9" s="649"/>
      <c r="WOC9" s="649"/>
      <c r="WOD9" s="649"/>
      <c r="WOE9" s="649"/>
      <c r="WOF9" s="649"/>
      <c r="WOG9" s="649"/>
      <c r="WOH9" s="649"/>
      <c r="WOI9" s="649"/>
      <c r="WOJ9" s="649"/>
      <c r="WOK9" s="649"/>
      <c r="WOL9" s="649"/>
      <c r="WOM9" s="649"/>
      <c r="WON9" s="649"/>
      <c r="WOO9" s="649"/>
      <c r="WOP9" s="649"/>
      <c r="WOQ9" s="649"/>
      <c r="WOR9" s="649"/>
      <c r="WOS9" s="649"/>
      <c r="WOT9" s="649"/>
      <c r="WOU9" s="649"/>
      <c r="WOV9" s="649"/>
      <c r="WOW9" s="649"/>
      <c r="WOX9" s="649"/>
      <c r="WOY9" s="649"/>
      <c r="WOZ9" s="649"/>
      <c r="WPA9" s="649"/>
      <c r="WPB9" s="649"/>
      <c r="WPC9" s="649"/>
      <c r="WPD9" s="649"/>
      <c r="WPE9" s="649"/>
      <c r="WPF9" s="649"/>
      <c r="WPG9" s="649"/>
      <c r="WPH9" s="649"/>
      <c r="WPI9" s="649"/>
      <c r="WPJ9" s="649"/>
      <c r="WPK9" s="649"/>
      <c r="WPL9" s="649"/>
      <c r="WPM9" s="649"/>
      <c r="WPN9" s="649"/>
      <c r="WPO9" s="649"/>
      <c r="WPP9" s="649"/>
      <c r="WPQ9" s="649"/>
      <c r="WPR9" s="649"/>
      <c r="WPS9" s="649"/>
      <c r="WPT9" s="649"/>
      <c r="WPU9" s="649"/>
      <c r="WPV9" s="649"/>
      <c r="WPW9" s="649"/>
      <c r="WPX9" s="649"/>
      <c r="WPY9" s="649"/>
      <c r="WPZ9" s="649"/>
      <c r="WQA9" s="649"/>
      <c r="WQB9" s="649"/>
      <c r="WQC9" s="649"/>
      <c r="WQD9" s="649"/>
      <c r="WQE9" s="649"/>
      <c r="WQF9" s="649"/>
      <c r="WQG9" s="649"/>
      <c r="WQH9" s="649"/>
      <c r="WQI9" s="649"/>
      <c r="WQJ9" s="649"/>
      <c r="WQK9" s="649"/>
      <c r="WQL9" s="649"/>
      <c r="WQM9" s="649"/>
      <c r="WQN9" s="649"/>
      <c r="WQO9" s="649"/>
      <c r="WQP9" s="649"/>
      <c r="WQQ9" s="649"/>
      <c r="WQR9" s="649"/>
      <c r="WQS9" s="649"/>
      <c r="WQT9" s="649"/>
      <c r="WQU9" s="649"/>
      <c r="WQV9" s="649"/>
      <c r="WQW9" s="649"/>
      <c r="WQX9" s="649"/>
      <c r="WQY9" s="649"/>
      <c r="WQZ9" s="649"/>
      <c r="WRA9" s="649"/>
      <c r="WRB9" s="649"/>
      <c r="WRC9" s="649"/>
      <c r="WRD9" s="649"/>
      <c r="WRE9" s="649"/>
      <c r="WRF9" s="649"/>
      <c r="WRG9" s="649"/>
      <c r="WRH9" s="649"/>
      <c r="WRI9" s="649"/>
      <c r="WRJ9" s="649"/>
      <c r="WRK9" s="649"/>
      <c r="WRL9" s="649"/>
      <c r="WRM9" s="649"/>
      <c r="WRN9" s="649"/>
      <c r="WRO9" s="649"/>
      <c r="WRP9" s="649"/>
      <c r="WRQ9" s="649"/>
      <c r="WRR9" s="649"/>
      <c r="WRS9" s="649"/>
      <c r="WRT9" s="649"/>
      <c r="WRU9" s="649"/>
      <c r="WRV9" s="649"/>
      <c r="WRW9" s="649"/>
      <c r="WRX9" s="649"/>
      <c r="WRY9" s="649"/>
      <c r="WRZ9" s="649"/>
      <c r="WSA9" s="649"/>
      <c r="WSB9" s="649"/>
      <c r="WSC9" s="649"/>
      <c r="WSD9" s="649"/>
      <c r="WSE9" s="649"/>
      <c r="WSF9" s="649"/>
      <c r="WSG9" s="649"/>
      <c r="WSH9" s="649"/>
      <c r="WSI9" s="649"/>
      <c r="WSJ9" s="649"/>
      <c r="WSK9" s="649"/>
      <c r="WSL9" s="649"/>
      <c r="WSM9" s="649"/>
      <c r="WSN9" s="649"/>
      <c r="WSO9" s="649"/>
      <c r="WSP9" s="649"/>
      <c r="WSQ9" s="649"/>
      <c r="WSR9" s="649"/>
      <c r="WSS9" s="649"/>
      <c r="WST9" s="649"/>
      <c r="WSU9" s="649"/>
      <c r="WSV9" s="649"/>
      <c r="WSW9" s="649"/>
      <c r="WSX9" s="649"/>
      <c r="WSY9" s="649"/>
      <c r="WSZ9" s="649"/>
      <c r="WTA9" s="649"/>
      <c r="WTB9" s="649"/>
      <c r="WTC9" s="649"/>
      <c r="WTD9" s="649"/>
      <c r="WTE9" s="649"/>
      <c r="WTF9" s="649"/>
      <c r="WTG9" s="649"/>
      <c r="WTH9" s="649"/>
      <c r="WTI9" s="649"/>
      <c r="WTJ9" s="649"/>
      <c r="WTK9" s="649"/>
      <c r="WTL9" s="649"/>
      <c r="WTM9" s="649"/>
      <c r="WTN9" s="649"/>
      <c r="WTO9" s="649"/>
      <c r="WTP9" s="649"/>
      <c r="WTQ9" s="649"/>
      <c r="WTR9" s="649"/>
      <c r="WTS9" s="649"/>
      <c r="WTT9" s="649"/>
      <c r="WTU9" s="649"/>
      <c r="WTV9" s="649"/>
      <c r="WTW9" s="649"/>
      <c r="WTX9" s="649"/>
      <c r="WTY9" s="649"/>
      <c r="WTZ9" s="649"/>
      <c r="WUA9" s="649"/>
      <c r="WUB9" s="649"/>
      <c r="WUC9" s="649"/>
      <c r="WUD9" s="649"/>
      <c r="WUE9" s="649"/>
      <c r="WUF9" s="649"/>
      <c r="WUG9" s="649"/>
      <c r="WUH9" s="649"/>
      <c r="WUI9" s="649"/>
      <c r="WUJ9" s="649"/>
      <c r="WUK9" s="649"/>
      <c r="WUL9" s="649"/>
      <c r="WUM9" s="649"/>
      <c r="WUN9" s="649"/>
      <c r="WUO9" s="649"/>
      <c r="WUP9" s="649"/>
      <c r="WUQ9" s="649"/>
      <c r="WUR9" s="649"/>
      <c r="WUS9" s="649"/>
      <c r="WUT9" s="649"/>
      <c r="WUU9" s="649"/>
      <c r="WUV9" s="649"/>
      <c r="WUW9" s="649"/>
      <c r="WUX9" s="649"/>
      <c r="WUY9" s="649"/>
      <c r="WUZ9" s="649"/>
      <c r="WVA9" s="649"/>
      <c r="WVB9" s="649"/>
      <c r="WVC9" s="649"/>
      <c r="WVD9" s="649"/>
      <c r="WVE9" s="649"/>
      <c r="WVF9" s="649"/>
      <c r="WVG9" s="649"/>
      <c r="WVH9" s="649"/>
      <c r="WVI9" s="649"/>
      <c r="WVJ9" s="649"/>
      <c r="WVK9" s="649"/>
      <c r="WVL9" s="649"/>
      <c r="WVM9" s="649"/>
      <c r="WVN9" s="649"/>
      <c r="WVO9" s="649"/>
      <c r="WVP9" s="649"/>
      <c r="WVQ9" s="649"/>
      <c r="WVR9" s="649"/>
      <c r="WVS9" s="649"/>
      <c r="WVT9" s="649"/>
      <c r="WVU9" s="649"/>
      <c r="WVV9" s="649"/>
      <c r="WVW9" s="649"/>
      <c r="WVX9" s="649"/>
      <c r="WVY9" s="649"/>
      <c r="WVZ9" s="649"/>
      <c r="WWA9" s="649"/>
      <c r="WWB9" s="649"/>
      <c r="WWC9" s="649"/>
      <c r="WWD9" s="649"/>
      <c r="WWE9" s="649"/>
      <c r="WWF9" s="649"/>
      <c r="WWG9" s="649"/>
      <c r="WWH9" s="649"/>
      <c r="WWI9" s="649"/>
      <c r="WWJ9" s="649"/>
      <c r="WWK9" s="649"/>
      <c r="WWL9" s="649"/>
      <c r="WWM9" s="649"/>
      <c r="WWN9" s="649"/>
      <c r="WWO9" s="649"/>
      <c r="WWP9" s="649"/>
      <c r="WWQ9" s="649"/>
      <c r="WWR9" s="649"/>
      <c r="WWS9" s="649"/>
      <c r="WWT9" s="649"/>
      <c r="WWU9" s="649"/>
      <c r="WWV9" s="649"/>
      <c r="WWW9" s="649"/>
      <c r="WWX9" s="649"/>
      <c r="WWY9" s="649"/>
      <c r="WWZ9" s="649"/>
      <c r="WXA9" s="649"/>
      <c r="WXB9" s="649"/>
      <c r="WXC9" s="649"/>
      <c r="WXD9" s="649"/>
      <c r="WXE9" s="649"/>
      <c r="WXF9" s="649"/>
      <c r="WXG9" s="649"/>
      <c r="WXH9" s="649"/>
      <c r="WXI9" s="649"/>
      <c r="WXJ9" s="649"/>
      <c r="WXK9" s="649"/>
      <c r="WXL9" s="649"/>
      <c r="WXM9" s="649"/>
      <c r="WXN9" s="649"/>
      <c r="WXO9" s="649"/>
      <c r="WXP9" s="649"/>
      <c r="WXQ9" s="649"/>
      <c r="WXR9" s="649"/>
      <c r="WXS9" s="649"/>
      <c r="WXT9" s="649"/>
      <c r="WXU9" s="649"/>
      <c r="WXV9" s="649"/>
      <c r="WXW9" s="649"/>
      <c r="WXX9" s="649"/>
      <c r="WXY9" s="649"/>
      <c r="WXZ9" s="649"/>
      <c r="WYA9" s="649"/>
      <c r="WYB9" s="649"/>
      <c r="WYC9" s="649"/>
      <c r="WYD9" s="649"/>
      <c r="WYE9" s="649"/>
      <c r="WYF9" s="649"/>
      <c r="WYG9" s="649"/>
      <c r="WYH9" s="649"/>
      <c r="WYI9" s="649"/>
      <c r="WYJ9" s="649"/>
      <c r="WYK9" s="649"/>
      <c r="WYL9" s="649"/>
      <c r="WYM9" s="649"/>
      <c r="WYN9" s="649"/>
      <c r="WYO9" s="649"/>
      <c r="WYP9" s="649"/>
      <c r="WYQ9" s="649"/>
      <c r="WYR9" s="649"/>
      <c r="WYS9" s="649"/>
      <c r="WYT9" s="649"/>
      <c r="WYU9" s="649"/>
      <c r="WYV9" s="649"/>
      <c r="WYW9" s="649"/>
      <c r="WYX9" s="649"/>
      <c r="WYY9" s="649"/>
      <c r="WYZ9" s="649"/>
      <c r="WZA9" s="649"/>
      <c r="WZB9" s="649"/>
      <c r="WZC9" s="649"/>
      <c r="WZD9" s="649"/>
      <c r="WZE9" s="649"/>
      <c r="WZF9" s="649"/>
      <c r="WZG9" s="649"/>
      <c r="WZH9" s="649"/>
      <c r="WZI9" s="649"/>
      <c r="WZJ9" s="649"/>
      <c r="WZK9" s="649"/>
      <c r="WZL9" s="649"/>
      <c r="WZM9" s="649"/>
      <c r="WZN9" s="649"/>
      <c r="WZO9" s="649"/>
      <c r="WZP9" s="649"/>
      <c r="WZQ9" s="649"/>
      <c r="WZR9" s="649"/>
      <c r="WZS9" s="649"/>
      <c r="WZT9" s="649"/>
      <c r="WZU9" s="649"/>
      <c r="WZV9" s="649"/>
      <c r="WZW9" s="649"/>
      <c r="WZX9" s="649"/>
      <c r="WZY9" s="649"/>
      <c r="WZZ9" s="649"/>
      <c r="XAA9" s="649"/>
      <c r="XAB9" s="649"/>
      <c r="XAC9" s="649"/>
      <c r="XAD9" s="649"/>
      <c r="XAE9" s="649"/>
      <c r="XAF9" s="649"/>
      <c r="XAG9" s="649"/>
      <c r="XAH9" s="649"/>
      <c r="XAI9" s="649"/>
      <c r="XAJ9" s="649"/>
      <c r="XAK9" s="649"/>
      <c r="XAL9" s="649"/>
      <c r="XAM9" s="649"/>
      <c r="XAN9" s="649"/>
      <c r="XAO9" s="649"/>
      <c r="XAP9" s="649"/>
      <c r="XAQ9" s="649"/>
      <c r="XAR9" s="649"/>
      <c r="XAS9" s="649"/>
      <c r="XAT9" s="649"/>
      <c r="XAU9" s="649"/>
      <c r="XAV9" s="649"/>
      <c r="XAW9" s="649"/>
      <c r="XAX9" s="649"/>
      <c r="XAY9" s="649"/>
      <c r="XAZ9" s="649"/>
      <c r="XBA9" s="649"/>
      <c r="XBB9" s="649"/>
      <c r="XBC9" s="649"/>
      <c r="XBD9" s="649"/>
      <c r="XBE9" s="649"/>
      <c r="XBF9" s="649"/>
      <c r="XBG9" s="649"/>
      <c r="XBH9" s="649"/>
      <c r="XBI9" s="649"/>
      <c r="XBJ9" s="649"/>
      <c r="XBK9" s="649"/>
      <c r="XBL9" s="649"/>
      <c r="XBM9" s="649"/>
      <c r="XBN9" s="649"/>
      <c r="XBO9" s="649"/>
      <c r="XBP9" s="649"/>
      <c r="XBQ9" s="649"/>
      <c r="XBR9" s="649"/>
      <c r="XBS9" s="649"/>
      <c r="XBT9" s="649"/>
      <c r="XBU9" s="649"/>
      <c r="XBV9" s="649"/>
      <c r="XBW9" s="649"/>
      <c r="XBX9" s="649"/>
      <c r="XBY9" s="649"/>
      <c r="XBZ9" s="649"/>
      <c r="XCA9" s="649"/>
      <c r="XCB9" s="649"/>
      <c r="XCC9" s="649"/>
      <c r="XCD9" s="649"/>
      <c r="XCE9" s="649"/>
      <c r="XCF9" s="649"/>
      <c r="XCG9" s="649"/>
      <c r="XCH9" s="649"/>
      <c r="XCI9" s="649"/>
      <c r="XCJ9" s="649"/>
      <c r="XCK9" s="649"/>
      <c r="XCL9" s="649"/>
      <c r="XCM9" s="649"/>
      <c r="XCN9" s="649"/>
      <c r="XCO9" s="649"/>
      <c r="XCP9" s="649"/>
      <c r="XCQ9" s="649"/>
      <c r="XCR9" s="649"/>
      <c r="XCS9" s="649"/>
      <c r="XCT9" s="649"/>
      <c r="XCU9" s="649"/>
      <c r="XCV9" s="649"/>
      <c r="XCW9" s="649"/>
      <c r="XCX9" s="649"/>
      <c r="XCY9" s="649"/>
      <c r="XCZ9" s="649"/>
      <c r="XDA9" s="649"/>
      <c r="XDB9" s="649"/>
      <c r="XDC9" s="649"/>
      <c r="XDD9" s="649"/>
      <c r="XDE9" s="649"/>
      <c r="XDF9" s="649"/>
      <c r="XDG9" s="649"/>
      <c r="XDH9" s="649"/>
      <c r="XDI9" s="649"/>
      <c r="XDJ9" s="649"/>
      <c r="XDK9" s="649"/>
      <c r="XDL9" s="649"/>
      <c r="XDM9" s="649"/>
      <c r="XDN9" s="649"/>
      <c r="XDO9" s="649"/>
      <c r="XDP9" s="649"/>
      <c r="XDQ9" s="649"/>
      <c r="XDR9" s="649"/>
      <c r="XDS9" s="649"/>
      <c r="XDT9" s="649"/>
      <c r="XDU9" s="649"/>
      <c r="XDV9" s="649"/>
      <c r="XDW9" s="649"/>
      <c r="XDX9" s="649"/>
      <c r="XDY9" s="649"/>
      <c r="XDZ9" s="649"/>
      <c r="XEA9" s="649"/>
      <c r="XEB9" s="649"/>
      <c r="XEC9" s="649"/>
      <c r="XED9" s="649"/>
      <c r="XEE9" s="649"/>
      <c r="XEF9" s="649"/>
      <c r="XEG9" s="649"/>
      <c r="XEH9" s="649"/>
      <c r="XEI9" s="649"/>
      <c r="XEJ9" s="649"/>
      <c r="XEK9" s="649"/>
      <c r="XEL9" s="649"/>
      <c r="XEM9" s="649"/>
      <c r="XEN9" s="649"/>
      <c r="XEO9" s="649"/>
      <c r="XEP9" s="649"/>
      <c r="XEQ9" s="649"/>
      <c r="XER9" s="649"/>
      <c r="XES9" s="649"/>
      <c r="XET9" s="649"/>
      <c r="XEU9" s="649"/>
      <c r="XEV9" s="649"/>
      <c r="XEW9" s="649"/>
      <c r="XEX9" s="649"/>
      <c r="XEY9" s="649"/>
      <c r="XEZ9" s="649"/>
      <c r="XFA9" s="649"/>
      <c r="XFB9" s="649"/>
      <c r="XFC9" s="649"/>
      <c r="XFD9" s="649"/>
    </row>
    <row r="10" spans="1:16384" ht="38.25" customHeight="1">
      <c r="A10" s="16" t="s">
        <v>188</v>
      </c>
      <c r="B10" s="5" t="s">
        <v>173</v>
      </c>
      <c r="C10" s="5" t="s">
        <v>172</v>
      </c>
      <c r="O10" s="649"/>
      <c r="P10" s="649"/>
      <c r="Q10" s="649"/>
      <c r="R10" s="649"/>
      <c r="S10" s="649"/>
      <c r="T10" s="649"/>
      <c r="U10" s="649"/>
      <c r="V10" s="649"/>
      <c r="W10" s="649"/>
      <c r="X10" s="649"/>
      <c r="Y10" s="649"/>
      <c r="Z10" s="649"/>
      <c r="AA10" s="649"/>
      <c r="AB10" s="649"/>
      <c r="AC10" s="649"/>
      <c r="AD10" s="649"/>
      <c r="AE10" s="649"/>
      <c r="AF10" s="649"/>
      <c r="AG10" s="649"/>
      <c r="AH10" s="649"/>
      <c r="AI10" s="649"/>
      <c r="AJ10" s="649"/>
      <c r="AK10" s="649"/>
      <c r="AL10" s="649"/>
      <c r="AM10" s="649"/>
      <c r="AN10" s="649"/>
      <c r="AO10" s="649"/>
      <c r="AP10" s="649"/>
      <c r="AQ10" s="649"/>
      <c r="AR10" s="649"/>
      <c r="AS10" s="649"/>
      <c r="AT10" s="649"/>
      <c r="AU10" s="649"/>
      <c r="AV10" s="649"/>
      <c r="AW10" s="649"/>
      <c r="AX10" s="649"/>
      <c r="AY10" s="649"/>
      <c r="AZ10" s="649"/>
      <c r="BA10" s="649"/>
      <c r="BB10" s="649"/>
      <c r="BC10" s="649"/>
      <c r="BD10" s="649"/>
      <c r="BE10" s="649"/>
      <c r="BF10" s="649"/>
      <c r="BG10" s="649"/>
      <c r="BH10" s="649"/>
      <c r="BI10" s="649"/>
      <c r="BJ10" s="649"/>
      <c r="BK10" s="649"/>
      <c r="BL10" s="649"/>
      <c r="BM10" s="649"/>
      <c r="BN10" s="649"/>
      <c r="BO10" s="649"/>
      <c r="BP10" s="649"/>
      <c r="BQ10" s="649"/>
      <c r="BR10" s="649"/>
      <c r="BS10" s="649"/>
      <c r="BT10" s="649"/>
      <c r="BU10" s="649"/>
      <c r="BV10" s="649"/>
      <c r="BW10" s="649"/>
      <c r="BX10" s="649"/>
      <c r="BY10" s="649"/>
      <c r="BZ10" s="649"/>
      <c r="CA10" s="649"/>
      <c r="CB10" s="649"/>
      <c r="CC10" s="649"/>
      <c r="CD10" s="649"/>
      <c r="CE10" s="649"/>
      <c r="CF10" s="649"/>
      <c r="CG10" s="649"/>
      <c r="CH10" s="649"/>
      <c r="CI10" s="649"/>
      <c r="CJ10" s="649"/>
      <c r="CK10" s="649"/>
      <c r="CL10" s="649"/>
      <c r="CM10" s="649"/>
      <c r="CN10" s="649"/>
      <c r="CO10" s="649"/>
      <c r="CP10" s="649"/>
      <c r="CQ10" s="649"/>
      <c r="CR10" s="649"/>
      <c r="CS10" s="649"/>
      <c r="CT10" s="649"/>
      <c r="CU10" s="649"/>
      <c r="CV10" s="649"/>
      <c r="CW10" s="649"/>
      <c r="CX10" s="649"/>
      <c r="CY10" s="649"/>
      <c r="CZ10" s="649"/>
      <c r="DA10" s="649"/>
      <c r="DB10" s="649"/>
      <c r="DC10" s="649"/>
      <c r="DD10" s="649"/>
      <c r="DE10" s="649"/>
      <c r="DF10" s="649"/>
      <c r="DG10" s="649"/>
      <c r="DH10" s="649"/>
      <c r="DI10" s="649"/>
      <c r="DJ10" s="649"/>
      <c r="DK10" s="649"/>
      <c r="DL10" s="649"/>
      <c r="DM10" s="649"/>
      <c r="DN10" s="649"/>
      <c r="DO10" s="649"/>
      <c r="DP10" s="649"/>
      <c r="DQ10" s="649"/>
      <c r="DR10" s="649"/>
      <c r="DS10" s="649"/>
      <c r="DT10" s="649"/>
      <c r="DU10" s="649"/>
      <c r="DV10" s="649"/>
      <c r="DW10" s="649"/>
      <c r="DX10" s="649"/>
      <c r="DY10" s="649"/>
      <c r="DZ10" s="649"/>
      <c r="EA10" s="649"/>
      <c r="EB10" s="649"/>
      <c r="EC10" s="649"/>
      <c r="ED10" s="649"/>
      <c r="EE10" s="649"/>
      <c r="EF10" s="649"/>
      <c r="EG10" s="649"/>
      <c r="EH10" s="649"/>
      <c r="EI10" s="649"/>
      <c r="EJ10" s="649"/>
      <c r="EK10" s="649"/>
      <c r="EL10" s="649"/>
      <c r="EM10" s="649"/>
      <c r="EN10" s="649"/>
      <c r="EO10" s="649"/>
      <c r="EP10" s="649"/>
      <c r="EQ10" s="649"/>
      <c r="ER10" s="649"/>
      <c r="ES10" s="649"/>
      <c r="ET10" s="649"/>
      <c r="EU10" s="649"/>
      <c r="EV10" s="649"/>
      <c r="EW10" s="649"/>
      <c r="EX10" s="649"/>
      <c r="EY10" s="649"/>
      <c r="EZ10" s="649"/>
      <c r="FA10" s="649"/>
      <c r="FB10" s="649"/>
      <c r="FC10" s="649"/>
      <c r="FD10" s="649"/>
      <c r="FE10" s="649"/>
      <c r="FF10" s="649"/>
      <c r="FG10" s="649"/>
      <c r="FH10" s="649"/>
      <c r="FI10" s="649"/>
      <c r="FJ10" s="649"/>
      <c r="FK10" s="649"/>
      <c r="FL10" s="649"/>
      <c r="FM10" s="649"/>
      <c r="FN10" s="649"/>
      <c r="FO10" s="649"/>
      <c r="FP10" s="649"/>
      <c r="FQ10" s="649"/>
      <c r="FR10" s="649"/>
      <c r="FS10" s="649"/>
      <c r="FT10" s="649"/>
      <c r="FU10" s="649"/>
      <c r="FV10" s="649"/>
      <c r="FW10" s="649"/>
      <c r="FX10" s="649"/>
      <c r="FY10" s="649"/>
      <c r="FZ10" s="649"/>
      <c r="GA10" s="649"/>
      <c r="GB10" s="649"/>
      <c r="GC10" s="649"/>
      <c r="GD10" s="649"/>
      <c r="GE10" s="649"/>
      <c r="GF10" s="649"/>
      <c r="GG10" s="649"/>
      <c r="GH10" s="649"/>
      <c r="GI10" s="649"/>
      <c r="GJ10" s="649"/>
      <c r="GK10" s="649"/>
      <c r="GL10" s="649"/>
      <c r="GM10" s="649"/>
      <c r="GN10" s="649"/>
      <c r="GO10" s="649"/>
      <c r="GP10" s="649"/>
      <c r="GQ10" s="649"/>
      <c r="GR10" s="649"/>
      <c r="GS10" s="649"/>
      <c r="GT10" s="649"/>
      <c r="GU10" s="649"/>
      <c r="GV10" s="649"/>
      <c r="GW10" s="649"/>
      <c r="GX10" s="649"/>
      <c r="GY10" s="649"/>
      <c r="GZ10" s="649"/>
      <c r="HA10" s="649"/>
      <c r="HB10" s="649"/>
      <c r="HC10" s="649"/>
      <c r="HD10" s="649"/>
      <c r="HE10" s="649"/>
      <c r="HF10" s="649"/>
      <c r="HG10" s="649"/>
      <c r="HH10" s="649"/>
      <c r="HI10" s="649"/>
      <c r="HJ10" s="649"/>
      <c r="HK10" s="649"/>
      <c r="HL10" s="649"/>
      <c r="HM10" s="649"/>
      <c r="HN10" s="649"/>
      <c r="HO10" s="649"/>
      <c r="HP10" s="649"/>
      <c r="HQ10" s="649"/>
      <c r="HR10" s="649"/>
      <c r="HS10" s="649"/>
      <c r="HT10" s="649"/>
      <c r="HU10" s="649"/>
      <c r="HV10" s="649"/>
      <c r="HW10" s="649"/>
      <c r="HX10" s="649"/>
      <c r="HY10" s="649"/>
      <c r="HZ10" s="649"/>
      <c r="IA10" s="649"/>
      <c r="IB10" s="649"/>
      <c r="IC10" s="649"/>
      <c r="ID10" s="649"/>
      <c r="IE10" s="649"/>
      <c r="IF10" s="649"/>
      <c r="IG10" s="649"/>
      <c r="IH10" s="649"/>
      <c r="II10" s="649"/>
      <c r="IJ10" s="649"/>
      <c r="IK10" s="649"/>
      <c r="IL10" s="649"/>
      <c r="IM10" s="649"/>
      <c r="IN10" s="649"/>
      <c r="IO10" s="649"/>
      <c r="IP10" s="649"/>
      <c r="IQ10" s="649"/>
      <c r="IR10" s="649"/>
      <c r="IS10" s="649"/>
      <c r="IT10" s="649"/>
      <c r="IU10" s="649"/>
      <c r="IV10" s="649"/>
      <c r="IW10" s="649"/>
      <c r="IX10" s="649"/>
      <c r="IY10" s="649"/>
      <c r="IZ10" s="649"/>
      <c r="JA10" s="649"/>
      <c r="JB10" s="649"/>
      <c r="JC10" s="649"/>
      <c r="JD10" s="649"/>
      <c r="JE10" s="649"/>
      <c r="JF10" s="649"/>
      <c r="JG10" s="649"/>
      <c r="JH10" s="649"/>
      <c r="JI10" s="649"/>
      <c r="JJ10" s="649"/>
      <c r="JK10" s="649"/>
      <c r="JL10" s="649"/>
      <c r="JM10" s="649"/>
      <c r="JN10" s="649"/>
      <c r="JO10" s="649"/>
      <c r="JP10" s="649"/>
      <c r="JQ10" s="649"/>
      <c r="JR10" s="649"/>
      <c r="JS10" s="649"/>
      <c r="JT10" s="649"/>
      <c r="JU10" s="649"/>
      <c r="JV10" s="649"/>
      <c r="JW10" s="649"/>
      <c r="JX10" s="649"/>
      <c r="JY10" s="649"/>
      <c r="JZ10" s="649"/>
      <c r="KA10" s="649"/>
      <c r="KB10" s="649"/>
      <c r="KC10" s="649"/>
      <c r="KD10" s="649"/>
      <c r="KE10" s="649"/>
      <c r="KF10" s="649"/>
      <c r="KG10" s="649"/>
      <c r="KH10" s="649"/>
      <c r="KI10" s="649"/>
      <c r="KJ10" s="649"/>
      <c r="KK10" s="649"/>
      <c r="KL10" s="649"/>
      <c r="KM10" s="649"/>
      <c r="KN10" s="649"/>
      <c r="KO10" s="649"/>
      <c r="KP10" s="649"/>
      <c r="KQ10" s="649"/>
      <c r="KR10" s="649"/>
      <c r="KS10" s="649"/>
      <c r="KT10" s="649"/>
      <c r="KU10" s="649"/>
      <c r="KV10" s="649"/>
      <c r="KW10" s="649"/>
      <c r="KX10" s="649"/>
      <c r="KY10" s="649"/>
      <c r="KZ10" s="649"/>
      <c r="LA10" s="649"/>
      <c r="LB10" s="649"/>
      <c r="LC10" s="649"/>
      <c r="LD10" s="649"/>
      <c r="LE10" s="649"/>
      <c r="LF10" s="649"/>
      <c r="LG10" s="649"/>
      <c r="LH10" s="649"/>
      <c r="LI10" s="649"/>
      <c r="LJ10" s="649"/>
      <c r="LK10" s="649"/>
      <c r="LL10" s="649"/>
      <c r="LM10" s="649"/>
      <c r="LN10" s="649"/>
      <c r="LO10" s="649"/>
      <c r="LP10" s="649"/>
      <c r="LQ10" s="649"/>
      <c r="LR10" s="649"/>
      <c r="LS10" s="649"/>
      <c r="LT10" s="649"/>
      <c r="LU10" s="649"/>
      <c r="LV10" s="649"/>
      <c r="LW10" s="649"/>
      <c r="LX10" s="649"/>
      <c r="LY10" s="649"/>
      <c r="LZ10" s="649"/>
      <c r="MA10" s="649"/>
      <c r="MB10" s="649"/>
      <c r="MC10" s="649"/>
      <c r="MD10" s="649"/>
      <c r="ME10" s="649"/>
      <c r="MF10" s="649"/>
      <c r="MG10" s="649"/>
      <c r="MH10" s="649"/>
      <c r="MI10" s="649"/>
      <c r="MJ10" s="649"/>
      <c r="MK10" s="649"/>
      <c r="ML10" s="649"/>
      <c r="MM10" s="649"/>
      <c r="MN10" s="649"/>
      <c r="MO10" s="649"/>
      <c r="MP10" s="649"/>
      <c r="MQ10" s="649"/>
      <c r="MR10" s="649"/>
      <c r="MS10" s="649"/>
      <c r="MT10" s="649"/>
      <c r="MU10" s="649"/>
      <c r="MV10" s="649"/>
      <c r="MW10" s="649"/>
      <c r="MX10" s="649"/>
      <c r="MY10" s="649"/>
      <c r="MZ10" s="649"/>
      <c r="NA10" s="649"/>
      <c r="NB10" s="649"/>
      <c r="NC10" s="649"/>
      <c r="ND10" s="649"/>
      <c r="NE10" s="649"/>
      <c r="NF10" s="649"/>
      <c r="NG10" s="649"/>
      <c r="NH10" s="649"/>
      <c r="NI10" s="649"/>
      <c r="NJ10" s="649"/>
      <c r="NK10" s="649"/>
      <c r="NL10" s="649"/>
      <c r="NM10" s="649"/>
      <c r="NN10" s="649"/>
      <c r="NO10" s="649"/>
      <c r="NP10" s="649"/>
      <c r="NQ10" s="649"/>
      <c r="NR10" s="649"/>
      <c r="NS10" s="649"/>
      <c r="NT10" s="649"/>
      <c r="NU10" s="649"/>
      <c r="NV10" s="649"/>
      <c r="NW10" s="649"/>
      <c r="NX10" s="649"/>
      <c r="NY10" s="649"/>
      <c r="NZ10" s="649"/>
      <c r="OA10" s="649"/>
      <c r="OB10" s="649"/>
      <c r="OC10" s="649"/>
      <c r="OD10" s="649"/>
      <c r="OE10" s="649"/>
      <c r="OF10" s="649"/>
      <c r="OG10" s="649"/>
      <c r="OH10" s="649"/>
      <c r="OI10" s="649"/>
      <c r="OJ10" s="649"/>
      <c r="OK10" s="649"/>
      <c r="OL10" s="649"/>
      <c r="OM10" s="649"/>
      <c r="ON10" s="649"/>
      <c r="OO10" s="649"/>
      <c r="OP10" s="649"/>
      <c r="OQ10" s="649"/>
      <c r="OR10" s="649"/>
      <c r="OS10" s="649"/>
      <c r="OT10" s="649"/>
      <c r="OU10" s="649"/>
      <c r="OV10" s="649"/>
      <c r="OW10" s="649"/>
      <c r="OX10" s="649"/>
      <c r="OY10" s="649"/>
      <c r="OZ10" s="649"/>
      <c r="PA10" s="649"/>
      <c r="PB10" s="649"/>
      <c r="PC10" s="649"/>
      <c r="PD10" s="649"/>
      <c r="PE10" s="649"/>
      <c r="PF10" s="649"/>
      <c r="PG10" s="649"/>
      <c r="PH10" s="649"/>
      <c r="PI10" s="649"/>
      <c r="PJ10" s="649"/>
      <c r="PK10" s="649"/>
      <c r="PL10" s="649"/>
      <c r="PM10" s="649"/>
      <c r="PN10" s="649"/>
      <c r="PO10" s="649"/>
      <c r="PP10" s="649"/>
      <c r="PQ10" s="649"/>
      <c r="PR10" s="649"/>
      <c r="PS10" s="649"/>
      <c r="PT10" s="649"/>
      <c r="PU10" s="649"/>
      <c r="PV10" s="649"/>
      <c r="PW10" s="649"/>
      <c r="PX10" s="649"/>
      <c r="PY10" s="649"/>
      <c r="PZ10" s="649"/>
      <c r="QA10" s="649"/>
      <c r="QB10" s="649"/>
      <c r="QC10" s="649"/>
      <c r="QD10" s="649"/>
      <c r="QE10" s="649"/>
      <c r="QF10" s="649"/>
      <c r="QG10" s="649"/>
      <c r="QH10" s="649"/>
      <c r="QI10" s="649"/>
      <c r="QJ10" s="649"/>
      <c r="QK10" s="649"/>
      <c r="QL10" s="649"/>
      <c r="QM10" s="649"/>
      <c r="QN10" s="649"/>
      <c r="QO10" s="649"/>
      <c r="QP10" s="649"/>
      <c r="QQ10" s="649"/>
      <c r="QR10" s="649"/>
      <c r="QS10" s="649"/>
      <c r="QT10" s="649"/>
      <c r="QU10" s="649"/>
      <c r="QV10" s="649"/>
      <c r="QW10" s="649"/>
      <c r="QX10" s="649"/>
      <c r="QY10" s="649"/>
      <c r="QZ10" s="649"/>
      <c r="RA10" s="649"/>
      <c r="RB10" s="649"/>
      <c r="RC10" s="649"/>
      <c r="RD10" s="649"/>
      <c r="RE10" s="649"/>
      <c r="RF10" s="649"/>
      <c r="RG10" s="649"/>
      <c r="RH10" s="649"/>
      <c r="RI10" s="649"/>
      <c r="RJ10" s="649"/>
      <c r="RK10" s="649"/>
      <c r="RL10" s="649"/>
      <c r="RM10" s="649"/>
      <c r="RN10" s="649"/>
      <c r="RO10" s="649"/>
      <c r="RP10" s="649"/>
      <c r="RQ10" s="649"/>
      <c r="RR10" s="649"/>
      <c r="RS10" s="649"/>
      <c r="RT10" s="649"/>
      <c r="RU10" s="649"/>
      <c r="RV10" s="649"/>
      <c r="RW10" s="649"/>
      <c r="RX10" s="649"/>
      <c r="RY10" s="649"/>
      <c r="RZ10" s="649"/>
      <c r="SA10" s="649"/>
      <c r="SB10" s="649"/>
      <c r="SC10" s="649"/>
      <c r="SD10" s="649"/>
      <c r="SE10" s="649"/>
      <c r="SF10" s="649"/>
      <c r="SG10" s="649"/>
      <c r="SH10" s="649"/>
      <c r="SI10" s="649"/>
      <c r="SJ10" s="649"/>
      <c r="SK10" s="649"/>
      <c r="SL10" s="649"/>
      <c r="SM10" s="649"/>
      <c r="SN10" s="649"/>
      <c r="SO10" s="649"/>
      <c r="SP10" s="649"/>
      <c r="SQ10" s="649"/>
      <c r="SR10" s="649"/>
      <c r="SS10" s="649"/>
      <c r="ST10" s="649"/>
      <c r="SU10" s="649"/>
      <c r="SV10" s="649"/>
      <c r="SW10" s="649"/>
      <c r="SX10" s="649"/>
      <c r="SY10" s="649"/>
      <c r="SZ10" s="649"/>
      <c r="TA10" s="649"/>
      <c r="TB10" s="649"/>
      <c r="TC10" s="649"/>
      <c r="TD10" s="649"/>
      <c r="TE10" s="649"/>
      <c r="TF10" s="649"/>
      <c r="TG10" s="649"/>
      <c r="TH10" s="649"/>
      <c r="TI10" s="649"/>
      <c r="TJ10" s="649"/>
      <c r="TK10" s="649"/>
      <c r="TL10" s="649"/>
      <c r="TM10" s="649"/>
      <c r="TN10" s="649"/>
      <c r="TO10" s="649"/>
      <c r="TP10" s="649"/>
      <c r="TQ10" s="649"/>
      <c r="TR10" s="649"/>
      <c r="TS10" s="649"/>
      <c r="TT10" s="649"/>
      <c r="TU10" s="649"/>
      <c r="TV10" s="649"/>
      <c r="TW10" s="649"/>
      <c r="TX10" s="649"/>
      <c r="TY10" s="649"/>
      <c r="TZ10" s="649"/>
      <c r="UA10" s="649"/>
      <c r="UB10" s="649"/>
      <c r="UC10" s="649"/>
      <c r="UD10" s="649"/>
      <c r="UE10" s="649"/>
      <c r="UF10" s="649"/>
      <c r="UG10" s="649"/>
      <c r="UH10" s="649"/>
      <c r="UI10" s="649"/>
      <c r="UJ10" s="649"/>
      <c r="UK10" s="649"/>
      <c r="UL10" s="649"/>
      <c r="UM10" s="649"/>
      <c r="UN10" s="649"/>
      <c r="UO10" s="649"/>
      <c r="UP10" s="649"/>
      <c r="UQ10" s="649"/>
      <c r="UR10" s="649"/>
      <c r="US10" s="649"/>
      <c r="UT10" s="649"/>
      <c r="UU10" s="649"/>
      <c r="UV10" s="649"/>
      <c r="UW10" s="649"/>
      <c r="UX10" s="649"/>
      <c r="UY10" s="649"/>
      <c r="UZ10" s="649"/>
      <c r="VA10" s="649"/>
      <c r="VB10" s="649"/>
      <c r="VC10" s="649"/>
      <c r="VD10" s="649"/>
      <c r="VE10" s="649"/>
      <c r="VF10" s="649"/>
      <c r="VG10" s="649"/>
      <c r="VH10" s="649"/>
      <c r="VI10" s="649"/>
      <c r="VJ10" s="649"/>
      <c r="VK10" s="649"/>
      <c r="VL10" s="649"/>
      <c r="VM10" s="649"/>
      <c r="VN10" s="649"/>
      <c r="VO10" s="649"/>
      <c r="VP10" s="649"/>
      <c r="VQ10" s="649"/>
      <c r="VR10" s="649"/>
      <c r="VS10" s="649"/>
      <c r="VT10" s="649"/>
      <c r="VU10" s="649"/>
      <c r="VV10" s="649"/>
      <c r="VW10" s="649"/>
      <c r="VX10" s="649"/>
      <c r="VY10" s="649"/>
      <c r="VZ10" s="649"/>
      <c r="WA10" s="649"/>
      <c r="WB10" s="649"/>
      <c r="WC10" s="649"/>
      <c r="WD10" s="649"/>
      <c r="WE10" s="649"/>
      <c r="WF10" s="649"/>
      <c r="WG10" s="649"/>
      <c r="WH10" s="649"/>
      <c r="WI10" s="649"/>
      <c r="WJ10" s="649"/>
      <c r="WK10" s="649"/>
      <c r="WL10" s="649"/>
      <c r="WM10" s="649"/>
      <c r="WN10" s="649"/>
      <c r="WO10" s="649"/>
      <c r="WP10" s="649"/>
      <c r="WQ10" s="649"/>
      <c r="WR10" s="649"/>
      <c r="WS10" s="649"/>
      <c r="WT10" s="649"/>
      <c r="WU10" s="649"/>
      <c r="WV10" s="649"/>
      <c r="WW10" s="649"/>
      <c r="WX10" s="649"/>
      <c r="WY10" s="649"/>
      <c r="WZ10" s="649"/>
      <c r="XA10" s="649"/>
      <c r="XB10" s="649"/>
      <c r="XC10" s="649"/>
      <c r="XD10" s="649"/>
      <c r="XE10" s="649"/>
      <c r="XF10" s="649"/>
      <c r="XG10" s="649"/>
      <c r="XH10" s="649"/>
      <c r="XI10" s="649"/>
      <c r="XJ10" s="649"/>
      <c r="XK10" s="649"/>
      <c r="XL10" s="649"/>
      <c r="XM10" s="649"/>
      <c r="XN10" s="649"/>
      <c r="XO10" s="649"/>
      <c r="XP10" s="649"/>
      <c r="XQ10" s="649"/>
      <c r="XR10" s="649"/>
      <c r="XS10" s="649"/>
      <c r="XT10" s="649"/>
      <c r="XU10" s="649"/>
      <c r="XV10" s="649"/>
      <c r="XW10" s="649"/>
      <c r="XX10" s="649"/>
      <c r="XY10" s="649"/>
      <c r="XZ10" s="649"/>
      <c r="YA10" s="649"/>
      <c r="YB10" s="649"/>
      <c r="YC10" s="649"/>
      <c r="YD10" s="649"/>
      <c r="YE10" s="649"/>
      <c r="YF10" s="649"/>
      <c r="YG10" s="649"/>
      <c r="YH10" s="649"/>
      <c r="YI10" s="649"/>
      <c r="YJ10" s="649"/>
      <c r="YK10" s="649"/>
      <c r="YL10" s="649"/>
      <c r="YM10" s="649"/>
      <c r="YN10" s="649"/>
      <c r="YO10" s="649"/>
      <c r="YP10" s="649"/>
      <c r="YQ10" s="649"/>
      <c r="YR10" s="649"/>
      <c r="YS10" s="649"/>
      <c r="YT10" s="649"/>
      <c r="YU10" s="649"/>
      <c r="YV10" s="649"/>
      <c r="YW10" s="649"/>
      <c r="YX10" s="649"/>
      <c r="YY10" s="649"/>
      <c r="YZ10" s="649"/>
      <c r="ZA10" s="649"/>
      <c r="ZB10" s="649"/>
      <c r="ZC10" s="649"/>
      <c r="ZD10" s="649"/>
      <c r="ZE10" s="649"/>
      <c r="ZF10" s="649"/>
      <c r="ZG10" s="649"/>
      <c r="ZH10" s="649"/>
      <c r="ZI10" s="649"/>
      <c r="ZJ10" s="649"/>
      <c r="ZK10" s="649"/>
      <c r="ZL10" s="649"/>
      <c r="ZM10" s="649"/>
      <c r="ZN10" s="649"/>
      <c r="ZO10" s="649"/>
      <c r="ZP10" s="649"/>
      <c r="ZQ10" s="649"/>
      <c r="ZR10" s="649"/>
      <c r="ZS10" s="649"/>
      <c r="ZT10" s="649"/>
      <c r="ZU10" s="649"/>
      <c r="ZV10" s="649"/>
      <c r="ZW10" s="649"/>
      <c r="ZX10" s="649"/>
      <c r="ZY10" s="649"/>
      <c r="ZZ10" s="649"/>
      <c r="AAA10" s="649"/>
      <c r="AAB10" s="649"/>
      <c r="AAC10" s="649"/>
      <c r="AAD10" s="649"/>
      <c r="AAE10" s="649"/>
      <c r="AAF10" s="649"/>
      <c r="AAG10" s="649"/>
      <c r="AAH10" s="649"/>
      <c r="AAI10" s="649"/>
      <c r="AAJ10" s="649"/>
      <c r="AAK10" s="649"/>
      <c r="AAL10" s="649"/>
      <c r="AAM10" s="649"/>
      <c r="AAN10" s="649"/>
      <c r="AAO10" s="649"/>
      <c r="AAP10" s="649"/>
      <c r="AAQ10" s="649"/>
      <c r="AAR10" s="649"/>
      <c r="AAS10" s="649"/>
      <c r="AAT10" s="649"/>
      <c r="AAU10" s="649"/>
      <c r="AAV10" s="649"/>
      <c r="AAW10" s="649"/>
      <c r="AAX10" s="649"/>
      <c r="AAY10" s="649"/>
      <c r="AAZ10" s="649"/>
      <c r="ABA10" s="649"/>
      <c r="ABB10" s="649"/>
      <c r="ABC10" s="649"/>
      <c r="ABD10" s="649"/>
      <c r="ABE10" s="649"/>
      <c r="ABF10" s="649"/>
      <c r="ABG10" s="649"/>
      <c r="ABH10" s="649"/>
      <c r="ABI10" s="649"/>
      <c r="ABJ10" s="649"/>
      <c r="ABK10" s="649"/>
      <c r="ABL10" s="649"/>
      <c r="ABM10" s="649"/>
      <c r="ABN10" s="649"/>
      <c r="ABO10" s="649"/>
      <c r="ABP10" s="649"/>
      <c r="ABQ10" s="649"/>
      <c r="ABR10" s="649"/>
      <c r="ABS10" s="649"/>
      <c r="ABT10" s="649"/>
      <c r="ABU10" s="649"/>
      <c r="ABV10" s="649"/>
      <c r="ABW10" s="649"/>
      <c r="ABX10" s="649"/>
      <c r="ABY10" s="649"/>
      <c r="ABZ10" s="649"/>
      <c r="ACA10" s="649"/>
      <c r="ACB10" s="649"/>
      <c r="ACC10" s="649"/>
      <c r="ACD10" s="649"/>
      <c r="ACE10" s="649"/>
      <c r="ACF10" s="649"/>
      <c r="ACG10" s="649"/>
      <c r="ACH10" s="649"/>
      <c r="ACI10" s="649"/>
      <c r="ACJ10" s="649"/>
      <c r="ACK10" s="649"/>
      <c r="ACL10" s="649"/>
      <c r="ACM10" s="649"/>
      <c r="ACN10" s="649"/>
      <c r="ACO10" s="649"/>
      <c r="ACP10" s="649"/>
      <c r="ACQ10" s="649"/>
      <c r="ACR10" s="649"/>
      <c r="ACS10" s="649"/>
      <c r="ACT10" s="649"/>
      <c r="ACU10" s="649"/>
      <c r="ACV10" s="649"/>
      <c r="ACW10" s="649"/>
      <c r="ACX10" s="649"/>
      <c r="ACY10" s="649"/>
      <c r="ACZ10" s="649"/>
      <c r="ADA10" s="649"/>
      <c r="ADB10" s="649"/>
      <c r="ADC10" s="649"/>
      <c r="ADD10" s="649"/>
      <c r="ADE10" s="649"/>
      <c r="ADF10" s="649"/>
      <c r="ADG10" s="649"/>
      <c r="ADH10" s="649"/>
      <c r="ADI10" s="649"/>
      <c r="ADJ10" s="649"/>
      <c r="ADK10" s="649"/>
      <c r="ADL10" s="649"/>
      <c r="ADM10" s="649"/>
      <c r="ADN10" s="649"/>
      <c r="ADO10" s="649"/>
      <c r="ADP10" s="649"/>
      <c r="ADQ10" s="649"/>
      <c r="ADR10" s="649"/>
      <c r="ADS10" s="649"/>
      <c r="ADT10" s="649"/>
      <c r="ADU10" s="649"/>
      <c r="ADV10" s="649"/>
      <c r="ADW10" s="649"/>
      <c r="ADX10" s="649"/>
      <c r="ADY10" s="649"/>
      <c r="ADZ10" s="649"/>
      <c r="AEA10" s="649"/>
      <c r="AEB10" s="649"/>
      <c r="AEC10" s="649"/>
      <c r="AED10" s="649"/>
      <c r="AEE10" s="649"/>
      <c r="AEF10" s="649"/>
      <c r="AEG10" s="649"/>
      <c r="AEH10" s="649"/>
      <c r="AEI10" s="649"/>
      <c r="AEJ10" s="649"/>
      <c r="AEK10" s="649"/>
      <c r="AEL10" s="649"/>
      <c r="AEM10" s="649"/>
      <c r="AEN10" s="649"/>
      <c r="AEO10" s="649"/>
      <c r="AEP10" s="649"/>
      <c r="AEQ10" s="649"/>
      <c r="AER10" s="649"/>
      <c r="AES10" s="649"/>
      <c r="AET10" s="649"/>
      <c r="AEU10" s="649"/>
      <c r="AEV10" s="649"/>
      <c r="AEW10" s="649"/>
      <c r="AEX10" s="649"/>
      <c r="AEY10" s="649"/>
      <c r="AEZ10" s="649"/>
      <c r="AFA10" s="649"/>
      <c r="AFB10" s="649"/>
      <c r="AFC10" s="649"/>
      <c r="AFD10" s="649"/>
      <c r="AFE10" s="649"/>
      <c r="AFF10" s="649"/>
      <c r="AFG10" s="649"/>
      <c r="AFH10" s="649"/>
      <c r="AFI10" s="649"/>
      <c r="AFJ10" s="649"/>
      <c r="AFK10" s="649"/>
      <c r="AFL10" s="649"/>
      <c r="AFM10" s="649"/>
      <c r="AFN10" s="649"/>
      <c r="AFO10" s="649"/>
      <c r="AFP10" s="649"/>
      <c r="AFQ10" s="649"/>
      <c r="AFR10" s="649"/>
      <c r="AFS10" s="649"/>
      <c r="AFT10" s="649"/>
      <c r="AFU10" s="649"/>
      <c r="AFV10" s="649"/>
      <c r="AFW10" s="649"/>
      <c r="AFX10" s="649"/>
      <c r="AFY10" s="649"/>
      <c r="AFZ10" s="649"/>
      <c r="AGA10" s="649"/>
      <c r="AGB10" s="649"/>
      <c r="AGC10" s="649"/>
      <c r="AGD10" s="649"/>
      <c r="AGE10" s="649"/>
      <c r="AGF10" s="649"/>
      <c r="AGG10" s="649"/>
      <c r="AGH10" s="649"/>
      <c r="AGI10" s="649"/>
      <c r="AGJ10" s="649"/>
      <c r="AGK10" s="649"/>
      <c r="AGL10" s="649"/>
      <c r="AGM10" s="649"/>
      <c r="AGN10" s="649"/>
      <c r="AGO10" s="649"/>
      <c r="AGP10" s="649"/>
      <c r="AGQ10" s="649"/>
      <c r="AGR10" s="649"/>
      <c r="AGS10" s="649"/>
      <c r="AGT10" s="649"/>
      <c r="AGU10" s="649"/>
      <c r="AGV10" s="649"/>
      <c r="AGW10" s="649"/>
      <c r="AGX10" s="649"/>
      <c r="AGY10" s="649"/>
      <c r="AGZ10" s="649"/>
      <c r="AHA10" s="649"/>
      <c r="AHB10" s="649"/>
      <c r="AHC10" s="649"/>
      <c r="AHD10" s="649"/>
      <c r="AHE10" s="649"/>
      <c r="AHF10" s="649"/>
      <c r="AHG10" s="649"/>
      <c r="AHH10" s="649"/>
      <c r="AHI10" s="649"/>
      <c r="AHJ10" s="649"/>
      <c r="AHK10" s="649"/>
      <c r="AHL10" s="649"/>
      <c r="AHM10" s="649"/>
      <c r="AHN10" s="649"/>
      <c r="AHO10" s="649"/>
      <c r="AHP10" s="649"/>
      <c r="AHQ10" s="649"/>
      <c r="AHR10" s="649"/>
      <c r="AHS10" s="649"/>
      <c r="AHT10" s="649"/>
      <c r="AHU10" s="649"/>
      <c r="AHV10" s="649"/>
      <c r="AHW10" s="649"/>
      <c r="AHX10" s="649"/>
      <c r="AHY10" s="649"/>
      <c r="AHZ10" s="649"/>
      <c r="AIA10" s="649"/>
      <c r="AIB10" s="649"/>
      <c r="AIC10" s="649"/>
      <c r="AID10" s="649"/>
      <c r="AIE10" s="649"/>
      <c r="AIF10" s="649"/>
      <c r="AIG10" s="649"/>
      <c r="AIH10" s="649"/>
      <c r="AII10" s="649"/>
      <c r="AIJ10" s="649"/>
      <c r="AIK10" s="649"/>
      <c r="AIL10" s="649"/>
      <c r="AIM10" s="649"/>
      <c r="AIN10" s="649"/>
      <c r="AIO10" s="649"/>
      <c r="AIP10" s="649"/>
      <c r="AIQ10" s="649"/>
      <c r="AIR10" s="649"/>
      <c r="AIS10" s="649"/>
      <c r="AIT10" s="649"/>
      <c r="AIU10" s="649"/>
      <c r="AIV10" s="649"/>
      <c r="AIW10" s="649"/>
      <c r="AIX10" s="649"/>
      <c r="AIY10" s="649"/>
      <c r="AIZ10" s="649"/>
      <c r="AJA10" s="649"/>
      <c r="AJB10" s="649"/>
      <c r="AJC10" s="649"/>
      <c r="AJD10" s="649"/>
      <c r="AJE10" s="649"/>
      <c r="AJF10" s="649"/>
      <c r="AJG10" s="649"/>
      <c r="AJH10" s="649"/>
      <c r="AJI10" s="649"/>
      <c r="AJJ10" s="649"/>
      <c r="AJK10" s="649"/>
      <c r="AJL10" s="649"/>
      <c r="AJM10" s="649"/>
      <c r="AJN10" s="649"/>
      <c r="AJO10" s="649"/>
      <c r="AJP10" s="649"/>
      <c r="AJQ10" s="649"/>
      <c r="AJR10" s="649"/>
      <c r="AJS10" s="649"/>
      <c r="AJT10" s="649"/>
      <c r="AJU10" s="649"/>
      <c r="AJV10" s="649"/>
      <c r="AJW10" s="649"/>
      <c r="AJX10" s="649"/>
      <c r="AJY10" s="649"/>
      <c r="AJZ10" s="649"/>
      <c r="AKA10" s="649"/>
      <c r="AKB10" s="649"/>
      <c r="AKC10" s="649"/>
      <c r="AKD10" s="649"/>
      <c r="AKE10" s="649"/>
      <c r="AKF10" s="649"/>
      <c r="AKG10" s="649"/>
      <c r="AKH10" s="649"/>
      <c r="AKI10" s="649"/>
      <c r="AKJ10" s="649"/>
      <c r="AKK10" s="649"/>
      <c r="AKL10" s="649"/>
      <c r="AKM10" s="649"/>
      <c r="AKN10" s="649"/>
      <c r="AKO10" s="649"/>
      <c r="AKP10" s="649"/>
      <c r="AKQ10" s="649"/>
      <c r="AKR10" s="649"/>
      <c r="AKS10" s="649"/>
      <c r="AKT10" s="649"/>
      <c r="AKU10" s="649"/>
      <c r="AKV10" s="649"/>
      <c r="AKW10" s="649"/>
      <c r="AKX10" s="649"/>
      <c r="AKY10" s="649"/>
      <c r="AKZ10" s="649"/>
      <c r="ALA10" s="649"/>
      <c r="ALB10" s="649"/>
      <c r="ALC10" s="649"/>
      <c r="ALD10" s="649"/>
      <c r="ALE10" s="649"/>
      <c r="ALF10" s="649"/>
      <c r="ALG10" s="649"/>
      <c r="ALH10" s="649"/>
      <c r="ALI10" s="649"/>
      <c r="ALJ10" s="649"/>
      <c r="ALK10" s="649"/>
      <c r="ALL10" s="649"/>
      <c r="ALM10" s="649"/>
      <c r="ALN10" s="649"/>
      <c r="ALO10" s="649"/>
      <c r="ALP10" s="649"/>
      <c r="ALQ10" s="649"/>
      <c r="ALR10" s="649"/>
      <c r="ALS10" s="649"/>
      <c r="ALT10" s="649"/>
      <c r="ALU10" s="649"/>
      <c r="ALV10" s="649"/>
      <c r="ALW10" s="649"/>
      <c r="ALX10" s="649"/>
      <c r="ALY10" s="649"/>
      <c r="ALZ10" s="649"/>
      <c r="AMA10" s="649"/>
      <c r="AMB10" s="649"/>
      <c r="AMC10" s="649"/>
      <c r="AMD10" s="649"/>
      <c r="AME10" s="649"/>
      <c r="AMF10" s="649"/>
      <c r="AMG10" s="649"/>
      <c r="AMH10" s="649"/>
      <c r="AMI10" s="649"/>
      <c r="AMJ10" s="649"/>
      <c r="AMK10" s="649"/>
      <c r="AML10" s="649"/>
      <c r="AMM10" s="649"/>
      <c r="AMN10" s="649"/>
      <c r="AMO10" s="649"/>
      <c r="AMP10" s="649"/>
      <c r="AMQ10" s="649"/>
      <c r="AMR10" s="649"/>
      <c r="AMS10" s="649"/>
      <c r="AMT10" s="649"/>
      <c r="AMU10" s="649"/>
      <c r="AMV10" s="649"/>
      <c r="AMW10" s="649"/>
      <c r="AMX10" s="649"/>
      <c r="AMY10" s="649"/>
      <c r="AMZ10" s="649"/>
      <c r="ANA10" s="649"/>
      <c r="ANB10" s="649"/>
      <c r="ANC10" s="649"/>
      <c r="AND10" s="649"/>
      <c r="ANE10" s="649"/>
      <c r="ANF10" s="649"/>
      <c r="ANG10" s="649"/>
      <c r="ANH10" s="649"/>
      <c r="ANI10" s="649"/>
      <c r="ANJ10" s="649"/>
      <c r="ANK10" s="649"/>
      <c r="ANL10" s="649"/>
      <c r="ANM10" s="649"/>
      <c r="ANN10" s="649"/>
      <c r="ANO10" s="649"/>
      <c r="ANP10" s="649"/>
      <c r="ANQ10" s="649"/>
      <c r="ANR10" s="649"/>
      <c r="ANS10" s="649"/>
      <c r="ANT10" s="649"/>
      <c r="ANU10" s="649"/>
      <c r="ANV10" s="649"/>
      <c r="ANW10" s="649"/>
      <c r="ANX10" s="649"/>
      <c r="ANY10" s="649"/>
      <c r="ANZ10" s="649"/>
      <c r="AOA10" s="649"/>
      <c r="AOB10" s="649"/>
      <c r="AOC10" s="649"/>
      <c r="AOD10" s="649"/>
      <c r="AOE10" s="649"/>
      <c r="AOF10" s="649"/>
      <c r="AOG10" s="649"/>
      <c r="AOH10" s="649"/>
      <c r="AOI10" s="649"/>
      <c r="AOJ10" s="649"/>
      <c r="AOK10" s="649"/>
      <c r="AOL10" s="649"/>
      <c r="AOM10" s="649"/>
      <c r="AON10" s="649"/>
      <c r="AOO10" s="649"/>
      <c r="AOP10" s="649"/>
      <c r="AOQ10" s="649"/>
      <c r="AOR10" s="649"/>
      <c r="AOS10" s="649"/>
      <c r="AOT10" s="649"/>
      <c r="AOU10" s="649"/>
      <c r="AOV10" s="649"/>
      <c r="AOW10" s="649"/>
      <c r="AOX10" s="649"/>
      <c r="AOY10" s="649"/>
      <c r="AOZ10" s="649"/>
      <c r="APA10" s="649"/>
      <c r="APB10" s="649"/>
      <c r="APC10" s="649"/>
      <c r="APD10" s="649"/>
      <c r="APE10" s="649"/>
      <c r="APF10" s="649"/>
      <c r="APG10" s="649"/>
      <c r="APH10" s="649"/>
      <c r="API10" s="649"/>
      <c r="APJ10" s="649"/>
      <c r="APK10" s="649"/>
      <c r="APL10" s="649"/>
      <c r="APM10" s="649"/>
      <c r="APN10" s="649"/>
      <c r="APO10" s="649"/>
      <c r="APP10" s="649"/>
      <c r="APQ10" s="649"/>
      <c r="APR10" s="649"/>
      <c r="APS10" s="649"/>
      <c r="APT10" s="649"/>
      <c r="APU10" s="649"/>
      <c r="APV10" s="649"/>
      <c r="APW10" s="649"/>
      <c r="APX10" s="649"/>
      <c r="APY10" s="649"/>
      <c r="APZ10" s="649"/>
      <c r="AQA10" s="649"/>
      <c r="AQB10" s="649"/>
      <c r="AQC10" s="649"/>
      <c r="AQD10" s="649"/>
      <c r="AQE10" s="649"/>
      <c r="AQF10" s="649"/>
      <c r="AQG10" s="649"/>
      <c r="AQH10" s="649"/>
      <c r="AQI10" s="649"/>
      <c r="AQJ10" s="649"/>
      <c r="AQK10" s="649"/>
      <c r="AQL10" s="649"/>
      <c r="AQM10" s="649"/>
      <c r="AQN10" s="649"/>
      <c r="AQO10" s="649"/>
      <c r="AQP10" s="649"/>
      <c r="AQQ10" s="649"/>
      <c r="AQR10" s="649"/>
      <c r="AQS10" s="649"/>
      <c r="AQT10" s="649"/>
      <c r="AQU10" s="649"/>
      <c r="AQV10" s="649"/>
      <c r="AQW10" s="649"/>
      <c r="AQX10" s="649"/>
      <c r="AQY10" s="649"/>
      <c r="AQZ10" s="649"/>
      <c r="ARA10" s="649"/>
      <c r="ARB10" s="649"/>
      <c r="ARC10" s="649"/>
      <c r="ARD10" s="649"/>
      <c r="ARE10" s="649"/>
      <c r="ARF10" s="649"/>
      <c r="ARG10" s="649"/>
      <c r="ARH10" s="649"/>
      <c r="ARI10" s="649"/>
      <c r="ARJ10" s="649"/>
      <c r="ARK10" s="649"/>
      <c r="ARL10" s="649"/>
      <c r="ARM10" s="649"/>
      <c r="ARN10" s="649"/>
      <c r="ARO10" s="649"/>
      <c r="ARP10" s="649"/>
      <c r="ARQ10" s="649"/>
      <c r="ARR10" s="649"/>
      <c r="ARS10" s="649"/>
      <c r="ART10" s="649"/>
      <c r="ARU10" s="649"/>
      <c r="ARV10" s="649"/>
      <c r="ARW10" s="649"/>
      <c r="ARX10" s="649"/>
      <c r="ARY10" s="649"/>
      <c r="ARZ10" s="649"/>
      <c r="ASA10" s="649"/>
      <c r="ASB10" s="649"/>
      <c r="ASC10" s="649"/>
      <c r="ASD10" s="649"/>
      <c r="ASE10" s="649"/>
      <c r="ASF10" s="649"/>
      <c r="ASG10" s="649"/>
      <c r="ASH10" s="649"/>
      <c r="ASI10" s="649"/>
      <c r="ASJ10" s="649"/>
      <c r="ASK10" s="649"/>
      <c r="ASL10" s="649"/>
      <c r="ASM10" s="649"/>
      <c r="ASN10" s="649"/>
      <c r="ASO10" s="649"/>
      <c r="ASP10" s="649"/>
      <c r="ASQ10" s="649"/>
      <c r="ASR10" s="649"/>
      <c r="ASS10" s="649"/>
      <c r="AST10" s="649"/>
      <c r="ASU10" s="649"/>
      <c r="ASV10" s="649"/>
      <c r="ASW10" s="649"/>
      <c r="ASX10" s="649"/>
      <c r="ASY10" s="649"/>
      <c r="ASZ10" s="649"/>
      <c r="ATA10" s="649"/>
      <c r="ATB10" s="649"/>
      <c r="ATC10" s="649"/>
      <c r="ATD10" s="649"/>
      <c r="ATE10" s="649"/>
      <c r="ATF10" s="649"/>
      <c r="ATG10" s="649"/>
      <c r="ATH10" s="649"/>
      <c r="ATI10" s="649"/>
      <c r="ATJ10" s="649"/>
      <c r="ATK10" s="649"/>
      <c r="ATL10" s="649"/>
      <c r="ATM10" s="649"/>
      <c r="ATN10" s="649"/>
      <c r="ATO10" s="649"/>
      <c r="ATP10" s="649"/>
      <c r="ATQ10" s="649"/>
      <c r="ATR10" s="649"/>
      <c r="ATS10" s="649"/>
      <c r="ATT10" s="649"/>
      <c r="ATU10" s="649"/>
      <c r="ATV10" s="649"/>
      <c r="ATW10" s="649"/>
      <c r="ATX10" s="649"/>
      <c r="ATY10" s="649"/>
      <c r="ATZ10" s="649"/>
      <c r="AUA10" s="649"/>
      <c r="AUB10" s="649"/>
      <c r="AUC10" s="649"/>
      <c r="AUD10" s="649"/>
      <c r="AUE10" s="649"/>
      <c r="AUF10" s="649"/>
      <c r="AUG10" s="649"/>
      <c r="AUH10" s="649"/>
      <c r="AUI10" s="649"/>
      <c r="AUJ10" s="649"/>
      <c r="AUK10" s="649"/>
      <c r="AUL10" s="649"/>
      <c r="AUM10" s="649"/>
      <c r="AUN10" s="649"/>
      <c r="AUO10" s="649"/>
      <c r="AUP10" s="649"/>
      <c r="AUQ10" s="649"/>
      <c r="AUR10" s="649"/>
      <c r="AUS10" s="649"/>
      <c r="AUT10" s="649"/>
      <c r="AUU10" s="649"/>
      <c r="AUV10" s="649"/>
      <c r="AUW10" s="649"/>
      <c r="AUX10" s="649"/>
      <c r="AUY10" s="649"/>
      <c r="AUZ10" s="649"/>
      <c r="AVA10" s="649"/>
      <c r="AVB10" s="649"/>
      <c r="AVC10" s="649"/>
      <c r="AVD10" s="649"/>
      <c r="AVE10" s="649"/>
      <c r="AVF10" s="649"/>
      <c r="AVG10" s="649"/>
      <c r="AVH10" s="649"/>
      <c r="AVI10" s="649"/>
      <c r="AVJ10" s="649"/>
      <c r="AVK10" s="649"/>
      <c r="AVL10" s="649"/>
      <c r="AVM10" s="649"/>
      <c r="AVN10" s="649"/>
      <c r="AVO10" s="649"/>
      <c r="AVP10" s="649"/>
      <c r="AVQ10" s="649"/>
      <c r="AVR10" s="649"/>
      <c r="AVS10" s="649"/>
      <c r="AVT10" s="649"/>
      <c r="AVU10" s="649"/>
      <c r="AVV10" s="649"/>
      <c r="AVW10" s="649"/>
      <c r="AVX10" s="649"/>
      <c r="AVY10" s="649"/>
      <c r="AVZ10" s="649"/>
      <c r="AWA10" s="649"/>
      <c r="AWB10" s="649"/>
      <c r="AWC10" s="649"/>
      <c r="AWD10" s="649"/>
      <c r="AWE10" s="649"/>
      <c r="AWF10" s="649"/>
      <c r="AWG10" s="649"/>
      <c r="AWH10" s="649"/>
      <c r="AWI10" s="649"/>
      <c r="AWJ10" s="649"/>
      <c r="AWK10" s="649"/>
      <c r="AWL10" s="649"/>
      <c r="AWM10" s="649"/>
      <c r="AWN10" s="649"/>
      <c r="AWO10" s="649"/>
      <c r="AWP10" s="649"/>
      <c r="AWQ10" s="649"/>
      <c r="AWR10" s="649"/>
      <c r="AWS10" s="649"/>
      <c r="AWT10" s="649"/>
      <c r="AWU10" s="649"/>
      <c r="AWV10" s="649"/>
      <c r="AWW10" s="649"/>
      <c r="AWX10" s="649"/>
      <c r="AWY10" s="649"/>
      <c r="AWZ10" s="649"/>
      <c r="AXA10" s="649"/>
      <c r="AXB10" s="649"/>
      <c r="AXC10" s="649"/>
      <c r="AXD10" s="649"/>
      <c r="AXE10" s="649"/>
      <c r="AXF10" s="649"/>
      <c r="AXG10" s="649"/>
      <c r="AXH10" s="649"/>
      <c r="AXI10" s="649"/>
      <c r="AXJ10" s="649"/>
      <c r="AXK10" s="649"/>
      <c r="AXL10" s="649"/>
      <c r="AXM10" s="649"/>
      <c r="AXN10" s="649"/>
      <c r="AXO10" s="649"/>
      <c r="AXP10" s="649"/>
      <c r="AXQ10" s="649"/>
      <c r="AXR10" s="649"/>
      <c r="AXS10" s="649"/>
      <c r="AXT10" s="649"/>
      <c r="AXU10" s="649"/>
      <c r="AXV10" s="649"/>
      <c r="AXW10" s="649"/>
      <c r="AXX10" s="649"/>
      <c r="AXY10" s="649"/>
      <c r="AXZ10" s="649"/>
      <c r="AYA10" s="649"/>
      <c r="AYB10" s="649"/>
      <c r="AYC10" s="649"/>
      <c r="AYD10" s="649"/>
      <c r="AYE10" s="649"/>
      <c r="AYF10" s="649"/>
      <c r="AYG10" s="649"/>
      <c r="AYH10" s="649"/>
      <c r="AYI10" s="649"/>
      <c r="AYJ10" s="649"/>
      <c r="AYK10" s="649"/>
      <c r="AYL10" s="649"/>
      <c r="AYM10" s="649"/>
      <c r="AYN10" s="649"/>
      <c r="AYO10" s="649"/>
      <c r="AYP10" s="649"/>
      <c r="AYQ10" s="649"/>
      <c r="AYR10" s="649"/>
      <c r="AYS10" s="649"/>
      <c r="AYT10" s="649"/>
      <c r="AYU10" s="649"/>
      <c r="AYV10" s="649"/>
      <c r="AYW10" s="649"/>
      <c r="AYX10" s="649"/>
      <c r="AYY10" s="649"/>
      <c r="AYZ10" s="649"/>
      <c r="AZA10" s="649"/>
      <c r="AZB10" s="649"/>
      <c r="AZC10" s="649"/>
      <c r="AZD10" s="649"/>
      <c r="AZE10" s="649"/>
      <c r="AZF10" s="649"/>
      <c r="AZG10" s="649"/>
      <c r="AZH10" s="649"/>
      <c r="AZI10" s="649"/>
      <c r="AZJ10" s="649"/>
      <c r="AZK10" s="649"/>
      <c r="AZL10" s="649"/>
      <c r="AZM10" s="649"/>
      <c r="AZN10" s="649"/>
      <c r="AZO10" s="649"/>
      <c r="AZP10" s="649"/>
      <c r="AZQ10" s="649"/>
      <c r="AZR10" s="649"/>
      <c r="AZS10" s="649"/>
      <c r="AZT10" s="649"/>
      <c r="AZU10" s="649"/>
      <c r="AZV10" s="649"/>
      <c r="AZW10" s="649"/>
      <c r="AZX10" s="649"/>
      <c r="AZY10" s="649"/>
      <c r="AZZ10" s="649"/>
      <c r="BAA10" s="649"/>
      <c r="BAB10" s="649"/>
      <c r="BAC10" s="649"/>
      <c r="BAD10" s="649"/>
      <c r="BAE10" s="649"/>
      <c r="BAF10" s="649"/>
      <c r="BAG10" s="649"/>
      <c r="BAH10" s="649"/>
      <c r="BAI10" s="649"/>
      <c r="BAJ10" s="649"/>
      <c r="BAK10" s="649"/>
      <c r="BAL10" s="649"/>
      <c r="BAM10" s="649"/>
      <c r="BAN10" s="649"/>
      <c r="BAO10" s="649"/>
      <c r="BAP10" s="649"/>
      <c r="BAQ10" s="649"/>
      <c r="BAR10" s="649"/>
      <c r="BAS10" s="649"/>
      <c r="BAT10" s="649"/>
      <c r="BAU10" s="649"/>
      <c r="BAV10" s="649"/>
      <c r="BAW10" s="649"/>
      <c r="BAX10" s="649"/>
      <c r="BAY10" s="649"/>
      <c r="BAZ10" s="649"/>
      <c r="BBA10" s="649"/>
      <c r="BBB10" s="649"/>
      <c r="BBC10" s="649"/>
      <c r="BBD10" s="649"/>
      <c r="BBE10" s="649"/>
      <c r="BBF10" s="649"/>
      <c r="BBG10" s="649"/>
      <c r="BBH10" s="649"/>
      <c r="BBI10" s="649"/>
      <c r="BBJ10" s="649"/>
      <c r="BBK10" s="649"/>
      <c r="BBL10" s="649"/>
      <c r="BBM10" s="649"/>
      <c r="BBN10" s="649"/>
      <c r="BBO10" s="649"/>
      <c r="BBP10" s="649"/>
      <c r="BBQ10" s="649"/>
      <c r="BBR10" s="649"/>
      <c r="BBS10" s="649"/>
      <c r="BBT10" s="649"/>
      <c r="BBU10" s="649"/>
      <c r="BBV10" s="649"/>
      <c r="BBW10" s="649"/>
      <c r="BBX10" s="649"/>
      <c r="BBY10" s="649"/>
      <c r="BBZ10" s="649"/>
      <c r="BCA10" s="649"/>
      <c r="BCB10" s="649"/>
      <c r="BCC10" s="649"/>
      <c r="BCD10" s="649"/>
      <c r="BCE10" s="649"/>
      <c r="BCF10" s="649"/>
      <c r="BCG10" s="649"/>
      <c r="BCH10" s="649"/>
      <c r="BCI10" s="649"/>
      <c r="BCJ10" s="649"/>
      <c r="BCK10" s="649"/>
      <c r="BCL10" s="649"/>
      <c r="BCM10" s="649"/>
      <c r="BCN10" s="649"/>
      <c r="BCO10" s="649"/>
      <c r="BCP10" s="649"/>
      <c r="BCQ10" s="649"/>
      <c r="BCR10" s="649"/>
      <c r="BCS10" s="649"/>
      <c r="BCT10" s="649"/>
      <c r="BCU10" s="649"/>
      <c r="BCV10" s="649"/>
      <c r="BCW10" s="649"/>
      <c r="BCX10" s="649"/>
      <c r="BCY10" s="649"/>
      <c r="BCZ10" s="649"/>
      <c r="BDA10" s="649"/>
      <c r="BDB10" s="649"/>
      <c r="BDC10" s="649"/>
      <c r="BDD10" s="649"/>
      <c r="BDE10" s="649"/>
      <c r="BDF10" s="649"/>
      <c r="BDG10" s="649"/>
      <c r="BDH10" s="649"/>
      <c r="BDI10" s="649"/>
      <c r="BDJ10" s="649"/>
      <c r="BDK10" s="649"/>
      <c r="BDL10" s="649"/>
      <c r="BDM10" s="649"/>
      <c r="BDN10" s="649"/>
      <c r="BDO10" s="649"/>
      <c r="BDP10" s="649"/>
      <c r="BDQ10" s="649"/>
      <c r="BDR10" s="649"/>
      <c r="BDS10" s="649"/>
      <c r="BDT10" s="649"/>
      <c r="BDU10" s="649"/>
      <c r="BDV10" s="649"/>
      <c r="BDW10" s="649"/>
      <c r="BDX10" s="649"/>
      <c r="BDY10" s="649"/>
      <c r="BDZ10" s="649"/>
      <c r="BEA10" s="649"/>
      <c r="BEB10" s="649"/>
      <c r="BEC10" s="649"/>
      <c r="BED10" s="649"/>
      <c r="BEE10" s="649"/>
      <c r="BEF10" s="649"/>
      <c r="BEG10" s="649"/>
      <c r="BEH10" s="649"/>
      <c r="BEI10" s="649"/>
      <c r="BEJ10" s="649"/>
      <c r="BEK10" s="649"/>
      <c r="BEL10" s="649"/>
      <c r="BEM10" s="649"/>
      <c r="BEN10" s="649"/>
      <c r="BEO10" s="649"/>
      <c r="BEP10" s="649"/>
      <c r="BEQ10" s="649"/>
      <c r="BER10" s="649"/>
      <c r="BES10" s="649"/>
      <c r="BET10" s="649"/>
      <c r="BEU10" s="649"/>
      <c r="BEV10" s="649"/>
      <c r="BEW10" s="649"/>
      <c r="BEX10" s="649"/>
      <c r="BEY10" s="649"/>
      <c r="BEZ10" s="649"/>
      <c r="BFA10" s="649"/>
      <c r="BFB10" s="649"/>
      <c r="BFC10" s="649"/>
      <c r="BFD10" s="649"/>
      <c r="BFE10" s="649"/>
      <c r="BFF10" s="649"/>
      <c r="BFG10" s="649"/>
      <c r="BFH10" s="649"/>
      <c r="BFI10" s="649"/>
      <c r="BFJ10" s="649"/>
      <c r="BFK10" s="649"/>
      <c r="BFL10" s="649"/>
      <c r="BFM10" s="649"/>
      <c r="BFN10" s="649"/>
      <c r="BFO10" s="649"/>
      <c r="BFP10" s="649"/>
      <c r="BFQ10" s="649"/>
      <c r="BFR10" s="649"/>
      <c r="BFS10" s="649"/>
      <c r="BFT10" s="649"/>
      <c r="BFU10" s="649"/>
      <c r="BFV10" s="649"/>
      <c r="BFW10" s="649"/>
      <c r="BFX10" s="649"/>
      <c r="BFY10" s="649"/>
      <c r="BFZ10" s="649"/>
      <c r="BGA10" s="649"/>
      <c r="BGB10" s="649"/>
      <c r="BGC10" s="649"/>
      <c r="BGD10" s="649"/>
      <c r="BGE10" s="649"/>
      <c r="BGF10" s="649"/>
      <c r="BGG10" s="649"/>
      <c r="BGH10" s="649"/>
      <c r="BGI10" s="649"/>
      <c r="BGJ10" s="649"/>
      <c r="BGK10" s="649"/>
      <c r="BGL10" s="649"/>
      <c r="BGM10" s="649"/>
      <c r="BGN10" s="649"/>
      <c r="BGO10" s="649"/>
      <c r="BGP10" s="649"/>
      <c r="BGQ10" s="649"/>
      <c r="BGR10" s="649"/>
      <c r="BGS10" s="649"/>
      <c r="BGT10" s="649"/>
      <c r="BGU10" s="649"/>
      <c r="BGV10" s="649"/>
      <c r="BGW10" s="649"/>
      <c r="BGX10" s="649"/>
      <c r="BGY10" s="649"/>
      <c r="BGZ10" s="649"/>
      <c r="BHA10" s="649"/>
      <c r="BHB10" s="649"/>
      <c r="BHC10" s="649"/>
      <c r="BHD10" s="649"/>
      <c r="BHE10" s="649"/>
      <c r="BHF10" s="649"/>
      <c r="BHG10" s="649"/>
      <c r="BHH10" s="649"/>
      <c r="BHI10" s="649"/>
      <c r="BHJ10" s="649"/>
      <c r="BHK10" s="649"/>
      <c r="BHL10" s="649"/>
      <c r="BHM10" s="649"/>
      <c r="BHN10" s="649"/>
      <c r="BHO10" s="649"/>
      <c r="BHP10" s="649"/>
      <c r="BHQ10" s="649"/>
      <c r="BHR10" s="649"/>
      <c r="BHS10" s="649"/>
      <c r="BHT10" s="649"/>
      <c r="BHU10" s="649"/>
      <c r="BHV10" s="649"/>
      <c r="BHW10" s="649"/>
      <c r="BHX10" s="649"/>
      <c r="BHY10" s="649"/>
      <c r="BHZ10" s="649"/>
      <c r="BIA10" s="649"/>
      <c r="BIB10" s="649"/>
      <c r="BIC10" s="649"/>
      <c r="BID10" s="649"/>
      <c r="BIE10" s="649"/>
      <c r="BIF10" s="649"/>
      <c r="BIG10" s="649"/>
      <c r="BIH10" s="649"/>
      <c r="BII10" s="649"/>
      <c r="BIJ10" s="649"/>
      <c r="BIK10" s="649"/>
      <c r="BIL10" s="649"/>
      <c r="BIM10" s="649"/>
      <c r="BIN10" s="649"/>
      <c r="BIO10" s="649"/>
      <c r="BIP10" s="649"/>
      <c r="BIQ10" s="649"/>
      <c r="BIR10" s="649"/>
      <c r="BIS10" s="649"/>
      <c r="BIT10" s="649"/>
      <c r="BIU10" s="649"/>
      <c r="BIV10" s="649"/>
      <c r="BIW10" s="649"/>
      <c r="BIX10" s="649"/>
      <c r="BIY10" s="649"/>
      <c r="BIZ10" s="649"/>
      <c r="BJA10" s="649"/>
      <c r="BJB10" s="649"/>
      <c r="BJC10" s="649"/>
      <c r="BJD10" s="649"/>
      <c r="BJE10" s="649"/>
      <c r="BJF10" s="649"/>
      <c r="BJG10" s="649"/>
      <c r="BJH10" s="649"/>
      <c r="BJI10" s="649"/>
      <c r="BJJ10" s="649"/>
      <c r="BJK10" s="649"/>
      <c r="BJL10" s="649"/>
      <c r="BJM10" s="649"/>
      <c r="BJN10" s="649"/>
      <c r="BJO10" s="649"/>
      <c r="BJP10" s="649"/>
      <c r="BJQ10" s="649"/>
      <c r="BJR10" s="649"/>
      <c r="BJS10" s="649"/>
      <c r="BJT10" s="649"/>
      <c r="BJU10" s="649"/>
      <c r="BJV10" s="649"/>
      <c r="BJW10" s="649"/>
      <c r="BJX10" s="649"/>
      <c r="BJY10" s="649"/>
      <c r="BJZ10" s="649"/>
      <c r="BKA10" s="649"/>
      <c r="BKB10" s="649"/>
      <c r="BKC10" s="649"/>
      <c r="BKD10" s="649"/>
      <c r="BKE10" s="649"/>
      <c r="BKF10" s="649"/>
      <c r="BKG10" s="649"/>
      <c r="BKH10" s="649"/>
      <c r="BKI10" s="649"/>
      <c r="BKJ10" s="649"/>
      <c r="BKK10" s="649"/>
      <c r="BKL10" s="649"/>
      <c r="BKM10" s="649"/>
      <c r="BKN10" s="649"/>
      <c r="BKO10" s="649"/>
      <c r="BKP10" s="649"/>
      <c r="BKQ10" s="649"/>
      <c r="BKR10" s="649"/>
      <c r="BKS10" s="649"/>
      <c r="BKT10" s="649"/>
      <c r="BKU10" s="649"/>
      <c r="BKV10" s="649"/>
      <c r="BKW10" s="649"/>
      <c r="BKX10" s="649"/>
      <c r="BKY10" s="649"/>
      <c r="BKZ10" s="649"/>
      <c r="BLA10" s="649"/>
      <c r="BLB10" s="649"/>
      <c r="BLC10" s="649"/>
      <c r="BLD10" s="649"/>
      <c r="BLE10" s="649"/>
      <c r="BLF10" s="649"/>
      <c r="BLG10" s="649"/>
      <c r="BLH10" s="649"/>
      <c r="BLI10" s="649"/>
      <c r="BLJ10" s="649"/>
      <c r="BLK10" s="649"/>
      <c r="BLL10" s="649"/>
      <c r="BLM10" s="649"/>
      <c r="BLN10" s="649"/>
      <c r="BLO10" s="649"/>
      <c r="BLP10" s="649"/>
      <c r="BLQ10" s="649"/>
      <c r="BLR10" s="649"/>
      <c r="BLS10" s="649"/>
      <c r="BLT10" s="649"/>
      <c r="BLU10" s="649"/>
      <c r="BLV10" s="649"/>
      <c r="BLW10" s="649"/>
      <c r="BLX10" s="649"/>
      <c r="BLY10" s="649"/>
      <c r="BLZ10" s="649"/>
      <c r="BMA10" s="649"/>
      <c r="BMB10" s="649"/>
      <c r="BMC10" s="649"/>
      <c r="BMD10" s="649"/>
      <c r="BME10" s="649"/>
      <c r="BMF10" s="649"/>
      <c r="BMG10" s="649"/>
      <c r="BMH10" s="649"/>
      <c r="BMI10" s="649"/>
      <c r="BMJ10" s="649"/>
      <c r="BMK10" s="649"/>
      <c r="BML10" s="649"/>
      <c r="BMM10" s="649"/>
      <c r="BMN10" s="649"/>
      <c r="BMO10" s="649"/>
      <c r="BMP10" s="649"/>
      <c r="BMQ10" s="649"/>
      <c r="BMR10" s="649"/>
      <c r="BMS10" s="649"/>
      <c r="BMT10" s="649"/>
      <c r="BMU10" s="649"/>
      <c r="BMV10" s="649"/>
      <c r="BMW10" s="649"/>
      <c r="BMX10" s="649"/>
      <c r="BMY10" s="649"/>
      <c r="BMZ10" s="649"/>
      <c r="BNA10" s="649"/>
      <c r="BNB10" s="649"/>
      <c r="BNC10" s="649"/>
      <c r="BND10" s="649"/>
      <c r="BNE10" s="649"/>
      <c r="BNF10" s="649"/>
      <c r="BNG10" s="649"/>
      <c r="BNH10" s="649"/>
      <c r="BNI10" s="649"/>
      <c r="BNJ10" s="649"/>
      <c r="BNK10" s="649"/>
      <c r="BNL10" s="649"/>
      <c r="BNM10" s="649"/>
      <c r="BNN10" s="649"/>
      <c r="BNO10" s="649"/>
      <c r="BNP10" s="649"/>
      <c r="BNQ10" s="649"/>
      <c r="BNR10" s="649"/>
      <c r="BNS10" s="649"/>
      <c r="BNT10" s="649"/>
      <c r="BNU10" s="649"/>
      <c r="BNV10" s="649"/>
      <c r="BNW10" s="649"/>
      <c r="BNX10" s="649"/>
      <c r="BNY10" s="649"/>
      <c r="BNZ10" s="649"/>
      <c r="BOA10" s="649"/>
      <c r="BOB10" s="649"/>
      <c r="BOC10" s="649"/>
      <c r="BOD10" s="649"/>
      <c r="BOE10" s="649"/>
      <c r="BOF10" s="649"/>
      <c r="BOG10" s="649"/>
      <c r="BOH10" s="649"/>
      <c r="BOI10" s="649"/>
      <c r="BOJ10" s="649"/>
      <c r="BOK10" s="649"/>
      <c r="BOL10" s="649"/>
      <c r="BOM10" s="649"/>
      <c r="BON10" s="649"/>
      <c r="BOO10" s="649"/>
      <c r="BOP10" s="649"/>
      <c r="BOQ10" s="649"/>
      <c r="BOR10" s="649"/>
      <c r="BOS10" s="649"/>
      <c r="BOT10" s="649"/>
      <c r="BOU10" s="649"/>
      <c r="BOV10" s="649"/>
      <c r="BOW10" s="649"/>
      <c r="BOX10" s="649"/>
      <c r="BOY10" s="649"/>
      <c r="BOZ10" s="649"/>
      <c r="BPA10" s="649"/>
      <c r="BPB10" s="649"/>
      <c r="BPC10" s="649"/>
      <c r="BPD10" s="649"/>
      <c r="BPE10" s="649"/>
      <c r="BPF10" s="649"/>
      <c r="BPG10" s="649"/>
      <c r="BPH10" s="649"/>
      <c r="BPI10" s="649"/>
      <c r="BPJ10" s="649"/>
      <c r="BPK10" s="649"/>
      <c r="BPL10" s="649"/>
      <c r="BPM10" s="649"/>
      <c r="BPN10" s="649"/>
      <c r="BPO10" s="649"/>
      <c r="BPP10" s="649"/>
      <c r="BPQ10" s="649"/>
      <c r="BPR10" s="649"/>
      <c r="BPS10" s="649"/>
      <c r="BPT10" s="649"/>
      <c r="BPU10" s="649"/>
      <c r="BPV10" s="649"/>
      <c r="BPW10" s="649"/>
      <c r="BPX10" s="649"/>
      <c r="BPY10" s="649"/>
      <c r="BPZ10" s="649"/>
      <c r="BQA10" s="649"/>
      <c r="BQB10" s="649"/>
      <c r="BQC10" s="649"/>
      <c r="BQD10" s="649"/>
      <c r="BQE10" s="649"/>
      <c r="BQF10" s="649"/>
      <c r="BQG10" s="649"/>
      <c r="BQH10" s="649"/>
      <c r="BQI10" s="649"/>
      <c r="BQJ10" s="649"/>
      <c r="BQK10" s="649"/>
      <c r="BQL10" s="649"/>
      <c r="BQM10" s="649"/>
      <c r="BQN10" s="649"/>
      <c r="BQO10" s="649"/>
      <c r="BQP10" s="649"/>
      <c r="BQQ10" s="649"/>
      <c r="BQR10" s="649"/>
      <c r="BQS10" s="649"/>
      <c r="BQT10" s="649"/>
      <c r="BQU10" s="649"/>
      <c r="BQV10" s="649"/>
      <c r="BQW10" s="649"/>
      <c r="BQX10" s="649"/>
      <c r="BQY10" s="649"/>
      <c r="BQZ10" s="649"/>
      <c r="BRA10" s="649"/>
      <c r="BRB10" s="649"/>
      <c r="BRC10" s="649"/>
      <c r="BRD10" s="649"/>
      <c r="BRE10" s="649"/>
      <c r="BRF10" s="649"/>
      <c r="BRG10" s="649"/>
      <c r="BRH10" s="649"/>
      <c r="BRI10" s="649"/>
      <c r="BRJ10" s="649"/>
      <c r="BRK10" s="649"/>
      <c r="BRL10" s="649"/>
      <c r="BRM10" s="649"/>
      <c r="BRN10" s="649"/>
      <c r="BRO10" s="649"/>
      <c r="BRP10" s="649"/>
      <c r="BRQ10" s="649"/>
      <c r="BRR10" s="649"/>
      <c r="BRS10" s="649"/>
      <c r="BRT10" s="649"/>
      <c r="BRU10" s="649"/>
      <c r="BRV10" s="649"/>
      <c r="BRW10" s="649"/>
      <c r="BRX10" s="649"/>
      <c r="BRY10" s="649"/>
      <c r="BRZ10" s="649"/>
      <c r="BSA10" s="649"/>
      <c r="BSB10" s="649"/>
      <c r="BSC10" s="649"/>
      <c r="BSD10" s="649"/>
      <c r="BSE10" s="649"/>
      <c r="BSF10" s="649"/>
      <c r="BSG10" s="649"/>
      <c r="BSH10" s="649"/>
      <c r="BSI10" s="649"/>
      <c r="BSJ10" s="649"/>
      <c r="BSK10" s="649"/>
      <c r="BSL10" s="649"/>
      <c r="BSM10" s="649"/>
      <c r="BSN10" s="649"/>
      <c r="BSO10" s="649"/>
      <c r="BSP10" s="649"/>
      <c r="BSQ10" s="649"/>
      <c r="BSR10" s="649"/>
      <c r="BSS10" s="649"/>
      <c r="BST10" s="649"/>
      <c r="BSU10" s="649"/>
      <c r="BSV10" s="649"/>
      <c r="BSW10" s="649"/>
      <c r="BSX10" s="649"/>
      <c r="BSY10" s="649"/>
      <c r="BSZ10" s="649"/>
      <c r="BTA10" s="649"/>
      <c r="BTB10" s="649"/>
      <c r="BTC10" s="649"/>
      <c r="BTD10" s="649"/>
      <c r="BTE10" s="649"/>
      <c r="BTF10" s="649"/>
      <c r="BTG10" s="649"/>
      <c r="BTH10" s="649"/>
      <c r="BTI10" s="649"/>
      <c r="BTJ10" s="649"/>
      <c r="BTK10" s="649"/>
      <c r="BTL10" s="649"/>
      <c r="BTM10" s="649"/>
      <c r="BTN10" s="649"/>
      <c r="BTO10" s="649"/>
      <c r="BTP10" s="649"/>
      <c r="BTQ10" s="649"/>
      <c r="BTR10" s="649"/>
      <c r="BTS10" s="649"/>
      <c r="BTT10" s="649"/>
      <c r="BTU10" s="649"/>
      <c r="BTV10" s="649"/>
      <c r="BTW10" s="649"/>
      <c r="BTX10" s="649"/>
      <c r="BTY10" s="649"/>
      <c r="BTZ10" s="649"/>
      <c r="BUA10" s="649"/>
      <c r="BUB10" s="649"/>
      <c r="BUC10" s="649"/>
      <c r="BUD10" s="649"/>
      <c r="BUE10" s="649"/>
      <c r="BUF10" s="649"/>
      <c r="BUG10" s="649"/>
      <c r="BUH10" s="649"/>
      <c r="BUI10" s="649"/>
      <c r="BUJ10" s="649"/>
      <c r="BUK10" s="649"/>
      <c r="BUL10" s="649"/>
      <c r="BUM10" s="649"/>
      <c r="BUN10" s="649"/>
      <c r="BUO10" s="649"/>
      <c r="BUP10" s="649"/>
      <c r="BUQ10" s="649"/>
      <c r="BUR10" s="649"/>
      <c r="BUS10" s="649"/>
      <c r="BUT10" s="649"/>
      <c r="BUU10" s="649"/>
      <c r="BUV10" s="649"/>
      <c r="BUW10" s="649"/>
      <c r="BUX10" s="649"/>
      <c r="BUY10" s="649"/>
      <c r="BUZ10" s="649"/>
      <c r="BVA10" s="649"/>
      <c r="BVB10" s="649"/>
      <c r="BVC10" s="649"/>
      <c r="BVD10" s="649"/>
      <c r="BVE10" s="649"/>
      <c r="BVF10" s="649"/>
      <c r="BVG10" s="649"/>
      <c r="BVH10" s="649"/>
      <c r="BVI10" s="649"/>
      <c r="BVJ10" s="649"/>
      <c r="BVK10" s="649"/>
      <c r="BVL10" s="649"/>
      <c r="BVM10" s="649"/>
      <c r="BVN10" s="649"/>
      <c r="BVO10" s="649"/>
      <c r="BVP10" s="649"/>
      <c r="BVQ10" s="649"/>
      <c r="BVR10" s="649"/>
      <c r="BVS10" s="649"/>
      <c r="BVT10" s="649"/>
      <c r="BVU10" s="649"/>
      <c r="BVV10" s="649"/>
      <c r="BVW10" s="649"/>
      <c r="BVX10" s="649"/>
      <c r="BVY10" s="649"/>
      <c r="BVZ10" s="649"/>
      <c r="BWA10" s="649"/>
      <c r="BWB10" s="649"/>
      <c r="BWC10" s="649"/>
      <c r="BWD10" s="649"/>
      <c r="BWE10" s="649"/>
      <c r="BWF10" s="649"/>
      <c r="BWG10" s="649"/>
      <c r="BWH10" s="649"/>
      <c r="BWI10" s="649"/>
      <c r="BWJ10" s="649"/>
      <c r="BWK10" s="649"/>
      <c r="BWL10" s="649"/>
      <c r="BWM10" s="649"/>
      <c r="BWN10" s="649"/>
      <c r="BWO10" s="649"/>
      <c r="BWP10" s="649"/>
      <c r="BWQ10" s="649"/>
      <c r="BWR10" s="649"/>
      <c r="BWS10" s="649"/>
      <c r="BWT10" s="649"/>
      <c r="BWU10" s="649"/>
      <c r="BWV10" s="649"/>
      <c r="BWW10" s="649"/>
      <c r="BWX10" s="649"/>
      <c r="BWY10" s="649"/>
      <c r="BWZ10" s="649"/>
      <c r="BXA10" s="649"/>
      <c r="BXB10" s="649"/>
      <c r="BXC10" s="649"/>
      <c r="BXD10" s="649"/>
      <c r="BXE10" s="649"/>
      <c r="BXF10" s="649"/>
      <c r="BXG10" s="649"/>
      <c r="BXH10" s="649"/>
      <c r="BXI10" s="649"/>
      <c r="BXJ10" s="649"/>
      <c r="BXK10" s="649"/>
      <c r="BXL10" s="649"/>
      <c r="BXM10" s="649"/>
      <c r="BXN10" s="649"/>
      <c r="BXO10" s="649"/>
      <c r="BXP10" s="649"/>
      <c r="BXQ10" s="649"/>
      <c r="BXR10" s="649"/>
      <c r="BXS10" s="649"/>
      <c r="BXT10" s="649"/>
      <c r="BXU10" s="649"/>
      <c r="BXV10" s="649"/>
      <c r="BXW10" s="649"/>
      <c r="BXX10" s="649"/>
      <c r="BXY10" s="649"/>
      <c r="BXZ10" s="649"/>
      <c r="BYA10" s="649"/>
      <c r="BYB10" s="649"/>
      <c r="BYC10" s="649"/>
      <c r="BYD10" s="649"/>
      <c r="BYE10" s="649"/>
      <c r="BYF10" s="649"/>
      <c r="BYG10" s="649"/>
      <c r="BYH10" s="649"/>
      <c r="BYI10" s="649"/>
      <c r="BYJ10" s="649"/>
      <c r="BYK10" s="649"/>
      <c r="BYL10" s="649"/>
      <c r="BYM10" s="649"/>
      <c r="BYN10" s="649"/>
      <c r="BYO10" s="649"/>
      <c r="BYP10" s="649"/>
      <c r="BYQ10" s="649"/>
      <c r="BYR10" s="649"/>
      <c r="BYS10" s="649"/>
      <c r="BYT10" s="649"/>
      <c r="BYU10" s="649"/>
      <c r="BYV10" s="649"/>
      <c r="BYW10" s="649"/>
      <c r="BYX10" s="649"/>
      <c r="BYY10" s="649"/>
      <c r="BYZ10" s="649"/>
      <c r="BZA10" s="649"/>
      <c r="BZB10" s="649"/>
      <c r="BZC10" s="649"/>
      <c r="BZD10" s="649"/>
      <c r="BZE10" s="649"/>
      <c r="BZF10" s="649"/>
      <c r="BZG10" s="649"/>
      <c r="BZH10" s="649"/>
      <c r="BZI10" s="649"/>
      <c r="BZJ10" s="649"/>
      <c r="BZK10" s="649"/>
      <c r="BZL10" s="649"/>
      <c r="BZM10" s="649"/>
      <c r="BZN10" s="649"/>
      <c r="BZO10" s="649"/>
      <c r="BZP10" s="649"/>
      <c r="BZQ10" s="649"/>
      <c r="BZR10" s="649"/>
      <c r="BZS10" s="649"/>
      <c r="BZT10" s="649"/>
      <c r="BZU10" s="649"/>
      <c r="BZV10" s="649"/>
      <c r="BZW10" s="649"/>
      <c r="BZX10" s="649"/>
      <c r="BZY10" s="649"/>
      <c r="BZZ10" s="649"/>
      <c r="CAA10" s="649"/>
      <c r="CAB10" s="649"/>
      <c r="CAC10" s="649"/>
      <c r="CAD10" s="649"/>
      <c r="CAE10" s="649"/>
      <c r="CAF10" s="649"/>
      <c r="CAG10" s="649"/>
      <c r="CAH10" s="649"/>
      <c r="CAI10" s="649"/>
      <c r="CAJ10" s="649"/>
      <c r="CAK10" s="649"/>
      <c r="CAL10" s="649"/>
      <c r="CAM10" s="649"/>
      <c r="CAN10" s="649"/>
      <c r="CAO10" s="649"/>
      <c r="CAP10" s="649"/>
      <c r="CAQ10" s="649"/>
      <c r="CAR10" s="649"/>
      <c r="CAS10" s="649"/>
      <c r="CAT10" s="649"/>
      <c r="CAU10" s="649"/>
      <c r="CAV10" s="649"/>
      <c r="CAW10" s="649"/>
      <c r="CAX10" s="649"/>
      <c r="CAY10" s="649"/>
      <c r="CAZ10" s="649"/>
      <c r="CBA10" s="649"/>
      <c r="CBB10" s="649"/>
      <c r="CBC10" s="649"/>
      <c r="CBD10" s="649"/>
      <c r="CBE10" s="649"/>
      <c r="CBF10" s="649"/>
      <c r="CBG10" s="649"/>
      <c r="CBH10" s="649"/>
      <c r="CBI10" s="649"/>
      <c r="CBJ10" s="649"/>
      <c r="CBK10" s="649"/>
      <c r="CBL10" s="649"/>
      <c r="CBM10" s="649"/>
      <c r="CBN10" s="649"/>
      <c r="CBO10" s="649"/>
      <c r="CBP10" s="649"/>
      <c r="CBQ10" s="649"/>
      <c r="CBR10" s="649"/>
      <c r="CBS10" s="649"/>
      <c r="CBT10" s="649"/>
      <c r="CBU10" s="649"/>
      <c r="CBV10" s="649"/>
      <c r="CBW10" s="649"/>
      <c r="CBX10" s="649"/>
      <c r="CBY10" s="649"/>
      <c r="CBZ10" s="649"/>
      <c r="CCA10" s="649"/>
      <c r="CCB10" s="649"/>
      <c r="CCC10" s="649"/>
      <c r="CCD10" s="649"/>
      <c r="CCE10" s="649"/>
      <c r="CCF10" s="649"/>
      <c r="CCG10" s="649"/>
      <c r="CCH10" s="649"/>
      <c r="CCI10" s="649"/>
      <c r="CCJ10" s="649"/>
      <c r="CCK10" s="649"/>
      <c r="CCL10" s="649"/>
      <c r="CCM10" s="649"/>
      <c r="CCN10" s="649"/>
      <c r="CCO10" s="649"/>
      <c r="CCP10" s="649"/>
      <c r="CCQ10" s="649"/>
      <c r="CCR10" s="649"/>
      <c r="CCS10" s="649"/>
      <c r="CCT10" s="649"/>
      <c r="CCU10" s="649"/>
      <c r="CCV10" s="649"/>
      <c r="CCW10" s="649"/>
      <c r="CCX10" s="649"/>
      <c r="CCY10" s="649"/>
      <c r="CCZ10" s="649"/>
      <c r="CDA10" s="649"/>
      <c r="CDB10" s="649"/>
      <c r="CDC10" s="649"/>
      <c r="CDD10" s="649"/>
      <c r="CDE10" s="649"/>
      <c r="CDF10" s="649"/>
      <c r="CDG10" s="649"/>
      <c r="CDH10" s="649"/>
      <c r="CDI10" s="649"/>
      <c r="CDJ10" s="649"/>
      <c r="CDK10" s="649"/>
      <c r="CDL10" s="649"/>
      <c r="CDM10" s="649"/>
      <c r="CDN10" s="649"/>
      <c r="CDO10" s="649"/>
      <c r="CDP10" s="649"/>
      <c r="CDQ10" s="649"/>
      <c r="CDR10" s="649"/>
      <c r="CDS10" s="649"/>
      <c r="CDT10" s="649"/>
      <c r="CDU10" s="649"/>
      <c r="CDV10" s="649"/>
      <c r="CDW10" s="649"/>
      <c r="CDX10" s="649"/>
      <c r="CDY10" s="649"/>
      <c r="CDZ10" s="649"/>
      <c r="CEA10" s="649"/>
      <c r="CEB10" s="649"/>
      <c r="CEC10" s="649"/>
      <c r="CED10" s="649"/>
      <c r="CEE10" s="649"/>
      <c r="CEF10" s="649"/>
      <c r="CEG10" s="649"/>
      <c r="CEH10" s="649"/>
      <c r="CEI10" s="649"/>
      <c r="CEJ10" s="649"/>
      <c r="CEK10" s="649"/>
      <c r="CEL10" s="649"/>
      <c r="CEM10" s="649"/>
      <c r="CEN10" s="649"/>
      <c r="CEO10" s="649"/>
      <c r="CEP10" s="649"/>
      <c r="CEQ10" s="649"/>
      <c r="CER10" s="649"/>
      <c r="CES10" s="649"/>
      <c r="CET10" s="649"/>
      <c r="CEU10" s="649"/>
      <c r="CEV10" s="649"/>
      <c r="CEW10" s="649"/>
      <c r="CEX10" s="649"/>
      <c r="CEY10" s="649"/>
      <c r="CEZ10" s="649"/>
      <c r="CFA10" s="649"/>
      <c r="CFB10" s="649"/>
      <c r="CFC10" s="649"/>
      <c r="CFD10" s="649"/>
      <c r="CFE10" s="649"/>
      <c r="CFF10" s="649"/>
      <c r="CFG10" s="649"/>
      <c r="CFH10" s="649"/>
      <c r="CFI10" s="649"/>
      <c r="CFJ10" s="649"/>
      <c r="CFK10" s="649"/>
      <c r="CFL10" s="649"/>
      <c r="CFM10" s="649"/>
      <c r="CFN10" s="649"/>
      <c r="CFO10" s="649"/>
      <c r="CFP10" s="649"/>
      <c r="CFQ10" s="649"/>
      <c r="CFR10" s="649"/>
      <c r="CFS10" s="649"/>
      <c r="CFT10" s="649"/>
      <c r="CFU10" s="649"/>
      <c r="CFV10" s="649"/>
      <c r="CFW10" s="649"/>
      <c r="CFX10" s="649"/>
      <c r="CFY10" s="649"/>
      <c r="CFZ10" s="649"/>
      <c r="CGA10" s="649"/>
      <c r="CGB10" s="649"/>
      <c r="CGC10" s="649"/>
      <c r="CGD10" s="649"/>
      <c r="CGE10" s="649"/>
      <c r="CGF10" s="649"/>
      <c r="CGG10" s="649"/>
      <c r="CGH10" s="649"/>
      <c r="CGI10" s="649"/>
      <c r="CGJ10" s="649"/>
      <c r="CGK10" s="649"/>
      <c r="CGL10" s="649"/>
      <c r="CGM10" s="649"/>
      <c r="CGN10" s="649"/>
      <c r="CGO10" s="649"/>
      <c r="CGP10" s="649"/>
      <c r="CGQ10" s="649"/>
      <c r="CGR10" s="649"/>
      <c r="CGS10" s="649"/>
      <c r="CGT10" s="649"/>
      <c r="CGU10" s="649"/>
      <c r="CGV10" s="649"/>
      <c r="CGW10" s="649"/>
      <c r="CGX10" s="649"/>
      <c r="CGY10" s="649"/>
      <c r="CGZ10" s="649"/>
      <c r="CHA10" s="649"/>
      <c r="CHB10" s="649"/>
      <c r="CHC10" s="649"/>
      <c r="CHD10" s="649"/>
      <c r="CHE10" s="649"/>
      <c r="CHF10" s="649"/>
      <c r="CHG10" s="649"/>
      <c r="CHH10" s="649"/>
      <c r="CHI10" s="649"/>
      <c r="CHJ10" s="649"/>
      <c r="CHK10" s="649"/>
      <c r="CHL10" s="649"/>
      <c r="CHM10" s="649"/>
      <c r="CHN10" s="649"/>
      <c r="CHO10" s="649"/>
      <c r="CHP10" s="649"/>
      <c r="CHQ10" s="649"/>
      <c r="CHR10" s="649"/>
      <c r="CHS10" s="649"/>
      <c r="CHT10" s="649"/>
      <c r="CHU10" s="649"/>
      <c r="CHV10" s="649"/>
      <c r="CHW10" s="649"/>
      <c r="CHX10" s="649"/>
      <c r="CHY10" s="649"/>
      <c r="CHZ10" s="649"/>
      <c r="CIA10" s="649"/>
      <c r="CIB10" s="649"/>
      <c r="CIC10" s="649"/>
      <c r="CID10" s="649"/>
      <c r="CIE10" s="649"/>
      <c r="CIF10" s="649"/>
      <c r="CIG10" s="649"/>
      <c r="CIH10" s="649"/>
      <c r="CII10" s="649"/>
      <c r="CIJ10" s="649"/>
      <c r="CIK10" s="649"/>
      <c r="CIL10" s="649"/>
      <c r="CIM10" s="649"/>
      <c r="CIN10" s="649"/>
      <c r="CIO10" s="649"/>
      <c r="CIP10" s="649"/>
      <c r="CIQ10" s="649"/>
      <c r="CIR10" s="649"/>
      <c r="CIS10" s="649"/>
      <c r="CIT10" s="649"/>
      <c r="CIU10" s="649"/>
      <c r="CIV10" s="649"/>
      <c r="CIW10" s="649"/>
      <c r="CIX10" s="649"/>
      <c r="CIY10" s="649"/>
      <c r="CIZ10" s="649"/>
      <c r="CJA10" s="649"/>
      <c r="CJB10" s="649"/>
      <c r="CJC10" s="649"/>
      <c r="CJD10" s="649"/>
      <c r="CJE10" s="649"/>
      <c r="CJF10" s="649"/>
      <c r="CJG10" s="649"/>
      <c r="CJH10" s="649"/>
      <c r="CJI10" s="649"/>
      <c r="CJJ10" s="649"/>
      <c r="CJK10" s="649"/>
      <c r="CJL10" s="649"/>
      <c r="CJM10" s="649"/>
      <c r="CJN10" s="649"/>
      <c r="CJO10" s="649"/>
      <c r="CJP10" s="649"/>
      <c r="CJQ10" s="649"/>
      <c r="CJR10" s="649"/>
      <c r="CJS10" s="649"/>
      <c r="CJT10" s="649"/>
      <c r="CJU10" s="649"/>
      <c r="CJV10" s="649"/>
      <c r="CJW10" s="649"/>
      <c r="CJX10" s="649"/>
      <c r="CJY10" s="649"/>
      <c r="CJZ10" s="649"/>
      <c r="CKA10" s="649"/>
      <c r="CKB10" s="649"/>
      <c r="CKC10" s="649"/>
      <c r="CKD10" s="649"/>
      <c r="CKE10" s="649"/>
      <c r="CKF10" s="649"/>
      <c r="CKG10" s="649"/>
      <c r="CKH10" s="649"/>
      <c r="CKI10" s="649"/>
      <c r="CKJ10" s="649"/>
      <c r="CKK10" s="649"/>
      <c r="CKL10" s="649"/>
      <c r="CKM10" s="649"/>
      <c r="CKN10" s="649"/>
      <c r="CKO10" s="649"/>
      <c r="CKP10" s="649"/>
      <c r="CKQ10" s="649"/>
      <c r="CKR10" s="649"/>
      <c r="CKS10" s="649"/>
      <c r="CKT10" s="649"/>
      <c r="CKU10" s="649"/>
      <c r="CKV10" s="649"/>
      <c r="CKW10" s="649"/>
      <c r="CKX10" s="649"/>
      <c r="CKY10" s="649"/>
      <c r="CKZ10" s="649"/>
      <c r="CLA10" s="649"/>
      <c r="CLB10" s="649"/>
      <c r="CLC10" s="649"/>
      <c r="CLD10" s="649"/>
      <c r="CLE10" s="649"/>
      <c r="CLF10" s="649"/>
      <c r="CLG10" s="649"/>
      <c r="CLH10" s="649"/>
      <c r="CLI10" s="649"/>
      <c r="CLJ10" s="649"/>
      <c r="CLK10" s="649"/>
      <c r="CLL10" s="649"/>
      <c r="CLM10" s="649"/>
      <c r="CLN10" s="649"/>
      <c r="CLO10" s="649"/>
      <c r="CLP10" s="649"/>
      <c r="CLQ10" s="649"/>
      <c r="CLR10" s="649"/>
      <c r="CLS10" s="649"/>
      <c r="CLT10" s="649"/>
      <c r="CLU10" s="649"/>
      <c r="CLV10" s="649"/>
      <c r="CLW10" s="649"/>
      <c r="CLX10" s="649"/>
      <c r="CLY10" s="649"/>
      <c r="CLZ10" s="649"/>
      <c r="CMA10" s="649"/>
      <c r="CMB10" s="649"/>
      <c r="CMC10" s="649"/>
      <c r="CMD10" s="649"/>
      <c r="CME10" s="649"/>
      <c r="CMF10" s="649"/>
      <c r="CMG10" s="649"/>
      <c r="CMH10" s="649"/>
      <c r="CMI10" s="649"/>
      <c r="CMJ10" s="649"/>
      <c r="CMK10" s="649"/>
      <c r="CML10" s="649"/>
      <c r="CMM10" s="649"/>
      <c r="CMN10" s="649"/>
      <c r="CMO10" s="649"/>
      <c r="CMP10" s="649"/>
      <c r="CMQ10" s="649"/>
      <c r="CMR10" s="649"/>
      <c r="CMS10" s="649"/>
      <c r="CMT10" s="649"/>
      <c r="CMU10" s="649"/>
      <c r="CMV10" s="649"/>
      <c r="CMW10" s="649"/>
      <c r="CMX10" s="649"/>
      <c r="CMY10" s="649"/>
      <c r="CMZ10" s="649"/>
      <c r="CNA10" s="649"/>
      <c r="CNB10" s="649"/>
      <c r="CNC10" s="649"/>
      <c r="CND10" s="649"/>
      <c r="CNE10" s="649"/>
      <c r="CNF10" s="649"/>
      <c r="CNG10" s="649"/>
      <c r="CNH10" s="649"/>
      <c r="CNI10" s="649"/>
      <c r="CNJ10" s="649"/>
      <c r="CNK10" s="649"/>
      <c r="CNL10" s="649"/>
      <c r="CNM10" s="649"/>
      <c r="CNN10" s="649"/>
      <c r="CNO10" s="649"/>
      <c r="CNP10" s="649"/>
      <c r="CNQ10" s="649"/>
      <c r="CNR10" s="649"/>
      <c r="CNS10" s="649"/>
      <c r="CNT10" s="649"/>
      <c r="CNU10" s="649"/>
      <c r="CNV10" s="649"/>
      <c r="CNW10" s="649"/>
      <c r="CNX10" s="649"/>
      <c r="CNY10" s="649"/>
      <c r="CNZ10" s="649"/>
      <c r="COA10" s="649"/>
      <c r="COB10" s="649"/>
      <c r="COC10" s="649"/>
      <c r="COD10" s="649"/>
      <c r="COE10" s="649"/>
      <c r="COF10" s="649"/>
      <c r="COG10" s="649"/>
      <c r="COH10" s="649"/>
      <c r="COI10" s="649"/>
      <c r="COJ10" s="649"/>
      <c r="COK10" s="649"/>
      <c r="COL10" s="649"/>
      <c r="COM10" s="649"/>
      <c r="CON10" s="649"/>
      <c r="COO10" s="649"/>
      <c r="COP10" s="649"/>
      <c r="COQ10" s="649"/>
      <c r="COR10" s="649"/>
      <c r="COS10" s="649"/>
      <c r="COT10" s="649"/>
      <c r="COU10" s="649"/>
      <c r="COV10" s="649"/>
      <c r="COW10" s="649"/>
      <c r="COX10" s="649"/>
      <c r="COY10" s="649"/>
      <c r="COZ10" s="649"/>
      <c r="CPA10" s="649"/>
      <c r="CPB10" s="649"/>
      <c r="CPC10" s="649"/>
      <c r="CPD10" s="649"/>
      <c r="CPE10" s="649"/>
      <c r="CPF10" s="649"/>
      <c r="CPG10" s="649"/>
      <c r="CPH10" s="649"/>
      <c r="CPI10" s="649"/>
      <c r="CPJ10" s="649"/>
      <c r="CPK10" s="649"/>
      <c r="CPL10" s="649"/>
      <c r="CPM10" s="649"/>
      <c r="CPN10" s="649"/>
      <c r="CPO10" s="649"/>
      <c r="CPP10" s="649"/>
      <c r="CPQ10" s="649"/>
      <c r="CPR10" s="649"/>
      <c r="CPS10" s="649"/>
      <c r="CPT10" s="649"/>
      <c r="CPU10" s="649"/>
      <c r="CPV10" s="649"/>
      <c r="CPW10" s="649"/>
      <c r="CPX10" s="649"/>
      <c r="CPY10" s="649"/>
      <c r="CPZ10" s="649"/>
      <c r="CQA10" s="649"/>
      <c r="CQB10" s="649"/>
      <c r="CQC10" s="649"/>
      <c r="CQD10" s="649"/>
      <c r="CQE10" s="649"/>
      <c r="CQF10" s="649"/>
      <c r="CQG10" s="649"/>
      <c r="CQH10" s="649"/>
      <c r="CQI10" s="649"/>
      <c r="CQJ10" s="649"/>
      <c r="CQK10" s="649"/>
      <c r="CQL10" s="649"/>
      <c r="CQM10" s="649"/>
      <c r="CQN10" s="649"/>
      <c r="CQO10" s="649"/>
      <c r="CQP10" s="649"/>
      <c r="CQQ10" s="649"/>
      <c r="CQR10" s="649"/>
      <c r="CQS10" s="649"/>
      <c r="CQT10" s="649"/>
      <c r="CQU10" s="649"/>
      <c r="CQV10" s="649"/>
      <c r="CQW10" s="649"/>
      <c r="CQX10" s="649"/>
      <c r="CQY10" s="649"/>
      <c r="CQZ10" s="649"/>
      <c r="CRA10" s="649"/>
      <c r="CRB10" s="649"/>
      <c r="CRC10" s="649"/>
      <c r="CRD10" s="649"/>
      <c r="CRE10" s="649"/>
      <c r="CRF10" s="649"/>
      <c r="CRG10" s="649"/>
      <c r="CRH10" s="649"/>
      <c r="CRI10" s="649"/>
      <c r="CRJ10" s="649"/>
      <c r="CRK10" s="649"/>
      <c r="CRL10" s="649"/>
      <c r="CRM10" s="649"/>
      <c r="CRN10" s="649"/>
      <c r="CRO10" s="649"/>
      <c r="CRP10" s="649"/>
      <c r="CRQ10" s="649"/>
      <c r="CRR10" s="649"/>
      <c r="CRS10" s="649"/>
      <c r="CRT10" s="649"/>
      <c r="CRU10" s="649"/>
      <c r="CRV10" s="649"/>
      <c r="CRW10" s="649"/>
      <c r="CRX10" s="649"/>
      <c r="CRY10" s="649"/>
      <c r="CRZ10" s="649"/>
      <c r="CSA10" s="649"/>
      <c r="CSB10" s="649"/>
      <c r="CSC10" s="649"/>
      <c r="CSD10" s="649"/>
      <c r="CSE10" s="649"/>
      <c r="CSF10" s="649"/>
      <c r="CSG10" s="649"/>
      <c r="CSH10" s="649"/>
      <c r="CSI10" s="649"/>
      <c r="CSJ10" s="649"/>
      <c r="CSK10" s="649"/>
      <c r="CSL10" s="649"/>
      <c r="CSM10" s="649"/>
      <c r="CSN10" s="649"/>
      <c r="CSO10" s="649"/>
      <c r="CSP10" s="649"/>
      <c r="CSQ10" s="649"/>
      <c r="CSR10" s="649"/>
      <c r="CSS10" s="649"/>
      <c r="CST10" s="649"/>
      <c r="CSU10" s="649"/>
      <c r="CSV10" s="649"/>
      <c r="CSW10" s="649"/>
      <c r="CSX10" s="649"/>
      <c r="CSY10" s="649"/>
      <c r="CSZ10" s="649"/>
      <c r="CTA10" s="649"/>
      <c r="CTB10" s="649"/>
      <c r="CTC10" s="649"/>
      <c r="CTD10" s="649"/>
      <c r="CTE10" s="649"/>
      <c r="CTF10" s="649"/>
      <c r="CTG10" s="649"/>
      <c r="CTH10" s="649"/>
      <c r="CTI10" s="649"/>
      <c r="CTJ10" s="649"/>
      <c r="CTK10" s="649"/>
      <c r="CTL10" s="649"/>
      <c r="CTM10" s="649"/>
      <c r="CTN10" s="649"/>
      <c r="CTO10" s="649"/>
      <c r="CTP10" s="649"/>
      <c r="CTQ10" s="649"/>
      <c r="CTR10" s="649"/>
      <c r="CTS10" s="649"/>
      <c r="CTT10" s="649"/>
      <c r="CTU10" s="649"/>
      <c r="CTV10" s="649"/>
      <c r="CTW10" s="649"/>
      <c r="CTX10" s="649"/>
      <c r="CTY10" s="649"/>
      <c r="CTZ10" s="649"/>
      <c r="CUA10" s="649"/>
      <c r="CUB10" s="649"/>
      <c r="CUC10" s="649"/>
      <c r="CUD10" s="649"/>
      <c r="CUE10" s="649"/>
      <c r="CUF10" s="649"/>
      <c r="CUG10" s="649"/>
      <c r="CUH10" s="649"/>
      <c r="CUI10" s="649"/>
      <c r="CUJ10" s="649"/>
      <c r="CUK10" s="649"/>
      <c r="CUL10" s="649"/>
      <c r="CUM10" s="649"/>
      <c r="CUN10" s="649"/>
      <c r="CUO10" s="649"/>
      <c r="CUP10" s="649"/>
      <c r="CUQ10" s="649"/>
      <c r="CUR10" s="649"/>
      <c r="CUS10" s="649"/>
      <c r="CUT10" s="649"/>
      <c r="CUU10" s="649"/>
      <c r="CUV10" s="649"/>
      <c r="CUW10" s="649"/>
      <c r="CUX10" s="649"/>
      <c r="CUY10" s="649"/>
      <c r="CUZ10" s="649"/>
      <c r="CVA10" s="649"/>
      <c r="CVB10" s="649"/>
      <c r="CVC10" s="649"/>
      <c r="CVD10" s="649"/>
      <c r="CVE10" s="649"/>
      <c r="CVF10" s="649"/>
      <c r="CVG10" s="649"/>
      <c r="CVH10" s="649"/>
      <c r="CVI10" s="649"/>
      <c r="CVJ10" s="649"/>
      <c r="CVK10" s="649"/>
      <c r="CVL10" s="649"/>
      <c r="CVM10" s="649"/>
      <c r="CVN10" s="649"/>
      <c r="CVO10" s="649"/>
      <c r="CVP10" s="649"/>
      <c r="CVQ10" s="649"/>
      <c r="CVR10" s="649"/>
      <c r="CVS10" s="649"/>
      <c r="CVT10" s="649"/>
      <c r="CVU10" s="649"/>
      <c r="CVV10" s="649"/>
      <c r="CVW10" s="649"/>
      <c r="CVX10" s="649"/>
      <c r="CVY10" s="649"/>
      <c r="CVZ10" s="649"/>
      <c r="CWA10" s="649"/>
      <c r="CWB10" s="649"/>
      <c r="CWC10" s="649"/>
      <c r="CWD10" s="649"/>
      <c r="CWE10" s="649"/>
      <c r="CWF10" s="649"/>
      <c r="CWG10" s="649"/>
      <c r="CWH10" s="649"/>
      <c r="CWI10" s="649"/>
      <c r="CWJ10" s="649"/>
      <c r="CWK10" s="649"/>
      <c r="CWL10" s="649"/>
      <c r="CWM10" s="649"/>
      <c r="CWN10" s="649"/>
      <c r="CWO10" s="649"/>
      <c r="CWP10" s="649"/>
      <c r="CWQ10" s="649"/>
      <c r="CWR10" s="649"/>
      <c r="CWS10" s="649"/>
      <c r="CWT10" s="649"/>
      <c r="CWU10" s="649"/>
      <c r="CWV10" s="649"/>
      <c r="CWW10" s="649"/>
      <c r="CWX10" s="649"/>
      <c r="CWY10" s="649"/>
      <c r="CWZ10" s="649"/>
      <c r="CXA10" s="649"/>
      <c r="CXB10" s="649"/>
      <c r="CXC10" s="649"/>
      <c r="CXD10" s="649"/>
      <c r="CXE10" s="649"/>
      <c r="CXF10" s="649"/>
      <c r="CXG10" s="649"/>
      <c r="CXH10" s="649"/>
      <c r="CXI10" s="649"/>
      <c r="CXJ10" s="649"/>
      <c r="CXK10" s="649"/>
      <c r="CXL10" s="649"/>
      <c r="CXM10" s="649"/>
      <c r="CXN10" s="649"/>
      <c r="CXO10" s="649"/>
      <c r="CXP10" s="649"/>
      <c r="CXQ10" s="649"/>
      <c r="CXR10" s="649"/>
      <c r="CXS10" s="649"/>
      <c r="CXT10" s="649"/>
      <c r="CXU10" s="649"/>
      <c r="CXV10" s="649"/>
      <c r="CXW10" s="649"/>
      <c r="CXX10" s="649"/>
      <c r="CXY10" s="649"/>
      <c r="CXZ10" s="649"/>
      <c r="CYA10" s="649"/>
      <c r="CYB10" s="649"/>
      <c r="CYC10" s="649"/>
      <c r="CYD10" s="649"/>
      <c r="CYE10" s="649"/>
      <c r="CYF10" s="649"/>
      <c r="CYG10" s="649"/>
      <c r="CYH10" s="649"/>
      <c r="CYI10" s="649"/>
      <c r="CYJ10" s="649"/>
      <c r="CYK10" s="649"/>
      <c r="CYL10" s="649"/>
      <c r="CYM10" s="649"/>
      <c r="CYN10" s="649"/>
      <c r="CYO10" s="649"/>
      <c r="CYP10" s="649"/>
      <c r="CYQ10" s="649"/>
      <c r="CYR10" s="649"/>
      <c r="CYS10" s="649"/>
      <c r="CYT10" s="649"/>
      <c r="CYU10" s="649"/>
      <c r="CYV10" s="649"/>
      <c r="CYW10" s="649"/>
      <c r="CYX10" s="649"/>
      <c r="CYY10" s="649"/>
      <c r="CYZ10" s="649"/>
      <c r="CZA10" s="649"/>
      <c r="CZB10" s="649"/>
      <c r="CZC10" s="649"/>
      <c r="CZD10" s="649"/>
      <c r="CZE10" s="649"/>
      <c r="CZF10" s="649"/>
      <c r="CZG10" s="649"/>
      <c r="CZH10" s="649"/>
      <c r="CZI10" s="649"/>
      <c r="CZJ10" s="649"/>
      <c r="CZK10" s="649"/>
      <c r="CZL10" s="649"/>
      <c r="CZM10" s="649"/>
      <c r="CZN10" s="649"/>
      <c r="CZO10" s="649"/>
      <c r="CZP10" s="649"/>
      <c r="CZQ10" s="649"/>
      <c r="CZR10" s="649"/>
      <c r="CZS10" s="649"/>
      <c r="CZT10" s="649"/>
      <c r="CZU10" s="649"/>
      <c r="CZV10" s="649"/>
      <c r="CZW10" s="649"/>
      <c r="CZX10" s="649"/>
      <c r="CZY10" s="649"/>
      <c r="CZZ10" s="649"/>
      <c r="DAA10" s="649"/>
      <c r="DAB10" s="649"/>
      <c r="DAC10" s="649"/>
      <c r="DAD10" s="649"/>
      <c r="DAE10" s="649"/>
      <c r="DAF10" s="649"/>
      <c r="DAG10" s="649"/>
      <c r="DAH10" s="649"/>
      <c r="DAI10" s="649"/>
      <c r="DAJ10" s="649"/>
      <c r="DAK10" s="649"/>
      <c r="DAL10" s="649"/>
      <c r="DAM10" s="649"/>
      <c r="DAN10" s="649"/>
      <c r="DAO10" s="649"/>
      <c r="DAP10" s="649"/>
      <c r="DAQ10" s="649"/>
      <c r="DAR10" s="649"/>
      <c r="DAS10" s="649"/>
      <c r="DAT10" s="649"/>
      <c r="DAU10" s="649"/>
      <c r="DAV10" s="649"/>
      <c r="DAW10" s="649"/>
      <c r="DAX10" s="649"/>
      <c r="DAY10" s="649"/>
      <c r="DAZ10" s="649"/>
      <c r="DBA10" s="649"/>
      <c r="DBB10" s="649"/>
      <c r="DBC10" s="649"/>
      <c r="DBD10" s="649"/>
      <c r="DBE10" s="649"/>
      <c r="DBF10" s="649"/>
      <c r="DBG10" s="649"/>
      <c r="DBH10" s="649"/>
      <c r="DBI10" s="649"/>
      <c r="DBJ10" s="649"/>
      <c r="DBK10" s="649"/>
      <c r="DBL10" s="649"/>
      <c r="DBM10" s="649"/>
      <c r="DBN10" s="649"/>
      <c r="DBO10" s="649"/>
      <c r="DBP10" s="649"/>
      <c r="DBQ10" s="649"/>
      <c r="DBR10" s="649"/>
      <c r="DBS10" s="649"/>
      <c r="DBT10" s="649"/>
      <c r="DBU10" s="649"/>
      <c r="DBV10" s="649"/>
      <c r="DBW10" s="649"/>
      <c r="DBX10" s="649"/>
      <c r="DBY10" s="649"/>
      <c r="DBZ10" s="649"/>
      <c r="DCA10" s="649"/>
      <c r="DCB10" s="649"/>
      <c r="DCC10" s="649"/>
      <c r="DCD10" s="649"/>
      <c r="DCE10" s="649"/>
      <c r="DCF10" s="649"/>
      <c r="DCG10" s="649"/>
      <c r="DCH10" s="649"/>
      <c r="DCI10" s="649"/>
      <c r="DCJ10" s="649"/>
      <c r="DCK10" s="649"/>
      <c r="DCL10" s="649"/>
      <c r="DCM10" s="649"/>
      <c r="DCN10" s="649"/>
      <c r="DCO10" s="649"/>
      <c r="DCP10" s="649"/>
      <c r="DCQ10" s="649"/>
      <c r="DCR10" s="649"/>
      <c r="DCS10" s="649"/>
      <c r="DCT10" s="649"/>
      <c r="DCU10" s="649"/>
      <c r="DCV10" s="649"/>
      <c r="DCW10" s="649"/>
      <c r="DCX10" s="649"/>
      <c r="DCY10" s="649"/>
      <c r="DCZ10" s="649"/>
      <c r="DDA10" s="649"/>
      <c r="DDB10" s="649"/>
      <c r="DDC10" s="649"/>
      <c r="DDD10" s="649"/>
      <c r="DDE10" s="649"/>
      <c r="DDF10" s="649"/>
      <c r="DDG10" s="649"/>
      <c r="DDH10" s="649"/>
      <c r="DDI10" s="649"/>
      <c r="DDJ10" s="649"/>
      <c r="DDK10" s="649"/>
      <c r="DDL10" s="649"/>
      <c r="DDM10" s="649"/>
      <c r="DDN10" s="649"/>
      <c r="DDO10" s="649"/>
      <c r="DDP10" s="649"/>
      <c r="DDQ10" s="649"/>
      <c r="DDR10" s="649"/>
      <c r="DDS10" s="649"/>
      <c r="DDT10" s="649"/>
      <c r="DDU10" s="649"/>
      <c r="DDV10" s="649"/>
      <c r="DDW10" s="649"/>
      <c r="DDX10" s="649"/>
      <c r="DDY10" s="649"/>
      <c r="DDZ10" s="649"/>
      <c r="DEA10" s="649"/>
      <c r="DEB10" s="649"/>
      <c r="DEC10" s="649"/>
      <c r="DED10" s="649"/>
      <c r="DEE10" s="649"/>
      <c r="DEF10" s="649"/>
      <c r="DEG10" s="649"/>
      <c r="DEH10" s="649"/>
      <c r="DEI10" s="649"/>
      <c r="DEJ10" s="649"/>
      <c r="DEK10" s="649"/>
      <c r="DEL10" s="649"/>
      <c r="DEM10" s="649"/>
      <c r="DEN10" s="649"/>
      <c r="DEO10" s="649"/>
      <c r="DEP10" s="649"/>
      <c r="DEQ10" s="649"/>
      <c r="DER10" s="649"/>
      <c r="DES10" s="649"/>
      <c r="DET10" s="649"/>
      <c r="DEU10" s="649"/>
      <c r="DEV10" s="649"/>
      <c r="DEW10" s="649"/>
      <c r="DEX10" s="649"/>
      <c r="DEY10" s="649"/>
      <c r="DEZ10" s="649"/>
      <c r="DFA10" s="649"/>
      <c r="DFB10" s="649"/>
      <c r="DFC10" s="649"/>
      <c r="DFD10" s="649"/>
      <c r="DFE10" s="649"/>
      <c r="DFF10" s="649"/>
      <c r="DFG10" s="649"/>
      <c r="DFH10" s="649"/>
      <c r="DFI10" s="649"/>
      <c r="DFJ10" s="649"/>
      <c r="DFK10" s="649"/>
      <c r="DFL10" s="649"/>
      <c r="DFM10" s="649"/>
      <c r="DFN10" s="649"/>
      <c r="DFO10" s="649"/>
      <c r="DFP10" s="649"/>
      <c r="DFQ10" s="649"/>
      <c r="DFR10" s="649"/>
      <c r="DFS10" s="649"/>
      <c r="DFT10" s="649"/>
      <c r="DFU10" s="649"/>
      <c r="DFV10" s="649"/>
      <c r="DFW10" s="649"/>
      <c r="DFX10" s="649"/>
      <c r="DFY10" s="649"/>
      <c r="DFZ10" s="649"/>
      <c r="DGA10" s="649"/>
      <c r="DGB10" s="649"/>
      <c r="DGC10" s="649"/>
      <c r="DGD10" s="649"/>
      <c r="DGE10" s="649"/>
      <c r="DGF10" s="649"/>
      <c r="DGG10" s="649"/>
      <c r="DGH10" s="649"/>
      <c r="DGI10" s="649"/>
      <c r="DGJ10" s="649"/>
      <c r="DGK10" s="649"/>
      <c r="DGL10" s="649"/>
      <c r="DGM10" s="649"/>
      <c r="DGN10" s="649"/>
      <c r="DGO10" s="649"/>
      <c r="DGP10" s="649"/>
      <c r="DGQ10" s="649"/>
      <c r="DGR10" s="649"/>
      <c r="DGS10" s="649"/>
      <c r="DGT10" s="649"/>
      <c r="DGU10" s="649"/>
      <c r="DGV10" s="649"/>
      <c r="DGW10" s="649"/>
      <c r="DGX10" s="649"/>
      <c r="DGY10" s="649"/>
      <c r="DGZ10" s="649"/>
      <c r="DHA10" s="649"/>
      <c r="DHB10" s="649"/>
      <c r="DHC10" s="649"/>
      <c r="DHD10" s="649"/>
      <c r="DHE10" s="649"/>
      <c r="DHF10" s="649"/>
      <c r="DHG10" s="649"/>
      <c r="DHH10" s="649"/>
      <c r="DHI10" s="649"/>
      <c r="DHJ10" s="649"/>
      <c r="DHK10" s="649"/>
      <c r="DHL10" s="649"/>
      <c r="DHM10" s="649"/>
      <c r="DHN10" s="649"/>
      <c r="DHO10" s="649"/>
      <c r="DHP10" s="649"/>
      <c r="DHQ10" s="649"/>
      <c r="DHR10" s="649"/>
      <c r="DHS10" s="649"/>
      <c r="DHT10" s="649"/>
      <c r="DHU10" s="649"/>
      <c r="DHV10" s="649"/>
      <c r="DHW10" s="649"/>
      <c r="DHX10" s="649"/>
      <c r="DHY10" s="649"/>
      <c r="DHZ10" s="649"/>
      <c r="DIA10" s="649"/>
      <c r="DIB10" s="649"/>
      <c r="DIC10" s="649"/>
      <c r="DID10" s="649"/>
      <c r="DIE10" s="649"/>
      <c r="DIF10" s="649"/>
      <c r="DIG10" s="649"/>
      <c r="DIH10" s="649"/>
      <c r="DII10" s="649"/>
      <c r="DIJ10" s="649"/>
      <c r="DIK10" s="649"/>
      <c r="DIL10" s="649"/>
      <c r="DIM10" s="649"/>
      <c r="DIN10" s="649"/>
      <c r="DIO10" s="649"/>
      <c r="DIP10" s="649"/>
      <c r="DIQ10" s="649"/>
      <c r="DIR10" s="649"/>
      <c r="DIS10" s="649"/>
      <c r="DIT10" s="649"/>
      <c r="DIU10" s="649"/>
      <c r="DIV10" s="649"/>
      <c r="DIW10" s="649"/>
      <c r="DIX10" s="649"/>
      <c r="DIY10" s="649"/>
      <c r="DIZ10" s="649"/>
      <c r="DJA10" s="649"/>
      <c r="DJB10" s="649"/>
      <c r="DJC10" s="649"/>
      <c r="DJD10" s="649"/>
      <c r="DJE10" s="649"/>
      <c r="DJF10" s="649"/>
      <c r="DJG10" s="649"/>
      <c r="DJH10" s="649"/>
      <c r="DJI10" s="649"/>
      <c r="DJJ10" s="649"/>
      <c r="DJK10" s="649"/>
      <c r="DJL10" s="649"/>
      <c r="DJM10" s="649"/>
      <c r="DJN10" s="649"/>
      <c r="DJO10" s="649"/>
      <c r="DJP10" s="649"/>
      <c r="DJQ10" s="649"/>
      <c r="DJR10" s="649"/>
      <c r="DJS10" s="649"/>
      <c r="DJT10" s="649"/>
      <c r="DJU10" s="649"/>
      <c r="DJV10" s="649"/>
      <c r="DJW10" s="649"/>
      <c r="DJX10" s="649"/>
      <c r="DJY10" s="649"/>
      <c r="DJZ10" s="649"/>
      <c r="DKA10" s="649"/>
      <c r="DKB10" s="649"/>
      <c r="DKC10" s="649"/>
      <c r="DKD10" s="649"/>
      <c r="DKE10" s="649"/>
      <c r="DKF10" s="649"/>
      <c r="DKG10" s="649"/>
      <c r="DKH10" s="649"/>
      <c r="DKI10" s="649"/>
      <c r="DKJ10" s="649"/>
      <c r="DKK10" s="649"/>
      <c r="DKL10" s="649"/>
      <c r="DKM10" s="649"/>
      <c r="DKN10" s="649"/>
      <c r="DKO10" s="649"/>
      <c r="DKP10" s="649"/>
      <c r="DKQ10" s="649"/>
      <c r="DKR10" s="649"/>
      <c r="DKS10" s="649"/>
      <c r="DKT10" s="649"/>
      <c r="DKU10" s="649"/>
      <c r="DKV10" s="649"/>
      <c r="DKW10" s="649"/>
      <c r="DKX10" s="649"/>
      <c r="DKY10" s="649"/>
      <c r="DKZ10" s="649"/>
      <c r="DLA10" s="649"/>
      <c r="DLB10" s="649"/>
      <c r="DLC10" s="649"/>
      <c r="DLD10" s="649"/>
      <c r="DLE10" s="649"/>
      <c r="DLF10" s="649"/>
      <c r="DLG10" s="649"/>
      <c r="DLH10" s="649"/>
      <c r="DLI10" s="649"/>
      <c r="DLJ10" s="649"/>
      <c r="DLK10" s="649"/>
      <c r="DLL10" s="649"/>
      <c r="DLM10" s="649"/>
      <c r="DLN10" s="649"/>
      <c r="DLO10" s="649"/>
      <c r="DLP10" s="649"/>
      <c r="DLQ10" s="649"/>
      <c r="DLR10" s="649"/>
      <c r="DLS10" s="649"/>
      <c r="DLT10" s="649"/>
      <c r="DLU10" s="649"/>
      <c r="DLV10" s="649"/>
      <c r="DLW10" s="649"/>
      <c r="DLX10" s="649"/>
      <c r="DLY10" s="649"/>
      <c r="DLZ10" s="649"/>
      <c r="DMA10" s="649"/>
      <c r="DMB10" s="649"/>
      <c r="DMC10" s="649"/>
      <c r="DMD10" s="649"/>
      <c r="DME10" s="649"/>
      <c r="DMF10" s="649"/>
      <c r="DMG10" s="649"/>
      <c r="DMH10" s="649"/>
      <c r="DMI10" s="649"/>
      <c r="DMJ10" s="649"/>
      <c r="DMK10" s="649"/>
      <c r="DML10" s="649"/>
      <c r="DMM10" s="649"/>
      <c r="DMN10" s="649"/>
      <c r="DMO10" s="649"/>
      <c r="DMP10" s="649"/>
      <c r="DMQ10" s="649"/>
      <c r="DMR10" s="649"/>
      <c r="DMS10" s="649"/>
      <c r="DMT10" s="649"/>
      <c r="DMU10" s="649"/>
      <c r="DMV10" s="649"/>
      <c r="DMW10" s="649"/>
      <c r="DMX10" s="649"/>
      <c r="DMY10" s="649"/>
      <c r="DMZ10" s="649"/>
      <c r="DNA10" s="649"/>
      <c r="DNB10" s="649"/>
      <c r="DNC10" s="649"/>
      <c r="DND10" s="649"/>
      <c r="DNE10" s="649"/>
      <c r="DNF10" s="649"/>
      <c r="DNG10" s="649"/>
      <c r="DNH10" s="649"/>
      <c r="DNI10" s="649"/>
      <c r="DNJ10" s="649"/>
      <c r="DNK10" s="649"/>
      <c r="DNL10" s="649"/>
      <c r="DNM10" s="649"/>
      <c r="DNN10" s="649"/>
      <c r="DNO10" s="649"/>
      <c r="DNP10" s="649"/>
      <c r="DNQ10" s="649"/>
      <c r="DNR10" s="649"/>
      <c r="DNS10" s="649"/>
      <c r="DNT10" s="649"/>
      <c r="DNU10" s="649"/>
      <c r="DNV10" s="649"/>
      <c r="DNW10" s="649"/>
      <c r="DNX10" s="649"/>
      <c r="DNY10" s="649"/>
      <c r="DNZ10" s="649"/>
      <c r="DOA10" s="649"/>
      <c r="DOB10" s="649"/>
      <c r="DOC10" s="649"/>
      <c r="DOD10" s="649"/>
      <c r="DOE10" s="649"/>
      <c r="DOF10" s="649"/>
      <c r="DOG10" s="649"/>
      <c r="DOH10" s="649"/>
      <c r="DOI10" s="649"/>
      <c r="DOJ10" s="649"/>
      <c r="DOK10" s="649"/>
      <c r="DOL10" s="649"/>
      <c r="DOM10" s="649"/>
      <c r="DON10" s="649"/>
      <c r="DOO10" s="649"/>
      <c r="DOP10" s="649"/>
      <c r="DOQ10" s="649"/>
      <c r="DOR10" s="649"/>
      <c r="DOS10" s="649"/>
      <c r="DOT10" s="649"/>
      <c r="DOU10" s="649"/>
      <c r="DOV10" s="649"/>
      <c r="DOW10" s="649"/>
      <c r="DOX10" s="649"/>
      <c r="DOY10" s="649"/>
      <c r="DOZ10" s="649"/>
      <c r="DPA10" s="649"/>
      <c r="DPB10" s="649"/>
      <c r="DPC10" s="649"/>
      <c r="DPD10" s="649"/>
      <c r="DPE10" s="649"/>
      <c r="DPF10" s="649"/>
      <c r="DPG10" s="649"/>
      <c r="DPH10" s="649"/>
      <c r="DPI10" s="649"/>
      <c r="DPJ10" s="649"/>
      <c r="DPK10" s="649"/>
      <c r="DPL10" s="649"/>
      <c r="DPM10" s="649"/>
      <c r="DPN10" s="649"/>
      <c r="DPO10" s="649"/>
      <c r="DPP10" s="649"/>
      <c r="DPQ10" s="649"/>
      <c r="DPR10" s="649"/>
      <c r="DPS10" s="649"/>
      <c r="DPT10" s="649"/>
      <c r="DPU10" s="649"/>
      <c r="DPV10" s="649"/>
      <c r="DPW10" s="649"/>
      <c r="DPX10" s="649"/>
      <c r="DPY10" s="649"/>
      <c r="DPZ10" s="649"/>
      <c r="DQA10" s="649"/>
      <c r="DQB10" s="649"/>
      <c r="DQC10" s="649"/>
      <c r="DQD10" s="649"/>
      <c r="DQE10" s="649"/>
      <c r="DQF10" s="649"/>
      <c r="DQG10" s="649"/>
      <c r="DQH10" s="649"/>
      <c r="DQI10" s="649"/>
      <c r="DQJ10" s="649"/>
      <c r="DQK10" s="649"/>
      <c r="DQL10" s="649"/>
      <c r="DQM10" s="649"/>
      <c r="DQN10" s="649"/>
      <c r="DQO10" s="649"/>
      <c r="DQP10" s="649"/>
      <c r="DQQ10" s="649"/>
      <c r="DQR10" s="649"/>
      <c r="DQS10" s="649"/>
      <c r="DQT10" s="649"/>
      <c r="DQU10" s="649"/>
      <c r="DQV10" s="649"/>
      <c r="DQW10" s="649"/>
      <c r="DQX10" s="649"/>
      <c r="DQY10" s="649"/>
      <c r="DQZ10" s="649"/>
      <c r="DRA10" s="649"/>
      <c r="DRB10" s="649"/>
      <c r="DRC10" s="649"/>
      <c r="DRD10" s="649"/>
      <c r="DRE10" s="649"/>
      <c r="DRF10" s="649"/>
      <c r="DRG10" s="649"/>
      <c r="DRH10" s="649"/>
      <c r="DRI10" s="649"/>
      <c r="DRJ10" s="649"/>
      <c r="DRK10" s="649"/>
      <c r="DRL10" s="649"/>
      <c r="DRM10" s="649"/>
      <c r="DRN10" s="649"/>
      <c r="DRO10" s="649"/>
      <c r="DRP10" s="649"/>
      <c r="DRQ10" s="649"/>
      <c r="DRR10" s="649"/>
      <c r="DRS10" s="649"/>
      <c r="DRT10" s="649"/>
      <c r="DRU10" s="649"/>
      <c r="DRV10" s="649"/>
      <c r="DRW10" s="649"/>
      <c r="DRX10" s="649"/>
      <c r="DRY10" s="649"/>
      <c r="DRZ10" s="649"/>
      <c r="DSA10" s="649"/>
      <c r="DSB10" s="649"/>
      <c r="DSC10" s="649"/>
      <c r="DSD10" s="649"/>
      <c r="DSE10" s="649"/>
      <c r="DSF10" s="649"/>
      <c r="DSG10" s="649"/>
      <c r="DSH10" s="649"/>
      <c r="DSI10" s="649"/>
      <c r="DSJ10" s="649"/>
      <c r="DSK10" s="649"/>
      <c r="DSL10" s="649"/>
      <c r="DSM10" s="649"/>
      <c r="DSN10" s="649"/>
      <c r="DSO10" s="649"/>
      <c r="DSP10" s="649"/>
      <c r="DSQ10" s="649"/>
      <c r="DSR10" s="649"/>
      <c r="DSS10" s="649"/>
      <c r="DST10" s="649"/>
      <c r="DSU10" s="649"/>
      <c r="DSV10" s="649"/>
      <c r="DSW10" s="649"/>
      <c r="DSX10" s="649"/>
      <c r="DSY10" s="649"/>
      <c r="DSZ10" s="649"/>
      <c r="DTA10" s="649"/>
      <c r="DTB10" s="649"/>
      <c r="DTC10" s="649"/>
      <c r="DTD10" s="649"/>
      <c r="DTE10" s="649"/>
      <c r="DTF10" s="649"/>
      <c r="DTG10" s="649"/>
      <c r="DTH10" s="649"/>
      <c r="DTI10" s="649"/>
      <c r="DTJ10" s="649"/>
      <c r="DTK10" s="649"/>
      <c r="DTL10" s="649"/>
      <c r="DTM10" s="649"/>
      <c r="DTN10" s="649"/>
      <c r="DTO10" s="649"/>
      <c r="DTP10" s="649"/>
      <c r="DTQ10" s="649"/>
      <c r="DTR10" s="649"/>
      <c r="DTS10" s="649"/>
      <c r="DTT10" s="649"/>
      <c r="DTU10" s="649"/>
      <c r="DTV10" s="649"/>
      <c r="DTW10" s="649"/>
      <c r="DTX10" s="649"/>
      <c r="DTY10" s="649"/>
      <c r="DTZ10" s="649"/>
      <c r="DUA10" s="649"/>
      <c r="DUB10" s="649"/>
      <c r="DUC10" s="649"/>
      <c r="DUD10" s="649"/>
      <c r="DUE10" s="649"/>
      <c r="DUF10" s="649"/>
      <c r="DUG10" s="649"/>
      <c r="DUH10" s="649"/>
      <c r="DUI10" s="649"/>
      <c r="DUJ10" s="649"/>
      <c r="DUK10" s="649"/>
      <c r="DUL10" s="649"/>
      <c r="DUM10" s="649"/>
      <c r="DUN10" s="649"/>
      <c r="DUO10" s="649"/>
      <c r="DUP10" s="649"/>
      <c r="DUQ10" s="649"/>
      <c r="DUR10" s="649"/>
      <c r="DUS10" s="649"/>
      <c r="DUT10" s="649"/>
      <c r="DUU10" s="649"/>
      <c r="DUV10" s="649"/>
      <c r="DUW10" s="649"/>
      <c r="DUX10" s="649"/>
      <c r="DUY10" s="649"/>
      <c r="DUZ10" s="649"/>
      <c r="DVA10" s="649"/>
      <c r="DVB10" s="649"/>
      <c r="DVC10" s="649"/>
      <c r="DVD10" s="649"/>
      <c r="DVE10" s="649"/>
      <c r="DVF10" s="649"/>
      <c r="DVG10" s="649"/>
      <c r="DVH10" s="649"/>
      <c r="DVI10" s="649"/>
      <c r="DVJ10" s="649"/>
      <c r="DVK10" s="649"/>
      <c r="DVL10" s="649"/>
      <c r="DVM10" s="649"/>
      <c r="DVN10" s="649"/>
      <c r="DVO10" s="649"/>
      <c r="DVP10" s="649"/>
      <c r="DVQ10" s="649"/>
      <c r="DVR10" s="649"/>
      <c r="DVS10" s="649"/>
      <c r="DVT10" s="649"/>
      <c r="DVU10" s="649"/>
      <c r="DVV10" s="649"/>
      <c r="DVW10" s="649"/>
      <c r="DVX10" s="649"/>
      <c r="DVY10" s="649"/>
      <c r="DVZ10" s="649"/>
      <c r="DWA10" s="649"/>
      <c r="DWB10" s="649"/>
      <c r="DWC10" s="649"/>
      <c r="DWD10" s="649"/>
      <c r="DWE10" s="649"/>
      <c r="DWF10" s="649"/>
      <c r="DWG10" s="649"/>
      <c r="DWH10" s="649"/>
      <c r="DWI10" s="649"/>
      <c r="DWJ10" s="649"/>
      <c r="DWK10" s="649"/>
      <c r="DWL10" s="649"/>
      <c r="DWM10" s="649"/>
      <c r="DWN10" s="649"/>
      <c r="DWO10" s="649"/>
      <c r="DWP10" s="649"/>
      <c r="DWQ10" s="649"/>
      <c r="DWR10" s="649"/>
      <c r="DWS10" s="649"/>
      <c r="DWT10" s="649"/>
      <c r="DWU10" s="649"/>
      <c r="DWV10" s="649"/>
      <c r="DWW10" s="649"/>
      <c r="DWX10" s="649"/>
      <c r="DWY10" s="649"/>
      <c r="DWZ10" s="649"/>
      <c r="DXA10" s="649"/>
      <c r="DXB10" s="649"/>
      <c r="DXC10" s="649"/>
      <c r="DXD10" s="649"/>
      <c r="DXE10" s="649"/>
      <c r="DXF10" s="649"/>
      <c r="DXG10" s="649"/>
      <c r="DXH10" s="649"/>
      <c r="DXI10" s="649"/>
      <c r="DXJ10" s="649"/>
      <c r="DXK10" s="649"/>
      <c r="DXL10" s="649"/>
      <c r="DXM10" s="649"/>
      <c r="DXN10" s="649"/>
      <c r="DXO10" s="649"/>
      <c r="DXP10" s="649"/>
      <c r="DXQ10" s="649"/>
      <c r="DXR10" s="649"/>
      <c r="DXS10" s="649"/>
      <c r="DXT10" s="649"/>
      <c r="DXU10" s="649"/>
      <c r="DXV10" s="649"/>
      <c r="DXW10" s="649"/>
      <c r="DXX10" s="649"/>
      <c r="DXY10" s="649"/>
      <c r="DXZ10" s="649"/>
      <c r="DYA10" s="649"/>
      <c r="DYB10" s="649"/>
      <c r="DYC10" s="649"/>
      <c r="DYD10" s="649"/>
      <c r="DYE10" s="649"/>
      <c r="DYF10" s="649"/>
      <c r="DYG10" s="649"/>
      <c r="DYH10" s="649"/>
      <c r="DYI10" s="649"/>
      <c r="DYJ10" s="649"/>
      <c r="DYK10" s="649"/>
      <c r="DYL10" s="649"/>
      <c r="DYM10" s="649"/>
      <c r="DYN10" s="649"/>
      <c r="DYO10" s="649"/>
      <c r="DYP10" s="649"/>
      <c r="DYQ10" s="649"/>
      <c r="DYR10" s="649"/>
      <c r="DYS10" s="649"/>
      <c r="DYT10" s="649"/>
      <c r="DYU10" s="649"/>
      <c r="DYV10" s="649"/>
      <c r="DYW10" s="649"/>
      <c r="DYX10" s="649"/>
      <c r="DYY10" s="649"/>
      <c r="DYZ10" s="649"/>
      <c r="DZA10" s="649"/>
      <c r="DZB10" s="649"/>
      <c r="DZC10" s="649"/>
      <c r="DZD10" s="649"/>
      <c r="DZE10" s="649"/>
      <c r="DZF10" s="649"/>
      <c r="DZG10" s="649"/>
      <c r="DZH10" s="649"/>
      <c r="DZI10" s="649"/>
      <c r="DZJ10" s="649"/>
      <c r="DZK10" s="649"/>
      <c r="DZL10" s="649"/>
      <c r="DZM10" s="649"/>
      <c r="DZN10" s="649"/>
      <c r="DZO10" s="649"/>
      <c r="DZP10" s="649"/>
      <c r="DZQ10" s="649"/>
      <c r="DZR10" s="649"/>
      <c r="DZS10" s="649"/>
      <c r="DZT10" s="649"/>
      <c r="DZU10" s="649"/>
      <c r="DZV10" s="649"/>
      <c r="DZW10" s="649"/>
      <c r="DZX10" s="649"/>
      <c r="DZY10" s="649"/>
      <c r="DZZ10" s="649"/>
      <c r="EAA10" s="649"/>
      <c r="EAB10" s="649"/>
      <c r="EAC10" s="649"/>
      <c r="EAD10" s="649"/>
      <c r="EAE10" s="649"/>
      <c r="EAF10" s="649"/>
      <c r="EAG10" s="649"/>
      <c r="EAH10" s="649"/>
      <c r="EAI10" s="649"/>
      <c r="EAJ10" s="649"/>
      <c r="EAK10" s="649"/>
      <c r="EAL10" s="649"/>
      <c r="EAM10" s="649"/>
      <c r="EAN10" s="649"/>
      <c r="EAO10" s="649"/>
      <c r="EAP10" s="649"/>
      <c r="EAQ10" s="649"/>
      <c r="EAR10" s="649"/>
      <c r="EAS10" s="649"/>
      <c r="EAT10" s="649"/>
      <c r="EAU10" s="649"/>
      <c r="EAV10" s="649"/>
      <c r="EAW10" s="649"/>
      <c r="EAX10" s="649"/>
      <c r="EAY10" s="649"/>
      <c r="EAZ10" s="649"/>
      <c r="EBA10" s="649"/>
      <c r="EBB10" s="649"/>
      <c r="EBC10" s="649"/>
      <c r="EBD10" s="649"/>
      <c r="EBE10" s="649"/>
      <c r="EBF10" s="649"/>
      <c r="EBG10" s="649"/>
      <c r="EBH10" s="649"/>
      <c r="EBI10" s="649"/>
      <c r="EBJ10" s="649"/>
      <c r="EBK10" s="649"/>
      <c r="EBL10" s="649"/>
      <c r="EBM10" s="649"/>
      <c r="EBN10" s="649"/>
      <c r="EBO10" s="649"/>
      <c r="EBP10" s="649"/>
      <c r="EBQ10" s="649"/>
      <c r="EBR10" s="649"/>
      <c r="EBS10" s="649"/>
      <c r="EBT10" s="649"/>
      <c r="EBU10" s="649"/>
      <c r="EBV10" s="649"/>
      <c r="EBW10" s="649"/>
      <c r="EBX10" s="649"/>
      <c r="EBY10" s="649"/>
      <c r="EBZ10" s="649"/>
      <c r="ECA10" s="649"/>
      <c r="ECB10" s="649"/>
      <c r="ECC10" s="649"/>
      <c r="ECD10" s="649"/>
      <c r="ECE10" s="649"/>
      <c r="ECF10" s="649"/>
      <c r="ECG10" s="649"/>
      <c r="ECH10" s="649"/>
      <c r="ECI10" s="649"/>
      <c r="ECJ10" s="649"/>
      <c r="ECK10" s="649"/>
      <c r="ECL10" s="649"/>
      <c r="ECM10" s="649"/>
      <c r="ECN10" s="649"/>
      <c r="ECO10" s="649"/>
      <c r="ECP10" s="649"/>
      <c r="ECQ10" s="649"/>
      <c r="ECR10" s="649"/>
      <c r="ECS10" s="649"/>
      <c r="ECT10" s="649"/>
      <c r="ECU10" s="649"/>
      <c r="ECV10" s="649"/>
      <c r="ECW10" s="649"/>
      <c r="ECX10" s="649"/>
      <c r="ECY10" s="649"/>
      <c r="ECZ10" s="649"/>
      <c r="EDA10" s="649"/>
      <c r="EDB10" s="649"/>
      <c r="EDC10" s="649"/>
      <c r="EDD10" s="649"/>
      <c r="EDE10" s="649"/>
      <c r="EDF10" s="649"/>
      <c r="EDG10" s="649"/>
      <c r="EDH10" s="649"/>
      <c r="EDI10" s="649"/>
      <c r="EDJ10" s="649"/>
      <c r="EDK10" s="649"/>
      <c r="EDL10" s="649"/>
      <c r="EDM10" s="649"/>
      <c r="EDN10" s="649"/>
      <c r="EDO10" s="649"/>
      <c r="EDP10" s="649"/>
      <c r="EDQ10" s="649"/>
      <c r="EDR10" s="649"/>
      <c r="EDS10" s="649"/>
      <c r="EDT10" s="649"/>
      <c r="EDU10" s="649"/>
      <c r="EDV10" s="649"/>
      <c r="EDW10" s="649"/>
      <c r="EDX10" s="649"/>
      <c r="EDY10" s="649"/>
      <c r="EDZ10" s="649"/>
      <c r="EEA10" s="649"/>
      <c r="EEB10" s="649"/>
      <c r="EEC10" s="649"/>
      <c r="EED10" s="649"/>
      <c r="EEE10" s="649"/>
      <c r="EEF10" s="649"/>
      <c r="EEG10" s="649"/>
      <c r="EEH10" s="649"/>
      <c r="EEI10" s="649"/>
      <c r="EEJ10" s="649"/>
      <c r="EEK10" s="649"/>
      <c r="EEL10" s="649"/>
      <c r="EEM10" s="649"/>
      <c r="EEN10" s="649"/>
      <c r="EEO10" s="649"/>
      <c r="EEP10" s="649"/>
      <c r="EEQ10" s="649"/>
      <c r="EER10" s="649"/>
      <c r="EES10" s="649"/>
      <c r="EET10" s="649"/>
      <c r="EEU10" s="649"/>
      <c r="EEV10" s="649"/>
      <c r="EEW10" s="649"/>
      <c r="EEX10" s="649"/>
      <c r="EEY10" s="649"/>
      <c r="EEZ10" s="649"/>
      <c r="EFA10" s="649"/>
      <c r="EFB10" s="649"/>
      <c r="EFC10" s="649"/>
      <c r="EFD10" s="649"/>
      <c r="EFE10" s="649"/>
      <c r="EFF10" s="649"/>
      <c r="EFG10" s="649"/>
      <c r="EFH10" s="649"/>
      <c r="EFI10" s="649"/>
      <c r="EFJ10" s="649"/>
      <c r="EFK10" s="649"/>
      <c r="EFL10" s="649"/>
      <c r="EFM10" s="649"/>
      <c r="EFN10" s="649"/>
      <c r="EFO10" s="649"/>
      <c r="EFP10" s="649"/>
      <c r="EFQ10" s="649"/>
      <c r="EFR10" s="649"/>
      <c r="EFS10" s="649"/>
      <c r="EFT10" s="649"/>
      <c r="EFU10" s="649"/>
      <c r="EFV10" s="649"/>
      <c r="EFW10" s="649"/>
      <c r="EFX10" s="649"/>
      <c r="EFY10" s="649"/>
      <c r="EFZ10" s="649"/>
      <c r="EGA10" s="649"/>
      <c r="EGB10" s="649"/>
      <c r="EGC10" s="649"/>
      <c r="EGD10" s="649"/>
      <c r="EGE10" s="649"/>
      <c r="EGF10" s="649"/>
      <c r="EGG10" s="649"/>
      <c r="EGH10" s="649"/>
      <c r="EGI10" s="649"/>
      <c r="EGJ10" s="649"/>
      <c r="EGK10" s="649"/>
      <c r="EGL10" s="649"/>
      <c r="EGM10" s="649"/>
      <c r="EGN10" s="649"/>
      <c r="EGO10" s="649"/>
      <c r="EGP10" s="649"/>
      <c r="EGQ10" s="649"/>
      <c r="EGR10" s="649"/>
      <c r="EGS10" s="649"/>
      <c r="EGT10" s="649"/>
      <c r="EGU10" s="649"/>
      <c r="EGV10" s="649"/>
      <c r="EGW10" s="649"/>
      <c r="EGX10" s="649"/>
      <c r="EGY10" s="649"/>
      <c r="EGZ10" s="649"/>
      <c r="EHA10" s="649"/>
      <c r="EHB10" s="649"/>
      <c r="EHC10" s="649"/>
      <c r="EHD10" s="649"/>
      <c r="EHE10" s="649"/>
      <c r="EHF10" s="649"/>
      <c r="EHG10" s="649"/>
      <c r="EHH10" s="649"/>
      <c r="EHI10" s="649"/>
      <c r="EHJ10" s="649"/>
      <c r="EHK10" s="649"/>
      <c r="EHL10" s="649"/>
      <c r="EHM10" s="649"/>
      <c r="EHN10" s="649"/>
      <c r="EHO10" s="649"/>
      <c r="EHP10" s="649"/>
      <c r="EHQ10" s="649"/>
      <c r="EHR10" s="649"/>
      <c r="EHS10" s="649"/>
      <c r="EHT10" s="649"/>
      <c r="EHU10" s="649"/>
      <c r="EHV10" s="649"/>
      <c r="EHW10" s="649"/>
      <c r="EHX10" s="649"/>
      <c r="EHY10" s="649"/>
      <c r="EHZ10" s="649"/>
      <c r="EIA10" s="649"/>
      <c r="EIB10" s="649"/>
      <c r="EIC10" s="649"/>
      <c r="EID10" s="649"/>
      <c r="EIE10" s="649"/>
      <c r="EIF10" s="649"/>
      <c r="EIG10" s="649"/>
      <c r="EIH10" s="649"/>
      <c r="EII10" s="649"/>
      <c r="EIJ10" s="649"/>
      <c r="EIK10" s="649"/>
      <c r="EIL10" s="649"/>
      <c r="EIM10" s="649"/>
      <c r="EIN10" s="649"/>
      <c r="EIO10" s="649"/>
      <c r="EIP10" s="649"/>
      <c r="EIQ10" s="649"/>
      <c r="EIR10" s="649"/>
      <c r="EIS10" s="649"/>
      <c r="EIT10" s="649"/>
      <c r="EIU10" s="649"/>
      <c r="EIV10" s="649"/>
      <c r="EIW10" s="649"/>
      <c r="EIX10" s="649"/>
      <c r="EIY10" s="649"/>
      <c r="EIZ10" s="649"/>
      <c r="EJA10" s="649"/>
      <c r="EJB10" s="649"/>
      <c r="EJC10" s="649"/>
      <c r="EJD10" s="649"/>
      <c r="EJE10" s="649"/>
      <c r="EJF10" s="649"/>
      <c r="EJG10" s="649"/>
      <c r="EJH10" s="649"/>
      <c r="EJI10" s="649"/>
      <c r="EJJ10" s="649"/>
      <c r="EJK10" s="649"/>
      <c r="EJL10" s="649"/>
      <c r="EJM10" s="649"/>
      <c r="EJN10" s="649"/>
      <c r="EJO10" s="649"/>
      <c r="EJP10" s="649"/>
      <c r="EJQ10" s="649"/>
      <c r="EJR10" s="649"/>
      <c r="EJS10" s="649"/>
      <c r="EJT10" s="649"/>
      <c r="EJU10" s="649"/>
      <c r="EJV10" s="649"/>
      <c r="EJW10" s="649"/>
      <c r="EJX10" s="649"/>
      <c r="EJY10" s="649"/>
      <c r="EJZ10" s="649"/>
      <c r="EKA10" s="649"/>
      <c r="EKB10" s="649"/>
      <c r="EKC10" s="649"/>
      <c r="EKD10" s="649"/>
      <c r="EKE10" s="649"/>
      <c r="EKF10" s="649"/>
      <c r="EKG10" s="649"/>
      <c r="EKH10" s="649"/>
      <c r="EKI10" s="649"/>
      <c r="EKJ10" s="649"/>
      <c r="EKK10" s="649"/>
      <c r="EKL10" s="649"/>
      <c r="EKM10" s="649"/>
      <c r="EKN10" s="649"/>
      <c r="EKO10" s="649"/>
      <c r="EKP10" s="649"/>
      <c r="EKQ10" s="649"/>
      <c r="EKR10" s="649"/>
      <c r="EKS10" s="649"/>
      <c r="EKT10" s="649"/>
      <c r="EKU10" s="649"/>
      <c r="EKV10" s="649"/>
      <c r="EKW10" s="649"/>
      <c r="EKX10" s="649"/>
      <c r="EKY10" s="649"/>
      <c r="EKZ10" s="649"/>
      <c r="ELA10" s="649"/>
      <c r="ELB10" s="649"/>
      <c r="ELC10" s="649"/>
      <c r="ELD10" s="649"/>
      <c r="ELE10" s="649"/>
      <c r="ELF10" s="649"/>
      <c r="ELG10" s="649"/>
      <c r="ELH10" s="649"/>
      <c r="ELI10" s="649"/>
      <c r="ELJ10" s="649"/>
      <c r="ELK10" s="649"/>
      <c r="ELL10" s="649"/>
      <c r="ELM10" s="649"/>
      <c r="ELN10" s="649"/>
      <c r="ELO10" s="649"/>
      <c r="ELP10" s="649"/>
      <c r="ELQ10" s="649"/>
      <c r="ELR10" s="649"/>
      <c r="ELS10" s="649"/>
      <c r="ELT10" s="649"/>
      <c r="ELU10" s="649"/>
      <c r="ELV10" s="649"/>
      <c r="ELW10" s="649"/>
      <c r="ELX10" s="649"/>
      <c r="ELY10" s="649"/>
      <c r="ELZ10" s="649"/>
      <c r="EMA10" s="649"/>
      <c r="EMB10" s="649"/>
      <c r="EMC10" s="649"/>
      <c r="EMD10" s="649"/>
      <c r="EME10" s="649"/>
      <c r="EMF10" s="649"/>
      <c r="EMG10" s="649"/>
      <c r="EMH10" s="649"/>
      <c r="EMI10" s="649"/>
      <c r="EMJ10" s="649"/>
      <c r="EMK10" s="649"/>
      <c r="EML10" s="649"/>
      <c r="EMM10" s="649"/>
      <c r="EMN10" s="649"/>
      <c r="EMO10" s="649"/>
      <c r="EMP10" s="649"/>
      <c r="EMQ10" s="649"/>
      <c r="EMR10" s="649"/>
      <c r="EMS10" s="649"/>
      <c r="EMT10" s="649"/>
      <c r="EMU10" s="649"/>
      <c r="EMV10" s="649"/>
      <c r="EMW10" s="649"/>
      <c r="EMX10" s="649"/>
      <c r="EMY10" s="649"/>
      <c r="EMZ10" s="649"/>
      <c r="ENA10" s="649"/>
      <c r="ENB10" s="649"/>
      <c r="ENC10" s="649"/>
      <c r="END10" s="649"/>
      <c r="ENE10" s="649"/>
      <c r="ENF10" s="649"/>
      <c r="ENG10" s="649"/>
      <c r="ENH10" s="649"/>
      <c r="ENI10" s="649"/>
      <c r="ENJ10" s="649"/>
      <c r="ENK10" s="649"/>
      <c r="ENL10" s="649"/>
      <c r="ENM10" s="649"/>
      <c r="ENN10" s="649"/>
      <c r="ENO10" s="649"/>
      <c r="ENP10" s="649"/>
      <c r="ENQ10" s="649"/>
      <c r="ENR10" s="649"/>
      <c r="ENS10" s="649"/>
      <c r="ENT10" s="649"/>
      <c r="ENU10" s="649"/>
      <c r="ENV10" s="649"/>
      <c r="ENW10" s="649"/>
      <c r="ENX10" s="649"/>
      <c r="ENY10" s="649"/>
      <c r="ENZ10" s="649"/>
      <c r="EOA10" s="649"/>
      <c r="EOB10" s="649"/>
      <c r="EOC10" s="649"/>
      <c r="EOD10" s="649"/>
      <c r="EOE10" s="649"/>
      <c r="EOF10" s="649"/>
      <c r="EOG10" s="649"/>
      <c r="EOH10" s="649"/>
      <c r="EOI10" s="649"/>
      <c r="EOJ10" s="649"/>
      <c r="EOK10" s="649"/>
      <c r="EOL10" s="649"/>
      <c r="EOM10" s="649"/>
      <c r="EON10" s="649"/>
      <c r="EOO10" s="649"/>
      <c r="EOP10" s="649"/>
      <c r="EOQ10" s="649"/>
      <c r="EOR10" s="649"/>
      <c r="EOS10" s="649"/>
      <c r="EOT10" s="649"/>
      <c r="EOU10" s="649"/>
      <c r="EOV10" s="649"/>
      <c r="EOW10" s="649"/>
      <c r="EOX10" s="649"/>
      <c r="EOY10" s="649"/>
      <c r="EOZ10" s="649"/>
      <c r="EPA10" s="649"/>
      <c r="EPB10" s="649"/>
      <c r="EPC10" s="649"/>
      <c r="EPD10" s="649"/>
      <c r="EPE10" s="649"/>
      <c r="EPF10" s="649"/>
      <c r="EPG10" s="649"/>
      <c r="EPH10" s="649"/>
      <c r="EPI10" s="649"/>
      <c r="EPJ10" s="649"/>
      <c r="EPK10" s="649"/>
      <c r="EPL10" s="649"/>
      <c r="EPM10" s="649"/>
      <c r="EPN10" s="649"/>
      <c r="EPO10" s="649"/>
      <c r="EPP10" s="649"/>
      <c r="EPQ10" s="649"/>
      <c r="EPR10" s="649"/>
      <c r="EPS10" s="649"/>
      <c r="EPT10" s="649"/>
      <c r="EPU10" s="649"/>
      <c r="EPV10" s="649"/>
      <c r="EPW10" s="649"/>
      <c r="EPX10" s="649"/>
      <c r="EPY10" s="649"/>
      <c r="EPZ10" s="649"/>
      <c r="EQA10" s="649"/>
      <c r="EQB10" s="649"/>
      <c r="EQC10" s="649"/>
      <c r="EQD10" s="649"/>
      <c r="EQE10" s="649"/>
      <c r="EQF10" s="649"/>
      <c r="EQG10" s="649"/>
      <c r="EQH10" s="649"/>
      <c r="EQI10" s="649"/>
      <c r="EQJ10" s="649"/>
      <c r="EQK10" s="649"/>
      <c r="EQL10" s="649"/>
      <c r="EQM10" s="649"/>
      <c r="EQN10" s="649"/>
      <c r="EQO10" s="649"/>
      <c r="EQP10" s="649"/>
      <c r="EQQ10" s="649"/>
      <c r="EQR10" s="649"/>
      <c r="EQS10" s="649"/>
      <c r="EQT10" s="649"/>
      <c r="EQU10" s="649"/>
      <c r="EQV10" s="649"/>
      <c r="EQW10" s="649"/>
      <c r="EQX10" s="649"/>
      <c r="EQY10" s="649"/>
      <c r="EQZ10" s="649"/>
      <c r="ERA10" s="649"/>
      <c r="ERB10" s="649"/>
      <c r="ERC10" s="649"/>
      <c r="ERD10" s="649"/>
      <c r="ERE10" s="649"/>
      <c r="ERF10" s="649"/>
      <c r="ERG10" s="649"/>
      <c r="ERH10" s="649"/>
      <c r="ERI10" s="649"/>
      <c r="ERJ10" s="649"/>
      <c r="ERK10" s="649"/>
      <c r="ERL10" s="649"/>
      <c r="ERM10" s="649"/>
      <c r="ERN10" s="649"/>
      <c r="ERO10" s="649"/>
      <c r="ERP10" s="649"/>
      <c r="ERQ10" s="649"/>
      <c r="ERR10" s="649"/>
      <c r="ERS10" s="649"/>
      <c r="ERT10" s="649"/>
      <c r="ERU10" s="649"/>
      <c r="ERV10" s="649"/>
      <c r="ERW10" s="649"/>
      <c r="ERX10" s="649"/>
      <c r="ERY10" s="649"/>
      <c r="ERZ10" s="649"/>
      <c r="ESA10" s="649"/>
      <c r="ESB10" s="649"/>
      <c r="ESC10" s="649"/>
      <c r="ESD10" s="649"/>
      <c r="ESE10" s="649"/>
      <c r="ESF10" s="649"/>
      <c r="ESG10" s="649"/>
      <c r="ESH10" s="649"/>
      <c r="ESI10" s="649"/>
      <c r="ESJ10" s="649"/>
      <c r="ESK10" s="649"/>
      <c r="ESL10" s="649"/>
      <c r="ESM10" s="649"/>
      <c r="ESN10" s="649"/>
      <c r="ESO10" s="649"/>
      <c r="ESP10" s="649"/>
      <c r="ESQ10" s="649"/>
      <c r="ESR10" s="649"/>
      <c r="ESS10" s="649"/>
      <c r="EST10" s="649"/>
      <c r="ESU10" s="649"/>
      <c r="ESV10" s="649"/>
      <c r="ESW10" s="649"/>
      <c r="ESX10" s="649"/>
      <c r="ESY10" s="649"/>
      <c r="ESZ10" s="649"/>
      <c r="ETA10" s="649"/>
      <c r="ETB10" s="649"/>
      <c r="ETC10" s="649"/>
      <c r="ETD10" s="649"/>
      <c r="ETE10" s="649"/>
      <c r="ETF10" s="649"/>
      <c r="ETG10" s="649"/>
      <c r="ETH10" s="649"/>
      <c r="ETI10" s="649"/>
      <c r="ETJ10" s="649"/>
      <c r="ETK10" s="649"/>
      <c r="ETL10" s="649"/>
      <c r="ETM10" s="649"/>
      <c r="ETN10" s="649"/>
      <c r="ETO10" s="649"/>
      <c r="ETP10" s="649"/>
      <c r="ETQ10" s="649"/>
      <c r="ETR10" s="649"/>
      <c r="ETS10" s="649"/>
      <c r="ETT10" s="649"/>
      <c r="ETU10" s="649"/>
      <c r="ETV10" s="649"/>
      <c r="ETW10" s="649"/>
      <c r="ETX10" s="649"/>
      <c r="ETY10" s="649"/>
      <c r="ETZ10" s="649"/>
      <c r="EUA10" s="649"/>
      <c r="EUB10" s="649"/>
      <c r="EUC10" s="649"/>
      <c r="EUD10" s="649"/>
      <c r="EUE10" s="649"/>
      <c r="EUF10" s="649"/>
      <c r="EUG10" s="649"/>
      <c r="EUH10" s="649"/>
      <c r="EUI10" s="649"/>
      <c r="EUJ10" s="649"/>
      <c r="EUK10" s="649"/>
      <c r="EUL10" s="649"/>
      <c r="EUM10" s="649"/>
      <c r="EUN10" s="649"/>
      <c r="EUO10" s="649"/>
      <c r="EUP10" s="649"/>
      <c r="EUQ10" s="649"/>
      <c r="EUR10" s="649"/>
      <c r="EUS10" s="649"/>
      <c r="EUT10" s="649"/>
      <c r="EUU10" s="649"/>
      <c r="EUV10" s="649"/>
      <c r="EUW10" s="649"/>
      <c r="EUX10" s="649"/>
      <c r="EUY10" s="649"/>
      <c r="EUZ10" s="649"/>
      <c r="EVA10" s="649"/>
      <c r="EVB10" s="649"/>
      <c r="EVC10" s="649"/>
      <c r="EVD10" s="649"/>
      <c r="EVE10" s="649"/>
      <c r="EVF10" s="649"/>
      <c r="EVG10" s="649"/>
      <c r="EVH10" s="649"/>
      <c r="EVI10" s="649"/>
      <c r="EVJ10" s="649"/>
      <c r="EVK10" s="649"/>
      <c r="EVL10" s="649"/>
      <c r="EVM10" s="649"/>
      <c r="EVN10" s="649"/>
      <c r="EVO10" s="649"/>
      <c r="EVP10" s="649"/>
      <c r="EVQ10" s="649"/>
      <c r="EVR10" s="649"/>
      <c r="EVS10" s="649"/>
      <c r="EVT10" s="649"/>
      <c r="EVU10" s="649"/>
      <c r="EVV10" s="649"/>
      <c r="EVW10" s="649"/>
      <c r="EVX10" s="649"/>
      <c r="EVY10" s="649"/>
      <c r="EVZ10" s="649"/>
      <c r="EWA10" s="649"/>
      <c r="EWB10" s="649"/>
      <c r="EWC10" s="649"/>
      <c r="EWD10" s="649"/>
      <c r="EWE10" s="649"/>
      <c r="EWF10" s="649"/>
      <c r="EWG10" s="649"/>
      <c r="EWH10" s="649"/>
      <c r="EWI10" s="649"/>
      <c r="EWJ10" s="649"/>
      <c r="EWK10" s="649"/>
      <c r="EWL10" s="649"/>
      <c r="EWM10" s="649"/>
      <c r="EWN10" s="649"/>
      <c r="EWO10" s="649"/>
      <c r="EWP10" s="649"/>
      <c r="EWQ10" s="649"/>
      <c r="EWR10" s="649"/>
      <c r="EWS10" s="649"/>
      <c r="EWT10" s="649"/>
      <c r="EWU10" s="649"/>
      <c r="EWV10" s="649"/>
      <c r="EWW10" s="649"/>
      <c r="EWX10" s="649"/>
      <c r="EWY10" s="649"/>
      <c r="EWZ10" s="649"/>
      <c r="EXA10" s="649"/>
      <c r="EXB10" s="649"/>
      <c r="EXC10" s="649"/>
      <c r="EXD10" s="649"/>
      <c r="EXE10" s="649"/>
      <c r="EXF10" s="649"/>
      <c r="EXG10" s="649"/>
      <c r="EXH10" s="649"/>
      <c r="EXI10" s="649"/>
      <c r="EXJ10" s="649"/>
      <c r="EXK10" s="649"/>
      <c r="EXL10" s="649"/>
      <c r="EXM10" s="649"/>
      <c r="EXN10" s="649"/>
      <c r="EXO10" s="649"/>
      <c r="EXP10" s="649"/>
      <c r="EXQ10" s="649"/>
      <c r="EXR10" s="649"/>
      <c r="EXS10" s="649"/>
      <c r="EXT10" s="649"/>
      <c r="EXU10" s="649"/>
      <c r="EXV10" s="649"/>
      <c r="EXW10" s="649"/>
      <c r="EXX10" s="649"/>
      <c r="EXY10" s="649"/>
      <c r="EXZ10" s="649"/>
      <c r="EYA10" s="649"/>
      <c r="EYB10" s="649"/>
      <c r="EYC10" s="649"/>
      <c r="EYD10" s="649"/>
      <c r="EYE10" s="649"/>
      <c r="EYF10" s="649"/>
      <c r="EYG10" s="649"/>
      <c r="EYH10" s="649"/>
      <c r="EYI10" s="649"/>
      <c r="EYJ10" s="649"/>
      <c r="EYK10" s="649"/>
      <c r="EYL10" s="649"/>
      <c r="EYM10" s="649"/>
      <c r="EYN10" s="649"/>
      <c r="EYO10" s="649"/>
      <c r="EYP10" s="649"/>
      <c r="EYQ10" s="649"/>
      <c r="EYR10" s="649"/>
      <c r="EYS10" s="649"/>
      <c r="EYT10" s="649"/>
      <c r="EYU10" s="649"/>
      <c r="EYV10" s="649"/>
      <c r="EYW10" s="649"/>
      <c r="EYX10" s="649"/>
      <c r="EYY10" s="649"/>
      <c r="EYZ10" s="649"/>
      <c r="EZA10" s="649"/>
      <c r="EZB10" s="649"/>
      <c r="EZC10" s="649"/>
      <c r="EZD10" s="649"/>
      <c r="EZE10" s="649"/>
      <c r="EZF10" s="649"/>
      <c r="EZG10" s="649"/>
      <c r="EZH10" s="649"/>
      <c r="EZI10" s="649"/>
      <c r="EZJ10" s="649"/>
      <c r="EZK10" s="649"/>
      <c r="EZL10" s="649"/>
      <c r="EZM10" s="649"/>
      <c r="EZN10" s="649"/>
      <c r="EZO10" s="649"/>
      <c r="EZP10" s="649"/>
      <c r="EZQ10" s="649"/>
      <c r="EZR10" s="649"/>
      <c r="EZS10" s="649"/>
      <c r="EZT10" s="649"/>
      <c r="EZU10" s="649"/>
      <c r="EZV10" s="649"/>
      <c r="EZW10" s="649"/>
      <c r="EZX10" s="649"/>
      <c r="EZY10" s="649"/>
      <c r="EZZ10" s="649"/>
      <c r="FAA10" s="649"/>
      <c r="FAB10" s="649"/>
      <c r="FAC10" s="649"/>
      <c r="FAD10" s="649"/>
      <c r="FAE10" s="649"/>
      <c r="FAF10" s="649"/>
      <c r="FAG10" s="649"/>
      <c r="FAH10" s="649"/>
      <c r="FAI10" s="649"/>
      <c r="FAJ10" s="649"/>
      <c r="FAK10" s="649"/>
      <c r="FAL10" s="649"/>
      <c r="FAM10" s="649"/>
      <c r="FAN10" s="649"/>
      <c r="FAO10" s="649"/>
      <c r="FAP10" s="649"/>
      <c r="FAQ10" s="649"/>
      <c r="FAR10" s="649"/>
      <c r="FAS10" s="649"/>
      <c r="FAT10" s="649"/>
      <c r="FAU10" s="649"/>
      <c r="FAV10" s="649"/>
      <c r="FAW10" s="649"/>
      <c r="FAX10" s="649"/>
      <c r="FAY10" s="649"/>
      <c r="FAZ10" s="649"/>
      <c r="FBA10" s="649"/>
      <c r="FBB10" s="649"/>
      <c r="FBC10" s="649"/>
      <c r="FBD10" s="649"/>
      <c r="FBE10" s="649"/>
      <c r="FBF10" s="649"/>
      <c r="FBG10" s="649"/>
      <c r="FBH10" s="649"/>
      <c r="FBI10" s="649"/>
      <c r="FBJ10" s="649"/>
      <c r="FBK10" s="649"/>
      <c r="FBL10" s="649"/>
      <c r="FBM10" s="649"/>
      <c r="FBN10" s="649"/>
      <c r="FBO10" s="649"/>
      <c r="FBP10" s="649"/>
      <c r="FBQ10" s="649"/>
      <c r="FBR10" s="649"/>
      <c r="FBS10" s="649"/>
      <c r="FBT10" s="649"/>
      <c r="FBU10" s="649"/>
      <c r="FBV10" s="649"/>
      <c r="FBW10" s="649"/>
      <c r="FBX10" s="649"/>
      <c r="FBY10" s="649"/>
      <c r="FBZ10" s="649"/>
      <c r="FCA10" s="649"/>
      <c r="FCB10" s="649"/>
      <c r="FCC10" s="649"/>
      <c r="FCD10" s="649"/>
      <c r="FCE10" s="649"/>
      <c r="FCF10" s="649"/>
      <c r="FCG10" s="649"/>
      <c r="FCH10" s="649"/>
      <c r="FCI10" s="649"/>
      <c r="FCJ10" s="649"/>
      <c r="FCK10" s="649"/>
      <c r="FCL10" s="649"/>
      <c r="FCM10" s="649"/>
      <c r="FCN10" s="649"/>
      <c r="FCO10" s="649"/>
      <c r="FCP10" s="649"/>
      <c r="FCQ10" s="649"/>
      <c r="FCR10" s="649"/>
      <c r="FCS10" s="649"/>
      <c r="FCT10" s="649"/>
      <c r="FCU10" s="649"/>
      <c r="FCV10" s="649"/>
      <c r="FCW10" s="649"/>
      <c r="FCX10" s="649"/>
      <c r="FCY10" s="649"/>
      <c r="FCZ10" s="649"/>
      <c r="FDA10" s="649"/>
      <c r="FDB10" s="649"/>
      <c r="FDC10" s="649"/>
      <c r="FDD10" s="649"/>
      <c r="FDE10" s="649"/>
      <c r="FDF10" s="649"/>
      <c r="FDG10" s="649"/>
      <c r="FDH10" s="649"/>
      <c r="FDI10" s="649"/>
      <c r="FDJ10" s="649"/>
      <c r="FDK10" s="649"/>
      <c r="FDL10" s="649"/>
      <c r="FDM10" s="649"/>
      <c r="FDN10" s="649"/>
      <c r="FDO10" s="649"/>
      <c r="FDP10" s="649"/>
      <c r="FDQ10" s="649"/>
      <c r="FDR10" s="649"/>
      <c r="FDS10" s="649"/>
      <c r="FDT10" s="649"/>
      <c r="FDU10" s="649"/>
      <c r="FDV10" s="649"/>
      <c r="FDW10" s="649"/>
      <c r="FDX10" s="649"/>
      <c r="FDY10" s="649"/>
      <c r="FDZ10" s="649"/>
      <c r="FEA10" s="649"/>
      <c r="FEB10" s="649"/>
      <c r="FEC10" s="649"/>
      <c r="FED10" s="649"/>
      <c r="FEE10" s="649"/>
      <c r="FEF10" s="649"/>
      <c r="FEG10" s="649"/>
      <c r="FEH10" s="649"/>
      <c r="FEI10" s="649"/>
      <c r="FEJ10" s="649"/>
      <c r="FEK10" s="649"/>
      <c r="FEL10" s="649"/>
      <c r="FEM10" s="649"/>
      <c r="FEN10" s="649"/>
      <c r="FEO10" s="649"/>
      <c r="FEP10" s="649"/>
      <c r="FEQ10" s="649"/>
      <c r="FER10" s="649"/>
      <c r="FES10" s="649"/>
      <c r="FET10" s="649"/>
      <c r="FEU10" s="649"/>
      <c r="FEV10" s="649"/>
      <c r="FEW10" s="649"/>
      <c r="FEX10" s="649"/>
      <c r="FEY10" s="649"/>
      <c r="FEZ10" s="649"/>
      <c r="FFA10" s="649"/>
      <c r="FFB10" s="649"/>
      <c r="FFC10" s="649"/>
      <c r="FFD10" s="649"/>
      <c r="FFE10" s="649"/>
      <c r="FFF10" s="649"/>
      <c r="FFG10" s="649"/>
      <c r="FFH10" s="649"/>
      <c r="FFI10" s="649"/>
      <c r="FFJ10" s="649"/>
      <c r="FFK10" s="649"/>
      <c r="FFL10" s="649"/>
      <c r="FFM10" s="649"/>
      <c r="FFN10" s="649"/>
      <c r="FFO10" s="649"/>
      <c r="FFP10" s="649"/>
      <c r="FFQ10" s="649"/>
      <c r="FFR10" s="649"/>
      <c r="FFS10" s="649"/>
      <c r="FFT10" s="649"/>
      <c r="FFU10" s="649"/>
      <c r="FFV10" s="649"/>
      <c r="FFW10" s="649"/>
      <c r="FFX10" s="649"/>
      <c r="FFY10" s="649"/>
      <c r="FFZ10" s="649"/>
      <c r="FGA10" s="649"/>
      <c r="FGB10" s="649"/>
      <c r="FGC10" s="649"/>
      <c r="FGD10" s="649"/>
      <c r="FGE10" s="649"/>
      <c r="FGF10" s="649"/>
      <c r="FGG10" s="649"/>
      <c r="FGH10" s="649"/>
      <c r="FGI10" s="649"/>
      <c r="FGJ10" s="649"/>
      <c r="FGK10" s="649"/>
      <c r="FGL10" s="649"/>
      <c r="FGM10" s="649"/>
      <c r="FGN10" s="649"/>
      <c r="FGO10" s="649"/>
      <c r="FGP10" s="649"/>
      <c r="FGQ10" s="649"/>
      <c r="FGR10" s="649"/>
      <c r="FGS10" s="649"/>
      <c r="FGT10" s="649"/>
      <c r="FGU10" s="649"/>
      <c r="FGV10" s="649"/>
      <c r="FGW10" s="649"/>
      <c r="FGX10" s="649"/>
      <c r="FGY10" s="649"/>
      <c r="FGZ10" s="649"/>
      <c r="FHA10" s="649"/>
      <c r="FHB10" s="649"/>
      <c r="FHC10" s="649"/>
      <c r="FHD10" s="649"/>
      <c r="FHE10" s="649"/>
      <c r="FHF10" s="649"/>
      <c r="FHG10" s="649"/>
      <c r="FHH10" s="649"/>
      <c r="FHI10" s="649"/>
      <c r="FHJ10" s="649"/>
      <c r="FHK10" s="649"/>
      <c r="FHL10" s="649"/>
      <c r="FHM10" s="649"/>
      <c r="FHN10" s="649"/>
      <c r="FHO10" s="649"/>
      <c r="FHP10" s="649"/>
      <c r="FHQ10" s="649"/>
      <c r="FHR10" s="649"/>
      <c r="FHS10" s="649"/>
      <c r="FHT10" s="649"/>
      <c r="FHU10" s="649"/>
      <c r="FHV10" s="649"/>
      <c r="FHW10" s="649"/>
      <c r="FHX10" s="649"/>
      <c r="FHY10" s="649"/>
      <c r="FHZ10" s="649"/>
      <c r="FIA10" s="649"/>
      <c r="FIB10" s="649"/>
      <c r="FIC10" s="649"/>
      <c r="FID10" s="649"/>
      <c r="FIE10" s="649"/>
      <c r="FIF10" s="649"/>
      <c r="FIG10" s="649"/>
      <c r="FIH10" s="649"/>
      <c r="FII10" s="649"/>
      <c r="FIJ10" s="649"/>
      <c r="FIK10" s="649"/>
      <c r="FIL10" s="649"/>
      <c r="FIM10" s="649"/>
      <c r="FIN10" s="649"/>
      <c r="FIO10" s="649"/>
      <c r="FIP10" s="649"/>
      <c r="FIQ10" s="649"/>
      <c r="FIR10" s="649"/>
      <c r="FIS10" s="649"/>
      <c r="FIT10" s="649"/>
      <c r="FIU10" s="649"/>
      <c r="FIV10" s="649"/>
      <c r="FIW10" s="649"/>
      <c r="FIX10" s="649"/>
      <c r="FIY10" s="649"/>
      <c r="FIZ10" s="649"/>
      <c r="FJA10" s="649"/>
      <c r="FJB10" s="649"/>
      <c r="FJC10" s="649"/>
      <c r="FJD10" s="649"/>
      <c r="FJE10" s="649"/>
      <c r="FJF10" s="649"/>
      <c r="FJG10" s="649"/>
      <c r="FJH10" s="649"/>
      <c r="FJI10" s="649"/>
      <c r="FJJ10" s="649"/>
      <c r="FJK10" s="649"/>
      <c r="FJL10" s="649"/>
      <c r="FJM10" s="649"/>
      <c r="FJN10" s="649"/>
      <c r="FJO10" s="649"/>
      <c r="FJP10" s="649"/>
      <c r="FJQ10" s="649"/>
      <c r="FJR10" s="649"/>
      <c r="FJS10" s="649"/>
      <c r="FJT10" s="649"/>
      <c r="FJU10" s="649"/>
      <c r="FJV10" s="649"/>
      <c r="FJW10" s="649"/>
      <c r="FJX10" s="649"/>
      <c r="FJY10" s="649"/>
      <c r="FJZ10" s="649"/>
      <c r="FKA10" s="649"/>
      <c r="FKB10" s="649"/>
      <c r="FKC10" s="649"/>
      <c r="FKD10" s="649"/>
      <c r="FKE10" s="649"/>
      <c r="FKF10" s="649"/>
      <c r="FKG10" s="649"/>
      <c r="FKH10" s="649"/>
      <c r="FKI10" s="649"/>
      <c r="FKJ10" s="649"/>
      <c r="FKK10" s="649"/>
      <c r="FKL10" s="649"/>
      <c r="FKM10" s="649"/>
      <c r="FKN10" s="649"/>
      <c r="FKO10" s="649"/>
      <c r="FKP10" s="649"/>
      <c r="FKQ10" s="649"/>
      <c r="FKR10" s="649"/>
      <c r="FKS10" s="649"/>
      <c r="FKT10" s="649"/>
      <c r="FKU10" s="649"/>
      <c r="FKV10" s="649"/>
      <c r="FKW10" s="649"/>
      <c r="FKX10" s="649"/>
      <c r="FKY10" s="649"/>
      <c r="FKZ10" s="649"/>
      <c r="FLA10" s="649"/>
      <c r="FLB10" s="649"/>
      <c r="FLC10" s="649"/>
      <c r="FLD10" s="649"/>
      <c r="FLE10" s="649"/>
      <c r="FLF10" s="649"/>
      <c r="FLG10" s="649"/>
      <c r="FLH10" s="649"/>
      <c r="FLI10" s="649"/>
      <c r="FLJ10" s="649"/>
      <c r="FLK10" s="649"/>
      <c r="FLL10" s="649"/>
      <c r="FLM10" s="649"/>
      <c r="FLN10" s="649"/>
      <c r="FLO10" s="649"/>
      <c r="FLP10" s="649"/>
      <c r="FLQ10" s="649"/>
      <c r="FLR10" s="649"/>
      <c r="FLS10" s="649"/>
      <c r="FLT10" s="649"/>
      <c r="FLU10" s="649"/>
      <c r="FLV10" s="649"/>
      <c r="FLW10" s="649"/>
      <c r="FLX10" s="649"/>
      <c r="FLY10" s="649"/>
      <c r="FLZ10" s="649"/>
      <c r="FMA10" s="649"/>
      <c r="FMB10" s="649"/>
      <c r="FMC10" s="649"/>
      <c r="FMD10" s="649"/>
      <c r="FME10" s="649"/>
      <c r="FMF10" s="649"/>
      <c r="FMG10" s="649"/>
      <c r="FMH10" s="649"/>
      <c r="FMI10" s="649"/>
      <c r="FMJ10" s="649"/>
      <c r="FMK10" s="649"/>
      <c r="FML10" s="649"/>
      <c r="FMM10" s="649"/>
      <c r="FMN10" s="649"/>
      <c r="FMO10" s="649"/>
      <c r="FMP10" s="649"/>
      <c r="FMQ10" s="649"/>
      <c r="FMR10" s="649"/>
      <c r="FMS10" s="649"/>
      <c r="FMT10" s="649"/>
      <c r="FMU10" s="649"/>
      <c r="FMV10" s="649"/>
      <c r="FMW10" s="649"/>
      <c r="FMX10" s="649"/>
      <c r="FMY10" s="649"/>
      <c r="FMZ10" s="649"/>
      <c r="FNA10" s="649"/>
      <c r="FNB10" s="649"/>
      <c r="FNC10" s="649"/>
      <c r="FND10" s="649"/>
      <c r="FNE10" s="649"/>
      <c r="FNF10" s="649"/>
      <c r="FNG10" s="649"/>
      <c r="FNH10" s="649"/>
      <c r="FNI10" s="649"/>
      <c r="FNJ10" s="649"/>
      <c r="FNK10" s="649"/>
      <c r="FNL10" s="649"/>
      <c r="FNM10" s="649"/>
      <c r="FNN10" s="649"/>
      <c r="FNO10" s="649"/>
      <c r="FNP10" s="649"/>
      <c r="FNQ10" s="649"/>
      <c r="FNR10" s="649"/>
      <c r="FNS10" s="649"/>
      <c r="FNT10" s="649"/>
      <c r="FNU10" s="649"/>
      <c r="FNV10" s="649"/>
      <c r="FNW10" s="649"/>
      <c r="FNX10" s="649"/>
      <c r="FNY10" s="649"/>
      <c r="FNZ10" s="649"/>
      <c r="FOA10" s="649"/>
      <c r="FOB10" s="649"/>
      <c r="FOC10" s="649"/>
      <c r="FOD10" s="649"/>
      <c r="FOE10" s="649"/>
      <c r="FOF10" s="649"/>
      <c r="FOG10" s="649"/>
      <c r="FOH10" s="649"/>
      <c r="FOI10" s="649"/>
      <c r="FOJ10" s="649"/>
      <c r="FOK10" s="649"/>
      <c r="FOL10" s="649"/>
      <c r="FOM10" s="649"/>
      <c r="FON10" s="649"/>
      <c r="FOO10" s="649"/>
      <c r="FOP10" s="649"/>
      <c r="FOQ10" s="649"/>
      <c r="FOR10" s="649"/>
      <c r="FOS10" s="649"/>
      <c r="FOT10" s="649"/>
      <c r="FOU10" s="649"/>
      <c r="FOV10" s="649"/>
      <c r="FOW10" s="649"/>
      <c r="FOX10" s="649"/>
      <c r="FOY10" s="649"/>
      <c r="FOZ10" s="649"/>
      <c r="FPA10" s="649"/>
      <c r="FPB10" s="649"/>
      <c r="FPC10" s="649"/>
      <c r="FPD10" s="649"/>
      <c r="FPE10" s="649"/>
      <c r="FPF10" s="649"/>
      <c r="FPG10" s="649"/>
      <c r="FPH10" s="649"/>
      <c r="FPI10" s="649"/>
      <c r="FPJ10" s="649"/>
      <c r="FPK10" s="649"/>
      <c r="FPL10" s="649"/>
      <c r="FPM10" s="649"/>
      <c r="FPN10" s="649"/>
      <c r="FPO10" s="649"/>
      <c r="FPP10" s="649"/>
      <c r="FPQ10" s="649"/>
      <c r="FPR10" s="649"/>
      <c r="FPS10" s="649"/>
      <c r="FPT10" s="649"/>
      <c r="FPU10" s="649"/>
      <c r="FPV10" s="649"/>
      <c r="FPW10" s="649"/>
      <c r="FPX10" s="649"/>
      <c r="FPY10" s="649"/>
      <c r="FPZ10" s="649"/>
      <c r="FQA10" s="649"/>
      <c r="FQB10" s="649"/>
      <c r="FQC10" s="649"/>
      <c r="FQD10" s="649"/>
      <c r="FQE10" s="649"/>
      <c r="FQF10" s="649"/>
      <c r="FQG10" s="649"/>
      <c r="FQH10" s="649"/>
      <c r="FQI10" s="649"/>
      <c r="FQJ10" s="649"/>
      <c r="FQK10" s="649"/>
      <c r="FQL10" s="649"/>
      <c r="FQM10" s="649"/>
      <c r="FQN10" s="649"/>
      <c r="FQO10" s="649"/>
      <c r="FQP10" s="649"/>
      <c r="FQQ10" s="649"/>
      <c r="FQR10" s="649"/>
      <c r="FQS10" s="649"/>
      <c r="FQT10" s="649"/>
      <c r="FQU10" s="649"/>
      <c r="FQV10" s="649"/>
      <c r="FQW10" s="649"/>
      <c r="FQX10" s="649"/>
      <c r="FQY10" s="649"/>
      <c r="FQZ10" s="649"/>
      <c r="FRA10" s="649"/>
      <c r="FRB10" s="649"/>
      <c r="FRC10" s="649"/>
      <c r="FRD10" s="649"/>
      <c r="FRE10" s="649"/>
      <c r="FRF10" s="649"/>
      <c r="FRG10" s="649"/>
      <c r="FRH10" s="649"/>
      <c r="FRI10" s="649"/>
      <c r="FRJ10" s="649"/>
      <c r="FRK10" s="649"/>
      <c r="FRL10" s="649"/>
      <c r="FRM10" s="649"/>
      <c r="FRN10" s="649"/>
      <c r="FRO10" s="649"/>
      <c r="FRP10" s="649"/>
      <c r="FRQ10" s="649"/>
      <c r="FRR10" s="649"/>
      <c r="FRS10" s="649"/>
      <c r="FRT10" s="649"/>
      <c r="FRU10" s="649"/>
      <c r="FRV10" s="649"/>
      <c r="FRW10" s="649"/>
      <c r="FRX10" s="649"/>
      <c r="FRY10" s="649"/>
      <c r="FRZ10" s="649"/>
      <c r="FSA10" s="649"/>
      <c r="FSB10" s="649"/>
      <c r="FSC10" s="649"/>
      <c r="FSD10" s="649"/>
      <c r="FSE10" s="649"/>
      <c r="FSF10" s="649"/>
      <c r="FSG10" s="649"/>
      <c r="FSH10" s="649"/>
      <c r="FSI10" s="649"/>
      <c r="FSJ10" s="649"/>
      <c r="FSK10" s="649"/>
      <c r="FSL10" s="649"/>
      <c r="FSM10" s="649"/>
      <c r="FSN10" s="649"/>
      <c r="FSO10" s="649"/>
      <c r="FSP10" s="649"/>
      <c r="FSQ10" s="649"/>
      <c r="FSR10" s="649"/>
      <c r="FSS10" s="649"/>
      <c r="FST10" s="649"/>
      <c r="FSU10" s="649"/>
      <c r="FSV10" s="649"/>
      <c r="FSW10" s="649"/>
      <c r="FSX10" s="649"/>
      <c r="FSY10" s="649"/>
      <c r="FSZ10" s="649"/>
      <c r="FTA10" s="649"/>
      <c r="FTB10" s="649"/>
      <c r="FTC10" s="649"/>
      <c r="FTD10" s="649"/>
      <c r="FTE10" s="649"/>
      <c r="FTF10" s="649"/>
      <c r="FTG10" s="649"/>
      <c r="FTH10" s="649"/>
      <c r="FTI10" s="649"/>
      <c r="FTJ10" s="649"/>
      <c r="FTK10" s="649"/>
      <c r="FTL10" s="649"/>
      <c r="FTM10" s="649"/>
      <c r="FTN10" s="649"/>
      <c r="FTO10" s="649"/>
      <c r="FTP10" s="649"/>
      <c r="FTQ10" s="649"/>
      <c r="FTR10" s="649"/>
      <c r="FTS10" s="649"/>
      <c r="FTT10" s="649"/>
      <c r="FTU10" s="649"/>
      <c r="FTV10" s="649"/>
      <c r="FTW10" s="649"/>
      <c r="FTX10" s="649"/>
      <c r="FTY10" s="649"/>
      <c r="FTZ10" s="649"/>
      <c r="FUA10" s="649"/>
      <c r="FUB10" s="649"/>
      <c r="FUC10" s="649"/>
      <c r="FUD10" s="649"/>
      <c r="FUE10" s="649"/>
      <c r="FUF10" s="649"/>
      <c r="FUG10" s="649"/>
      <c r="FUH10" s="649"/>
      <c r="FUI10" s="649"/>
      <c r="FUJ10" s="649"/>
      <c r="FUK10" s="649"/>
      <c r="FUL10" s="649"/>
      <c r="FUM10" s="649"/>
      <c r="FUN10" s="649"/>
      <c r="FUO10" s="649"/>
      <c r="FUP10" s="649"/>
      <c r="FUQ10" s="649"/>
      <c r="FUR10" s="649"/>
      <c r="FUS10" s="649"/>
      <c r="FUT10" s="649"/>
      <c r="FUU10" s="649"/>
      <c r="FUV10" s="649"/>
      <c r="FUW10" s="649"/>
      <c r="FUX10" s="649"/>
      <c r="FUY10" s="649"/>
      <c r="FUZ10" s="649"/>
      <c r="FVA10" s="649"/>
      <c r="FVB10" s="649"/>
      <c r="FVC10" s="649"/>
      <c r="FVD10" s="649"/>
      <c r="FVE10" s="649"/>
      <c r="FVF10" s="649"/>
      <c r="FVG10" s="649"/>
      <c r="FVH10" s="649"/>
      <c r="FVI10" s="649"/>
      <c r="FVJ10" s="649"/>
      <c r="FVK10" s="649"/>
      <c r="FVL10" s="649"/>
      <c r="FVM10" s="649"/>
      <c r="FVN10" s="649"/>
      <c r="FVO10" s="649"/>
      <c r="FVP10" s="649"/>
      <c r="FVQ10" s="649"/>
      <c r="FVR10" s="649"/>
      <c r="FVS10" s="649"/>
      <c r="FVT10" s="649"/>
      <c r="FVU10" s="649"/>
      <c r="FVV10" s="649"/>
      <c r="FVW10" s="649"/>
      <c r="FVX10" s="649"/>
      <c r="FVY10" s="649"/>
      <c r="FVZ10" s="649"/>
      <c r="FWA10" s="649"/>
      <c r="FWB10" s="649"/>
      <c r="FWC10" s="649"/>
      <c r="FWD10" s="649"/>
      <c r="FWE10" s="649"/>
      <c r="FWF10" s="649"/>
      <c r="FWG10" s="649"/>
      <c r="FWH10" s="649"/>
      <c r="FWI10" s="649"/>
      <c r="FWJ10" s="649"/>
      <c r="FWK10" s="649"/>
      <c r="FWL10" s="649"/>
      <c r="FWM10" s="649"/>
      <c r="FWN10" s="649"/>
      <c r="FWO10" s="649"/>
      <c r="FWP10" s="649"/>
      <c r="FWQ10" s="649"/>
      <c r="FWR10" s="649"/>
      <c r="FWS10" s="649"/>
      <c r="FWT10" s="649"/>
      <c r="FWU10" s="649"/>
      <c r="FWV10" s="649"/>
      <c r="FWW10" s="649"/>
      <c r="FWX10" s="649"/>
      <c r="FWY10" s="649"/>
      <c r="FWZ10" s="649"/>
      <c r="FXA10" s="649"/>
      <c r="FXB10" s="649"/>
      <c r="FXC10" s="649"/>
      <c r="FXD10" s="649"/>
      <c r="FXE10" s="649"/>
      <c r="FXF10" s="649"/>
      <c r="FXG10" s="649"/>
      <c r="FXH10" s="649"/>
      <c r="FXI10" s="649"/>
      <c r="FXJ10" s="649"/>
      <c r="FXK10" s="649"/>
      <c r="FXL10" s="649"/>
      <c r="FXM10" s="649"/>
      <c r="FXN10" s="649"/>
      <c r="FXO10" s="649"/>
      <c r="FXP10" s="649"/>
      <c r="FXQ10" s="649"/>
      <c r="FXR10" s="649"/>
      <c r="FXS10" s="649"/>
      <c r="FXT10" s="649"/>
      <c r="FXU10" s="649"/>
      <c r="FXV10" s="649"/>
      <c r="FXW10" s="649"/>
      <c r="FXX10" s="649"/>
      <c r="FXY10" s="649"/>
      <c r="FXZ10" s="649"/>
      <c r="FYA10" s="649"/>
      <c r="FYB10" s="649"/>
      <c r="FYC10" s="649"/>
      <c r="FYD10" s="649"/>
      <c r="FYE10" s="649"/>
      <c r="FYF10" s="649"/>
      <c r="FYG10" s="649"/>
      <c r="FYH10" s="649"/>
      <c r="FYI10" s="649"/>
      <c r="FYJ10" s="649"/>
      <c r="FYK10" s="649"/>
      <c r="FYL10" s="649"/>
      <c r="FYM10" s="649"/>
      <c r="FYN10" s="649"/>
      <c r="FYO10" s="649"/>
      <c r="FYP10" s="649"/>
      <c r="FYQ10" s="649"/>
      <c r="FYR10" s="649"/>
      <c r="FYS10" s="649"/>
      <c r="FYT10" s="649"/>
      <c r="FYU10" s="649"/>
      <c r="FYV10" s="649"/>
      <c r="FYW10" s="649"/>
      <c r="FYX10" s="649"/>
      <c r="FYY10" s="649"/>
      <c r="FYZ10" s="649"/>
      <c r="FZA10" s="649"/>
      <c r="FZB10" s="649"/>
      <c r="FZC10" s="649"/>
      <c r="FZD10" s="649"/>
      <c r="FZE10" s="649"/>
      <c r="FZF10" s="649"/>
      <c r="FZG10" s="649"/>
      <c r="FZH10" s="649"/>
      <c r="FZI10" s="649"/>
      <c r="FZJ10" s="649"/>
      <c r="FZK10" s="649"/>
      <c r="FZL10" s="649"/>
      <c r="FZM10" s="649"/>
      <c r="FZN10" s="649"/>
      <c r="FZO10" s="649"/>
      <c r="FZP10" s="649"/>
      <c r="FZQ10" s="649"/>
      <c r="FZR10" s="649"/>
      <c r="FZS10" s="649"/>
      <c r="FZT10" s="649"/>
      <c r="FZU10" s="649"/>
      <c r="FZV10" s="649"/>
      <c r="FZW10" s="649"/>
      <c r="FZX10" s="649"/>
      <c r="FZY10" s="649"/>
      <c r="FZZ10" s="649"/>
      <c r="GAA10" s="649"/>
      <c r="GAB10" s="649"/>
      <c r="GAC10" s="649"/>
      <c r="GAD10" s="649"/>
      <c r="GAE10" s="649"/>
      <c r="GAF10" s="649"/>
      <c r="GAG10" s="649"/>
      <c r="GAH10" s="649"/>
      <c r="GAI10" s="649"/>
      <c r="GAJ10" s="649"/>
      <c r="GAK10" s="649"/>
      <c r="GAL10" s="649"/>
      <c r="GAM10" s="649"/>
      <c r="GAN10" s="649"/>
      <c r="GAO10" s="649"/>
      <c r="GAP10" s="649"/>
      <c r="GAQ10" s="649"/>
      <c r="GAR10" s="649"/>
      <c r="GAS10" s="649"/>
      <c r="GAT10" s="649"/>
      <c r="GAU10" s="649"/>
      <c r="GAV10" s="649"/>
      <c r="GAW10" s="649"/>
      <c r="GAX10" s="649"/>
      <c r="GAY10" s="649"/>
      <c r="GAZ10" s="649"/>
      <c r="GBA10" s="649"/>
      <c r="GBB10" s="649"/>
      <c r="GBC10" s="649"/>
      <c r="GBD10" s="649"/>
      <c r="GBE10" s="649"/>
      <c r="GBF10" s="649"/>
      <c r="GBG10" s="649"/>
      <c r="GBH10" s="649"/>
      <c r="GBI10" s="649"/>
      <c r="GBJ10" s="649"/>
      <c r="GBK10" s="649"/>
      <c r="GBL10" s="649"/>
      <c r="GBM10" s="649"/>
      <c r="GBN10" s="649"/>
      <c r="GBO10" s="649"/>
      <c r="GBP10" s="649"/>
      <c r="GBQ10" s="649"/>
      <c r="GBR10" s="649"/>
      <c r="GBS10" s="649"/>
      <c r="GBT10" s="649"/>
      <c r="GBU10" s="649"/>
      <c r="GBV10" s="649"/>
      <c r="GBW10" s="649"/>
      <c r="GBX10" s="649"/>
      <c r="GBY10" s="649"/>
      <c r="GBZ10" s="649"/>
      <c r="GCA10" s="649"/>
      <c r="GCB10" s="649"/>
      <c r="GCC10" s="649"/>
      <c r="GCD10" s="649"/>
      <c r="GCE10" s="649"/>
      <c r="GCF10" s="649"/>
      <c r="GCG10" s="649"/>
      <c r="GCH10" s="649"/>
      <c r="GCI10" s="649"/>
      <c r="GCJ10" s="649"/>
      <c r="GCK10" s="649"/>
      <c r="GCL10" s="649"/>
      <c r="GCM10" s="649"/>
      <c r="GCN10" s="649"/>
      <c r="GCO10" s="649"/>
      <c r="GCP10" s="649"/>
      <c r="GCQ10" s="649"/>
      <c r="GCR10" s="649"/>
      <c r="GCS10" s="649"/>
      <c r="GCT10" s="649"/>
      <c r="GCU10" s="649"/>
      <c r="GCV10" s="649"/>
      <c r="GCW10" s="649"/>
      <c r="GCX10" s="649"/>
      <c r="GCY10" s="649"/>
      <c r="GCZ10" s="649"/>
      <c r="GDA10" s="649"/>
      <c r="GDB10" s="649"/>
      <c r="GDC10" s="649"/>
      <c r="GDD10" s="649"/>
      <c r="GDE10" s="649"/>
      <c r="GDF10" s="649"/>
      <c r="GDG10" s="649"/>
      <c r="GDH10" s="649"/>
      <c r="GDI10" s="649"/>
      <c r="GDJ10" s="649"/>
      <c r="GDK10" s="649"/>
      <c r="GDL10" s="649"/>
      <c r="GDM10" s="649"/>
      <c r="GDN10" s="649"/>
      <c r="GDO10" s="649"/>
      <c r="GDP10" s="649"/>
      <c r="GDQ10" s="649"/>
      <c r="GDR10" s="649"/>
      <c r="GDS10" s="649"/>
      <c r="GDT10" s="649"/>
      <c r="GDU10" s="649"/>
      <c r="GDV10" s="649"/>
      <c r="GDW10" s="649"/>
      <c r="GDX10" s="649"/>
      <c r="GDY10" s="649"/>
      <c r="GDZ10" s="649"/>
      <c r="GEA10" s="649"/>
      <c r="GEB10" s="649"/>
      <c r="GEC10" s="649"/>
      <c r="GED10" s="649"/>
      <c r="GEE10" s="649"/>
      <c r="GEF10" s="649"/>
      <c r="GEG10" s="649"/>
      <c r="GEH10" s="649"/>
      <c r="GEI10" s="649"/>
      <c r="GEJ10" s="649"/>
      <c r="GEK10" s="649"/>
      <c r="GEL10" s="649"/>
      <c r="GEM10" s="649"/>
      <c r="GEN10" s="649"/>
      <c r="GEO10" s="649"/>
      <c r="GEP10" s="649"/>
      <c r="GEQ10" s="649"/>
      <c r="GER10" s="649"/>
      <c r="GES10" s="649"/>
      <c r="GET10" s="649"/>
      <c r="GEU10" s="649"/>
      <c r="GEV10" s="649"/>
      <c r="GEW10" s="649"/>
      <c r="GEX10" s="649"/>
      <c r="GEY10" s="649"/>
      <c r="GEZ10" s="649"/>
      <c r="GFA10" s="649"/>
      <c r="GFB10" s="649"/>
      <c r="GFC10" s="649"/>
      <c r="GFD10" s="649"/>
      <c r="GFE10" s="649"/>
      <c r="GFF10" s="649"/>
      <c r="GFG10" s="649"/>
      <c r="GFH10" s="649"/>
      <c r="GFI10" s="649"/>
      <c r="GFJ10" s="649"/>
      <c r="GFK10" s="649"/>
      <c r="GFL10" s="649"/>
      <c r="GFM10" s="649"/>
      <c r="GFN10" s="649"/>
      <c r="GFO10" s="649"/>
      <c r="GFP10" s="649"/>
      <c r="GFQ10" s="649"/>
      <c r="GFR10" s="649"/>
      <c r="GFS10" s="649"/>
      <c r="GFT10" s="649"/>
      <c r="GFU10" s="649"/>
      <c r="GFV10" s="649"/>
      <c r="GFW10" s="649"/>
      <c r="GFX10" s="649"/>
      <c r="GFY10" s="649"/>
      <c r="GFZ10" s="649"/>
      <c r="GGA10" s="649"/>
      <c r="GGB10" s="649"/>
      <c r="GGC10" s="649"/>
      <c r="GGD10" s="649"/>
      <c r="GGE10" s="649"/>
      <c r="GGF10" s="649"/>
      <c r="GGG10" s="649"/>
      <c r="GGH10" s="649"/>
      <c r="GGI10" s="649"/>
      <c r="GGJ10" s="649"/>
      <c r="GGK10" s="649"/>
      <c r="GGL10" s="649"/>
      <c r="GGM10" s="649"/>
      <c r="GGN10" s="649"/>
      <c r="GGO10" s="649"/>
      <c r="GGP10" s="649"/>
      <c r="GGQ10" s="649"/>
      <c r="GGR10" s="649"/>
      <c r="GGS10" s="649"/>
      <c r="GGT10" s="649"/>
      <c r="GGU10" s="649"/>
      <c r="GGV10" s="649"/>
      <c r="GGW10" s="649"/>
      <c r="GGX10" s="649"/>
      <c r="GGY10" s="649"/>
      <c r="GGZ10" s="649"/>
      <c r="GHA10" s="649"/>
      <c r="GHB10" s="649"/>
      <c r="GHC10" s="649"/>
      <c r="GHD10" s="649"/>
      <c r="GHE10" s="649"/>
      <c r="GHF10" s="649"/>
      <c r="GHG10" s="649"/>
      <c r="GHH10" s="649"/>
      <c r="GHI10" s="649"/>
      <c r="GHJ10" s="649"/>
      <c r="GHK10" s="649"/>
      <c r="GHL10" s="649"/>
      <c r="GHM10" s="649"/>
      <c r="GHN10" s="649"/>
      <c r="GHO10" s="649"/>
      <c r="GHP10" s="649"/>
      <c r="GHQ10" s="649"/>
      <c r="GHR10" s="649"/>
      <c r="GHS10" s="649"/>
      <c r="GHT10" s="649"/>
      <c r="GHU10" s="649"/>
      <c r="GHV10" s="649"/>
      <c r="GHW10" s="649"/>
      <c r="GHX10" s="649"/>
      <c r="GHY10" s="649"/>
      <c r="GHZ10" s="649"/>
      <c r="GIA10" s="649"/>
      <c r="GIB10" s="649"/>
      <c r="GIC10" s="649"/>
      <c r="GID10" s="649"/>
      <c r="GIE10" s="649"/>
      <c r="GIF10" s="649"/>
      <c r="GIG10" s="649"/>
      <c r="GIH10" s="649"/>
      <c r="GII10" s="649"/>
      <c r="GIJ10" s="649"/>
      <c r="GIK10" s="649"/>
      <c r="GIL10" s="649"/>
      <c r="GIM10" s="649"/>
      <c r="GIN10" s="649"/>
      <c r="GIO10" s="649"/>
      <c r="GIP10" s="649"/>
      <c r="GIQ10" s="649"/>
      <c r="GIR10" s="649"/>
      <c r="GIS10" s="649"/>
      <c r="GIT10" s="649"/>
      <c r="GIU10" s="649"/>
      <c r="GIV10" s="649"/>
      <c r="GIW10" s="649"/>
      <c r="GIX10" s="649"/>
      <c r="GIY10" s="649"/>
      <c r="GIZ10" s="649"/>
      <c r="GJA10" s="649"/>
      <c r="GJB10" s="649"/>
      <c r="GJC10" s="649"/>
      <c r="GJD10" s="649"/>
      <c r="GJE10" s="649"/>
      <c r="GJF10" s="649"/>
      <c r="GJG10" s="649"/>
      <c r="GJH10" s="649"/>
      <c r="GJI10" s="649"/>
      <c r="GJJ10" s="649"/>
      <c r="GJK10" s="649"/>
      <c r="GJL10" s="649"/>
      <c r="GJM10" s="649"/>
      <c r="GJN10" s="649"/>
      <c r="GJO10" s="649"/>
      <c r="GJP10" s="649"/>
      <c r="GJQ10" s="649"/>
      <c r="GJR10" s="649"/>
      <c r="GJS10" s="649"/>
      <c r="GJT10" s="649"/>
      <c r="GJU10" s="649"/>
      <c r="GJV10" s="649"/>
      <c r="GJW10" s="649"/>
      <c r="GJX10" s="649"/>
      <c r="GJY10" s="649"/>
      <c r="GJZ10" s="649"/>
      <c r="GKA10" s="649"/>
      <c r="GKB10" s="649"/>
      <c r="GKC10" s="649"/>
      <c r="GKD10" s="649"/>
      <c r="GKE10" s="649"/>
      <c r="GKF10" s="649"/>
      <c r="GKG10" s="649"/>
      <c r="GKH10" s="649"/>
      <c r="GKI10" s="649"/>
      <c r="GKJ10" s="649"/>
      <c r="GKK10" s="649"/>
      <c r="GKL10" s="649"/>
      <c r="GKM10" s="649"/>
      <c r="GKN10" s="649"/>
      <c r="GKO10" s="649"/>
      <c r="GKP10" s="649"/>
      <c r="GKQ10" s="649"/>
      <c r="GKR10" s="649"/>
      <c r="GKS10" s="649"/>
      <c r="GKT10" s="649"/>
      <c r="GKU10" s="649"/>
      <c r="GKV10" s="649"/>
      <c r="GKW10" s="649"/>
      <c r="GKX10" s="649"/>
      <c r="GKY10" s="649"/>
      <c r="GKZ10" s="649"/>
      <c r="GLA10" s="649"/>
      <c r="GLB10" s="649"/>
      <c r="GLC10" s="649"/>
      <c r="GLD10" s="649"/>
      <c r="GLE10" s="649"/>
      <c r="GLF10" s="649"/>
      <c r="GLG10" s="649"/>
      <c r="GLH10" s="649"/>
      <c r="GLI10" s="649"/>
      <c r="GLJ10" s="649"/>
      <c r="GLK10" s="649"/>
      <c r="GLL10" s="649"/>
      <c r="GLM10" s="649"/>
      <c r="GLN10" s="649"/>
      <c r="GLO10" s="649"/>
      <c r="GLP10" s="649"/>
      <c r="GLQ10" s="649"/>
      <c r="GLR10" s="649"/>
      <c r="GLS10" s="649"/>
      <c r="GLT10" s="649"/>
      <c r="GLU10" s="649"/>
      <c r="GLV10" s="649"/>
      <c r="GLW10" s="649"/>
      <c r="GLX10" s="649"/>
      <c r="GLY10" s="649"/>
      <c r="GLZ10" s="649"/>
      <c r="GMA10" s="649"/>
      <c r="GMB10" s="649"/>
      <c r="GMC10" s="649"/>
      <c r="GMD10" s="649"/>
      <c r="GME10" s="649"/>
      <c r="GMF10" s="649"/>
      <c r="GMG10" s="649"/>
      <c r="GMH10" s="649"/>
      <c r="GMI10" s="649"/>
      <c r="GMJ10" s="649"/>
      <c r="GMK10" s="649"/>
      <c r="GML10" s="649"/>
      <c r="GMM10" s="649"/>
      <c r="GMN10" s="649"/>
      <c r="GMO10" s="649"/>
      <c r="GMP10" s="649"/>
      <c r="GMQ10" s="649"/>
      <c r="GMR10" s="649"/>
      <c r="GMS10" s="649"/>
      <c r="GMT10" s="649"/>
      <c r="GMU10" s="649"/>
      <c r="GMV10" s="649"/>
      <c r="GMW10" s="649"/>
      <c r="GMX10" s="649"/>
      <c r="GMY10" s="649"/>
      <c r="GMZ10" s="649"/>
      <c r="GNA10" s="649"/>
      <c r="GNB10" s="649"/>
      <c r="GNC10" s="649"/>
      <c r="GND10" s="649"/>
      <c r="GNE10" s="649"/>
      <c r="GNF10" s="649"/>
      <c r="GNG10" s="649"/>
      <c r="GNH10" s="649"/>
      <c r="GNI10" s="649"/>
      <c r="GNJ10" s="649"/>
      <c r="GNK10" s="649"/>
      <c r="GNL10" s="649"/>
      <c r="GNM10" s="649"/>
      <c r="GNN10" s="649"/>
      <c r="GNO10" s="649"/>
      <c r="GNP10" s="649"/>
      <c r="GNQ10" s="649"/>
      <c r="GNR10" s="649"/>
      <c r="GNS10" s="649"/>
      <c r="GNT10" s="649"/>
      <c r="GNU10" s="649"/>
      <c r="GNV10" s="649"/>
      <c r="GNW10" s="649"/>
      <c r="GNX10" s="649"/>
      <c r="GNY10" s="649"/>
      <c r="GNZ10" s="649"/>
      <c r="GOA10" s="649"/>
      <c r="GOB10" s="649"/>
      <c r="GOC10" s="649"/>
      <c r="GOD10" s="649"/>
      <c r="GOE10" s="649"/>
      <c r="GOF10" s="649"/>
      <c r="GOG10" s="649"/>
      <c r="GOH10" s="649"/>
      <c r="GOI10" s="649"/>
      <c r="GOJ10" s="649"/>
      <c r="GOK10" s="649"/>
      <c r="GOL10" s="649"/>
      <c r="GOM10" s="649"/>
      <c r="GON10" s="649"/>
      <c r="GOO10" s="649"/>
      <c r="GOP10" s="649"/>
      <c r="GOQ10" s="649"/>
      <c r="GOR10" s="649"/>
      <c r="GOS10" s="649"/>
      <c r="GOT10" s="649"/>
      <c r="GOU10" s="649"/>
      <c r="GOV10" s="649"/>
      <c r="GOW10" s="649"/>
      <c r="GOX10" s="649"/>
      <c r="GOY10" s="649"/>
      <c r="GOZ10" s="649"/>
      <c r="GPA10" s="649"/>
      <c r="GPB10" s="649"/>
      <c r="GPC10" s="649"/>
      <c r="GPD10" s="649"/>
      <c r="GPE10" s="649"/>
      <c r="GPF10" s="649"/>
      <c r="GPG10" s="649"/>
      <c r="GPH10" s="649"/>
      <c r="GPI10" s="649"/>
      <c r="GPJ10" s="649"/>
      <c r="GPK10" s="649"/>
      <c r="GPL10" s="649"/>
      <c r="GPM10" s="649"/>
      <c r="GPN10" s="649"/>
      <c r="GPO10" s="649"/>
      <c r="GPP10" s="649"/>
      <c r="GPQ10" s="649"/>
      <c r="GPR10" s="649"/>
      <c r="GPS10" s="649"/>
      <c r="GPT10" s="649"/>
      <c r="GPU10" s="649"/>
      <c r="GPV10" s="649"/>
      <c r="GPW10" s="649"/>
      <c r="GPX10" s="649"/>
      <c r="GPY10" s="649"/>
      <c r="GPZ10" s="649"/>
      <c r="GQA10" s="649"/>
      <c r="GQB10" s="649"/>
      <c r="GQC10" s="649"/>
      <c r="GQD10" s="649"/>
      <c r="GQE10" s="649"/>
      <c r="GQF10" s="649"/>
      <c r="GQG10" s="649"/>
      <c r="GQH10" s="649"/>
      <c r="GQI10" s="649"/>
      <c r="GQJ10" s="649"/>
      <c r="GQK10" s="649"/>
      <c r="GQL10" s="649"/>
      <c r="GQM10" s="649"/>
      <c r="GQN10" s="649"/>
      <c r="GQO10" s="649"/>
      <c r="GQP10" s="649"/>
      <c r="GQQ10" s="649"/>
      <c r="GQR10" s="649"/>
      <c r="GQS10" s="649"/>
      <c r="GQT10" s="649"/>
      <c r="GQU10" s="649"/>
      <c r="GQV10" s="649"/>
      <c r="GQW10" s="649"/>
      <c r="GQX10" s="649"/>
      <c r="GQY10" s="649"/>
      <c r="GQZ10" s="649"/>
      <c r="GRA10" s="649"/>
      <c r="GRB10" s="649"/>
      <c r="GRC10" s="649"/>
      <c r="GRD10" s="649"/>
      <c r="GRE10" s="649"/>
      <c r="GRF10" s="649"/>
      <c r="GRG10" s="649"/>
      <c r="GRH10" s="649"/>
      <c r="GRI10" s="649"/>
      <c r="GRJ10" s="649"/>
      <c r="GRK10" s="649"/>
      <c r="GRL10" s="649"/>
      <c r="GRM10" s="649"/>
      <c r="GRN10" s="649"/>
      <c r="GRO10" s="649"/>
      <c r="GRP10" s="649"/>
      <c r="GRQ10" s="649"/>
      <c r="GRR10" s="649"/>
      <c r="GRS10" s="649"/>
      <c r="GRT10" s="649"/>
      <c r="GRU10" s="649"/>
      <c r="GRV10" s="649"/>
      <c r="GRW10" s="649"/>
      <c r="GRX10" s="649"/>
      <c r="GRY10" s="649"/>
      <c r="GRZ10" s="649"/>
      <c r="GSA10" s="649"/>
      <c r="GSB10" s="649"/>
      <c r="GSC10" s="649"/>
      <c r="GSD10" s="649"/>
      <c r="GSE10" s="649"/>
      <c r="GSF10" s="649"/>
      <c r="GSG10" s="649"/>
      <c r="GSH10" s="649"/>
      <c r="GSI10" s="649"/>
      <c r="GSJ10" s="649"/>
      <c r="GSK10" s="649"/>
      <c r="GSL10" s="649"/>
      <c r="GSM10" s="649"/>
      <c r="GSN10" s="649"/>
      <c r="GSO10" s="649"/>
      <c r="GSP10" s="649"/>
      <c r="GSQ10" s="649"/>
      <c r="GSR10" s="649"/>
      <c r="GSS10" s="649"/>
      <c r="GST10" s="649"/>
      <c r="GSU10" s="649"/>
      <c r="GSV10" s="649"/>
      <c r="GSW10" s="649"/>
      <c r="GSX10" s="649"/>
      <c r="GSY10" s="649"/>
      <c r="GSZ10" s="649"/>
      <c r="GTA10" s="649"/>
      <c r="GTB10" s="649"/>
      <c r="GTC10" s="649"/>
      <c r="GTD10" s="649"/>
      <c r="GTE10" s="649"/>
      <c r="GTF10" s="649"/>
      <c r="GTG10" s="649"/>
      <c r="GTH10" s="649"/>
      <c r="GTI10" s="649"/>
      <c r="GTJ10" s="649"/>
      <c r="GTK10" s="649"/>
      <c r="GTL10" s="649"/>
      <c r="GTM10" s="649"/>
      <c r="GTN10" s="649"/>
      <c r="GTO10" s="649"/>
      <c r="GTP10" s="649"/>
      <c r="GTQ10" s="649"/>
      <c r="GTR10" s="649"/>
      <c r="GTS10" s="649"/>
      <c r="GTT10" s="649"/>
      <c r="GTU10" s="649"/>
      <c r="GTV10" s="649"/>
      <c r="GTW10" s="649"/>
      <c r="GTX10" s="649"/>
      <c r="GTY10" s="649"/>
      <c r="GTZ10" s="649"/>
      <c r="GUA10" s="649"/>
      <c r="GUB10" s="649"/>
      <c r="GUC10" s="649"/>
      <c r="GUD10" s="649"/>
      <c r="GUE10" s="649"/>
      <c r="GUF10" s="649"/>
      <c r="GUG10" s="649"/>
      <c r="GUH10" s="649"/>
      <c r="GUI10" s="649"/>
      <c r="GUJ10" s="649"/>
      <c r="GUK10" s="649"/>
      <c r="GUL10" s="649"/>
      <c r="GUM10" s="649"/>
      <c r="GUN10" s="649"/>
      <c r="GUO10" s="649"/>
      <c r="GUP10" s="649"/>
      <c r="GUQ10" s="649"/>
      <c r="GUR10" s="649"/>
      <c r="GUS10" s="649"/>
      <c r="GUT10" s="649"/>
      <c r="GUU10" s="649"/>
      <c r="GUV10" s="649"/>
      <c r="GUW10" s="649"/>
      <c r="GUX10" s="649"/>
      <c r="GUY10" s="649"/>
      <c r="GUZ10" s="649"/>
      <c r="GVA10" s="649"/>
      <c r="GVB10" s="649"/>
      <c r="GVC10" s="649"/>
      <c r="GVD10" s="649"/>
      <c r="GVE10" s="649"/>
      <c r="GVF10" s="649"/>
      <c r="GVG10" s="649"/>
      <c r="GVH10" s="649"/>
      <c r="GVI10" s="649"/>
      <c r="GVJ10" s="649"/>
      <c r="GVK10" s="649"/>
      <c r="GVL10" s="649"/>
      <c r="GVM10" s="649"/>
      <c r="GVN10" s="649"/>
      <c r="GVO10" s="649"/>
      <c r="GVP10" s="649"/>
      <c r="GVQ10" s="649"/>
      <c r="GVR10" s="649"/>
      <c r="GVS10" s="649"/>
      <c r="GVT10" s="649"/>
      <c r="GVU10" s="649"/>
      <c r="GVV10" s="649"/>
      <c r="GVW10" s="649"/>
      <c r="GVX10" s="649"/>
      <c r="GVY10" s="649"/>
      <c r="GVZ10" s="649"/>
      <c r="GWA10" s="649"/>
      <c r="GWB10" s="649"/>
      <c r="GWC10" s="649"/>
      <c r="GWD10" s="649"/>
      <c r="GWE10" s="649"/>
      <c r="GWF10" s="649"/>
      <c r="GWG10" s="649"/>
      <c r="GWH10" s="649"/>
      <c r="GWI10" s="649"/>
      <c r="GWJ10" s="649"/>
      <c r="GWK10" s="649"/>
      <c r="GWL10" s="649"/>
      <c r="GWM10" s="649"/>
      <c r="GWN10" s="649"/>
      <c r="GWO10" s="649"/>
      <c r="GWP10" s="649"/>
      <c r="GWQ10" s="649"/>
      <c r="GWR10" s="649"/>
      <c r="GWS10" s="649"/>
      <c r="GWT10" s="649"/>
      <c r="GWU10" s="649"/>
      <c r="GWV10" s="649"/>
      <c r="GWW10" s="649"/>
      <c r="GWX10" s="649"/>
      <c r="GWY10" s="649"/>
      <c r="GWZ10" s="649"/>
      <c r="GXA10" s="649"/>
      <c r="GXB10" s="649"/>
      <c r="GXC10" s="649"/>
      <c r="GXD10" s="649"/>
      <c r="GXE10" s="649"/>
      <c r="GXF10" s="649"/>
      <c r="GXG10" s="649"/>
      <c r="GXH10" s="649"/>
      <c r="GXI10" s="649"/>
      <c r="GXJ10" s="649"/>
      <c r="GXK10" s="649"/>
      <c r="GXL10" s="649"/>
      <c r="GXM10" s="649"/>
      <c r="GXN10" s="649"/>
      <c r="GXO10" s="649"/>
      <c r="GXP10" s="649"/>
      <c r="GXQ10" s="649"/>
      <c r="GXR10" s="649"/>
      <c r="GXS10" s="649"/>
      <c r="GXT10" s="649"/>
      <c r="GXU10" s="649"/>
      <c r="GXV10" s="649"/>
      <c r="GXW10" s="649"/>
      <c r="GXX10" s="649"/>
      <c r="GXY10" s="649"/>
      <c r="GXZ10" s="649"/>
      <c r="GYA10" s="649"/>
      <c r="GYB10" s="649"/>
      <c r="GYC10" s="649"/>
      <c r="GYD10" s="649"/>
      <c r="GYE10" s="649"/>
      <c r="GYF10" s="649"/>
      <c r="GYG10" s="649"/>
      <c r="GYH10" s="649"/>
      <c r="GYI10" s="649"/>
      <c r="GYJ10" s="649"/>
      <c r="GYK10" s="649"/>
      <c r="GYL10" s="649"/>
      <c r="GYM10" s="649"/>
      <c r="GYN10" s="649"/>
      <c r="GYO10" s="649"/>
      <c r="GYP10" s="649"/>
      <c r="GYQ10" s="649"/>
      <c r="GYR10" s="649"/>
      <c r="GYS10" s="649"/>
      <c r="GYT10" s="649"/>
      <c r="GYU10" s="649"/>
      <c r="GYV10" s="649"/>
      <c r="GYW10" s="649"/>
      <c r="GYX10" s="649"/>
      <c r="GYY10" s="649"/>
      <c r="GYZ10" s="649"/>
      <c r="GZA10" s="649"/>
      <c r="GZB10" s="649"/>
      <c r="GZC10" s="649"/>
      <c r="GZD10" s="649"/>
      <c r="GZE10" s="649"/>
      <c r="GZF10" s="649"/>
      <c r="GZG10" s="649"/>
      <c r="GZH10" s="649"/>
      <c r="GZI10" s="649"/>
      <c r="GZJ10" s="649"/>
      <c r="GZK10" s="649"/>
      <c r="GZL10" s="649"/>
      <c r="GZM10" s="649"/>
      <c r="GZN10" s="649"/>
      <c r="GZO10" s="649"/>
      <c r="GZP10" s="649"/>
      <c r="GZQ10" s="649"/>
      <c r="GZR10" s="649"/>
      <c r="GZS10" s="649"/>
      <c r="GZT10" s="649"/>
      <c r="GZU10" s="649"/>
      <c r="GZV10" s="649"/>
      <c r="GZW10" s="649"/>
      <c r="GZX10" s="649"/>
      <c r="GZY10" s="649"/>
      <c r="GZZ10" s="649"/>
      <c r="HAA10" s="649"/>
      <c r="HAB10" s="649"/>
      <c r="HAC10" s="649"/>
      <c r="HAD10" s="649"/>
      <c r="HAE10" s="649"/>
      <c r="HAF10" s="649"/>
      <c r="HAG10" s="649"/>
      <c r="HAH10" s="649"/>
      <c r="HAI10" s="649"/>
      <c r="HAJ10" s="649"/>
      <c r="HAK10" s="649"/>
      <c r="HAL10" s="649"/>
      <c r="HAM10" s="649"/>
      <c r="HAN10" s="649"/>
      <c r="HAO10" s="649"/>
      <c r="HAP10" s="649"/>
      <c r="HAQ10" s="649"/>
      <c r="HAR10" s="649"/>
      <c r="HAS10" s="649"/>
      <c r="HAT10" s="649"/>
      <c r="HAU10" s="649"/>
      <c r="HAV10" s="649"/>
      <c r="HAW10" s="649"/>
      <c r="HAX10" s="649"/>
      <c r="HAY10" s="649"/>
      <c r="HAZ10" s="649"/>
      <c r="HBA10" s="649"/>
      <c r="HBB10" s="649"/>
      <c r="HBC10" s="649"/>
      <c r="HBD10" s="649"/>
      <c r="HBE10" s="649"/>
      <c r="HBF10" s="649"/>
      <c r="HBG10" s="649"/>
      <c r="HBH10" s="649"/>
      <c r="HBI10" s="649"/>
      <c r="HBJ10" s="649"/>
      <c r="HBK10" s="649"/>
      <c r="HBL10" s="649"/>
      <c r="HBM10" s="649"/>
      <c r="HBN10" s="649"/>
      <c r="HBO10" s="649"/>
      <c r="HBP10" s="649"/>
      <c r="HBQ10" s="649"/>
      <c r="HBR10" s="649"/>
      <c r="HBS10" s="649"/>
      <c r="HBT10" s="649"/>
      <c r="HBU10" s="649"/>
      <c r="HBV10" s="649"/>
      <c r="HBW10" s="649"/>
      <c r="HBX10" s="649"/>
      <c r="HBY10" s="649"/>
      <c r="HBZ10" s="649"/>
      <c r="HCA10" s="649"/>
      <c r="HCB10" s="649"/>
      <c r="HCC10" s="649"/>
      <c r="HCD10" s="649"/>
      <c r="HCE10" s="649"/>
      <c r="HCF10" s="649"/>
      <c r="HCG10" s="649"/>
      <c r="HCH10" s="649"/>
      <c r="HCI10" s="649"/>
      <c r="HCJ10" s="649"/>
      <c r="HCK10" s="649"/>
      <c r="HCL10" s="649"/>
      <c r="HCM10" s="649"/>
      <c r="HCN10" s="649"/>
      <c r="HCO10" s="649"/>
      <c r="HCP10" s="649"/>
      <c r="HCQ10" s="649"/>
      <c r="HCR10" s="649"/>
      <c r="HCS10" s="649"/>
      <c r="HCT10" s="649"/>
      <c r="HCU10" s="649"/>
      <c r="HCV10" s="649"/>
      <c r="HCW10" s="649"/>
      <c r="HCX10" s="649"/>
      <c r="HCY10" s="649"/>
      <c r="HCZ10" s="649"/>
      <c r="HDA10" s="649"/>
      <c r="HDB10" s="649"/>
      <c r="HDC10" s="649"/>
      <c r="HDD10" s="649"/>
      <c r="HDE10" s="649"/>
      <c r="HDF10" s="649"/>
      <c r="HDG10" s="649"/>
      <c r="HDH10" s="649"/>
      <c r="HDI10" s="649"/>
      <c r="HDJ10" s="649"/>
      <c r="HDK10" s="649"/>
      <c r="HDL10" s="649"/>
      <c r="HDM10" s="649"/>
      <c r="HDN10" s="649"/>
      <c r="HDO10" s="649"/>
      <c r="HDP10" s="649"/>
      <c r="HDQ10" s="649"/>
      <c r="HDR10" s="649"/>
      <c r="HDS10" s="649"/>
      <c r="HDT10" s="649"/>
      <c r="HDU10" s="649"/>
      <c r="HDV10" s="649"/>
      <c r="HDW10" s="649"/>
      <c r="HDX10" s="649"/>
      <c r="HDY10" s="649"/>
      <c r="HDZ10" s="649"/>
      <c r="HEA10" s="649"/>
      <c r="HEB10" s="649"/>
      <c r="HEC10" s="649"/>
      <c r="HED10" s="649"/>
      <c r="HEE10" s="649"/>
      <c r="HEF10" s="649"/>
      <c r="HEG10" s="649"/>
      <c r="HEH10" s="649"/>
      <c r="HEI10" s="649"/>
      <c r="HEJ10" s="649"/>
      <c r="HEK10" s="649"/>
      <c r="HEL10" s="649"/>
      <c r="HEM10" s="649"/>
      <c r="HEN10" s="649"/>
      <c r="HEO10" s="649"/>
      <c r="HEP10" s="649"/>
      <c r="HEQ10" s="649"/>
      <c r="HER10" s="649"/>
      <c r="HES10" s="649"/>
      <c r="HET10" s="649"/>
      <c r="HEU10" s="649"/>
      <c r="HEV10" s="649"/>
      <c r="HEW10" s="649"/>
      <c r="HEX10" s="649"/>
      <c r="HEY10" s="649"/>
      <c r="HEZ10" s="649"/>
      <c r="HFA10" s="649"/>
      <c r="HFB10" s="649"/>
      <c r="HFC10" s="649"/>
      <c r="HFD10" s="649"/>
      <c r="HFE10" s="649"/>
      <c r="HFF10" s="649"/>
      <c r="HFG10" s="649"/>
      <c r="HFH10" s="649"/>
      <c r="HFI10" s="649"/>
      <c r="HFJ10" s="649"/>
      <c r="HFK10" s="649"/>
      <c r="HFL10" s="649"/>
      <c r="HFM10" s="649"/>
      <c r="HFN10" s="649"/>
      <c r="HFO10" s="649"/>
      <c r="HFP10" s="649"/>
      <c r="HFQ10" s="649"/>
      <c r="HFR10" s="649"/>
      <c r="HFS10" s="649"/>
      <c r="HFT10" s="649"/>
      <c r="HFU10" s="649"/>
      <c r="HFV10" s="649"/>
      <c r="HFW10" s="649"/>
      <c r="HFX10" s="649"/>
      <c r="HFY10" s="649"/>
      <c r="HFZ10" s="649"/>
      <c r="HGA10" s="649"/>
      <c r="HGB10" s="649"/>
      <c r="HGC10" s="649"/>
      <c r="HGD10" s="649"/>
      <c r="HGE10" s="649"/>
      <c r="HGF10" s="649"/>
      <c r="HGG10" s="649"/>
      <c r="HGH10" s="649"/>
      <c r="HGI10" s="649"/>
      <c r="HGJ10" s="649"/>
      <c r="HGK10" s="649"/>
      <c r="HGL10" s="649"/>
      <c r="HGM10" s="649"/>
      <c r="HGN10" s="649"/>
      <c r="HGO10" s="649"/>
      <c r="HGP10" s="649"/>
      <c r="HGQ10" s="649"/>
      <c r="HGR10" s="649"/>
      <c r="HGS10" s="649"/>
      <c r="HGT10" s="649"/>
      <c r="HGU10" s="649"/>
      <c r="HGV10" s="649"/>
      <c r="HGW10" s="649"/>
      <c r="HGX10" s="649"/>
      <c r="HGY10" s="649"/>
      <c r="HGZ10" s="649"/>
      <c r="HHA10" s="649"/>
      <c r="HHB10" s="649"/>
      <c r="HHC10" s="649"/>
      <c r="HHD10" s="649"/>
      <c r="HHE10" s="649"/>
      <c r="HHF10" s="649"/>
      <c r="HHG10" s="649"/>
      <c r="HHH10" s="649"/>
      <c r="HHI10" s="649"/>
      <c r="HHJ10" s="649"/>
      <c r="HHK10" s="649"/>
      <c r="HHL10" s="649"/>
      <c r="HHM10" s="649"/>
      <c r="HHN10" s="649"/>
      <c r="HHO10" s="649"/>
      <c r="HHP10" s="649"/>
      <c r="HHQ10" s="649"/>
      <c r="HHR10" s="649"/>
      <c r="HHS10" s="649"/>
      <c r="HHT10" s="649"/>
      <c r="HHU10" s="649"/>
      <c r="HHV10" s="649"/>
      <c r="HHW10" s="649"/>
      <c r="HHX10" s="649"/>
      <c r="HHY10" s="649"/>
      <c r="HHZ10" s="649"/>
      <c r="HIA10" s="649"/>
      <c r="HIB10" s="649"/>
      <c r="HIC10" s="649"/>
      <c r="HID10" s="649"/>
      <c r="HIE10" s="649"/>
      <c r="HIF10" s="649"/>
      <c r="HIG10" s="649"/>
      <c r="HIH10" s="649"/>
      <c r="HII10" s="649"/>
      <c r="HIJ10" s="649"/>
      <c r="HIK10" s="649"/>
      <c r="HIL10" s="649"/>
      <c r="HIM10" s="649"/>
      <c r="HIN10" s="649"/>
      <c r="HIO10" s="649"/>
      <c r="HIP10" s="649"/>
      <c r="HIQ10" s="649"/>
      <c r="HIR10" s="649"/>
      <c r="HIS10" s="649"/>
      <c r="HIT10" s="649"/>
      <c r="HIU10" s="649"/>
      <c r="HIV10" s="649"/>
      <c r="HIW10" s="649"/>
      <c r="HIX10" s="649"/>
      <c r="HIY10" s="649"/>
      <c r="HIZ10" s="649"/>
      <c r="HJA10" s="649"/>
      <c r="HJB10" s="649"/>
      <c r="HJC10" s="649"/>
      <c r="HJD10" s="649"/>
      <c r="HJE10" s="649"/>
      <c r="HJF10" s="649"/>
      <c r="HJG10" s="649"/>
      <c r="HJH10" s="649"/>
      <c r="HJI10" s="649"/>
      <c r="HJJ10" s="649"/>
      <c r="HJK10" s="649"/>
      <c r="HJL10" s="649"/>
      <c r="HJM10" s="649"/>
      <c r="HJN10" s="649"/>
      <c r="HJO10" s="649"/>
      <c r="HJP10" s="649"/>
      <c r="HJQ10" s="649"/>
      <c r="HJR10" s="649"/>
      <c r="HJS10" s="649"/>
      <c r="HJT10" s="649"/>
      <c r="HJU10" s="649"/>
      <c r="HJV10" s="649"/>
      <c r="HJW10" s="649"/>
      <c r="HJX10" s="649"/>
      <c r="HJY10" s="649"/>
      <c r="HJZ10" s="649"/>
      <c r="HKA10" s="649"/>
      <c r="HKB10" s="649"/>
      <c r="HKC10" s="649"/>
      <c r="HKD10" s="649"/>
      <c r="HKE10" s="649"/>
      <c r="HKF10" s="649"/>
      <c r="HKG10" s="649"/>
      <c r="HKH10" s="649"/>
      <c r="HKI10" s="649"/>
      <c r="HKJ10" s="649"/>
      <c r="HKK10" s="649"/>
      <c r="HKL10" s="649"/>
      <c r="HKM10" s="649"/>
      <c r="HKN10" s="649"/>
      <c r="HKO10" s="649"/>
      <c r="HKP10" s="649"/>
      <c r="HKQ10" s="649"/>
      <c r="HKR10" s="649"/>
      <c r="HKS10" s="649"/>
      <c r="HKT10" s="649"/>
      <c r="HKU10" s="649"/>
      <c r="HKV10" s="649"/>
      <c r="HKW10" s="649"/>
      <c r="HKX10" s="649"/>
      <c r="HKY10" s="649"/>
      <c r="HKZ10" s="649"/>
      <c r="HLA10" s="649"/>
      <c r="HLB10" s="649"/>
      <c r="HLC10" s="649"/>
      <c r="HLD10" s="649"/>
      <c r="HLE10" s="649"/>
      <c r="HLF10" s="649"/>
      <c r="HLG10" s="649"/>
      <c r="HLH10" s="649"/>
      <c r="HLI10" s="649"/>
      <c r="HLJ10" s="649"/>
      <c r="HLK10" s="649"/>
      <c r="HLL10" s="649"/>
      <c r="HLM10" s="649"/>
      <c r="HLN10" s="649"/>
      <c r="HLO10" s="649"/>
      <c r="HLP10" s="649"/>
      <c r="HLQ10" s="649"/>
      <c r="HLR10" s="649"/>
      <c r="HLS10" s="649"/>
      <c r="HLT10" s="649"/>
      <c r="HLU10" s="649"/>
      <c r="HLV10" s="649"/>
      <c r="HLW10" s="649"/>
      <c r="HLX10" s="649"/>
      <c r="HLY10" s="649"/>
      <c r="HLZ10" s="649"/>
      <c r="HMA10" s="649"/>
      <c r="HMB10" s="649"/>
      <c r="HMC10" s="649"/>
      <c r="HMD10" s="649"/>
      <c r="HME10" s="649"/>
      <c r="HMF10" s="649"/>
      <c r="HMG10" s="649"/>
      <c r="HMH10" s="649"/>
      <c r="HMI10" s="649"/>
      <c r="HMJ10" s="649"/>
      <c r="HMK10" s="649"/>
      <c r="HML10" s="649"/>
      <c r="HMM10" s="649"/>
      <c r="HMN10" s="649"/>
      <c r="HMO10" s="649"/>
      <c r="HMP10" s="649"/>
      <c r="HMQ10" s="649"/>
      <c r="HMR10" s="649"/>
      <c r="HMS10" s="649"/>
      <c r="HMT10" s="649"/>
      <c r="HMU10" s="649"/>
      <c r="HMV10" s="649"/>
      <c r="HMW10" s="649"/>
      <c r="HMX10" s="649"/>
      <c r="HMY10" s="649"/>
      <c r="HMZ10" s="649"/>
      <c r="HNA10" s="649"/>
      <c r="HNB10" s="649"/>
      <c r="HNC10" s="649"/>
      <c r="HND10" s="649"/>
      <c r="HNE10" s="649"/>
      <c r="HNF10" s="649"/>
      <c r="HNG10" s="649"/>
      <c r="HNH10" s="649"/>
      <c r="HNI10" s="649"/>
      <c r="HNJ10" s="649"/>
      <c r="HNK10" s="649"/>
      <c r="HNL10" s="649"/>
      <c r="HNM10" s="649"/>
      <c r="HNN10" s="649"/>
      <c r="HNO10" s="649"/>
      <c r="HNP10" s="649"/>
      <c r="HNQ10" s="649"/>
      <c r="HNR10" s="649"/>
      <c r="HNS10" s="649"/>
      <c r="HNT10" s="649"/>
      <c r="HNU10" s="649"/>
      <c r="HNV10" s="649"/>
      <c r="HNW10" s="649"/>
      <c r="HNX10" s="649"/>
      <c r="HNY10" s="649"/>
      <c r="HNZ10" s="649"/>
      <c r="HOA10" s="649"/>
      <c r="HOB10" s="649"/>
      <c r="HOC10" s="649"/>
      <c r="HOD10" s="649"/>
      <c r="HOE10" s="649"/>
      <c r="HOF10" s="649"/>
      <c r="HOG10" s="649"/>
      <c r="HOH10" s="649"/>
      <c r="HOI10" s="649"/>
      <c r="HOJ10" s="649"/>
      <c r="HOK10" s="649"/>
      <c r="HOL10" s="649"/>
      <c r="HOM10" s="649"/>
      <c r="HON10" s="649"/>
      <c r="HOO10" s="649"/>
      <c r="HOP10" s="649"/>
      <c r="HOQ10" s="649"/>
      <c r="HOR10" s="649"/>
      <c r="HOS10" s="649"/>
      <c r="HOT10" s="649"/>
      <c r="HOU10" s="649"/>
      <c r="HOV10" s="649"/>
      <c r="HOW10" s="649"/>
      <c r="HOX10" s="649"/>
      <c r="HOY10" s="649"/>
      <c r="HOZ10" s="649"/>
      <c r="HPA10" s="649"/>
      <c r="HPB10" s="649"/>
      <c r="HPC10" s="649"/>
      <c r="HPD10" s="649"/>
      <c r="HPE10" s="649"/>
      <c r="HPF10" s="649"/>
      <c r="HPG10" s="649"/>
      <c r="HPH10" s="649"/>
      <c r="HPI10" s="649"/>
      <c r="HPJ10" s="649"/>
      <c r="HPK10" s="649"/>
      <c r="HPL10" s="649"/>
      <c r="HPM10" s="649"/>
      <c r="HPN10" s="649"/>
      <c r="HPO10" s="649"/>
      <c r="HPP10" s="649"/>
      <c r="HPQ10" s="649"/>
      <c r="HPR10" s="649"/>
      <c r="HPS10" s="649"/>
      <c r="HPT10" s="649"/>
      <c r="HPU10" s="649"/>
      <c r="HPV10" s="649"/>
      <c r="HPW10" s="649"/>
      <c r="HPX10" s="649"/>
      <c r="HPY10" s="649"/>
      <c r="HPZ10" s="649"/>
      <c r="HQA10" s="649"/>
      <c r="HQB10" s="649"/>
      <c r="HQC10" s="649"/>
      <c r="HQD10" s="649"/>
      <c r="HQE10" s="649"/>
      <c r="HQF10" s="649"/>
      <c r="HQG10" s="649"/>
      <c r="HQH10" s="649"/>
      <c r="HQI10" s="649"/>
      <c r="HQJ10" s="649"/>
      <c r="HQK10" s="649"/>
      <c r="HQL10" s="649"/>
      <c r="HQM10" s="649"/>
      <c r="HQN10" s="649"/>
      <c r="HQO10" s="649"/>
      <c r="HQP10" s="649"/>
      <c r="HQQ10" s="649"/>
      <c r="HQR10" s="649"/>
      <c r="HQS10" s="649"/>
      <c r="HQT10" s="649"/>
      <c r="HQU10" s="649"/>
      <c r="HQV10" s="649"/>
      <c r="HQW10" s="649"/>
      <c r="HQX10" s="649"/>
      <c r="HQY10" s="649"/>
      <c r="HQZ10" s="649"/>
      <c r="HRA10" s="649"/>
      <c r="HRB10" s="649"/>
      <c r="HRC10" s="649"/>
      <c r="HRD10" s="649"/>
      <c r="HRE10" s="649"/>
      <c r="HRF10" s="649"/>
      <c r="HRG10" s="649"/>
      <c r="HRH10" s="649"/>
      <c r="HRI10" s="649"/>
      <c r="HRJ10" s="649"/>
      <c r="HRK10" s="649"/>
      <c r="HRL10" s="649"/>
      <c r="HRM10" s="649"/>
      <c r="HRN10" s="649"/>
      <c r="HRO10" s="649"/>
      <c r="HRP10" s="649"/>
      <c r="HRQ10" s="649"/>
      <c r="HRR10" s="649"/>
      <c r="HRS10" s="649"/>
      <c r="HRT10" s="649"/>
      <c r="HRU10" s="649"/>
      <c r="HRV10" s="649"/>
      <c r="HRW10" s="649"/>
      <c r="HRX10" s="649"/>
      <c r="HRY10" s="649"/>
      <c r="HRZ10" s="649"/>
      <c r="HSA10" s="649"/>
      <c r="HSB10" s="649"/>
      <c r="HSC10" s="649"/>
      <c r="HSD10" s="649"/>
      <c r="HSE10" s="649"/>
      <c r="HSF10" s="649"/>
      <c r="HSG10" s="649"/>
      <c r="HSH10" s="649"/>
      <c r="HSI10" s="649"/>
      <c r="HSJ10" s="649"/>
      <c r="HSK10" s="649"/>
      <c r="HSL10" s="649"/>
      <c r="HSM10" s="649"/>
      <c r="HSN10" s="649"/>
      <c r="HSO10" s="649"/>
      <c r="HSP10" s="649"/>
      <c r="HSQ10" s="649"/>
      <c r="HSR10" s="649"/>
      <c r="HSS10" s="649"/>
      <c r="HST10" s="649"/>
      <c r="HSU10" s="649"/>
      <c r="HSV10" s="649"/>
      <c r="HSW10" s="649"/>
      <c r="HSX10" s="649"/>
      <c r="HSY10" s="649"/>
      <c r="HSZ10" s="649"/>
      <c r="HTA10" s="649"/>
      <c r="HTB10" s="649"/>
      <c r="HTC10" s="649"/>
      <c r="HTD10" s="649"/>
      <c r="HTE10" s="649"/>
      <c r="HTF10" s="649"/>
      <c r="HTG10" s="649"/>
      <c r="HTH10" s="649"/>
      <c r="HTI10" s="649"/>
      <c r="HTJ10" s="649"/>
      <c r="HTK10" s="649"/>
      <c r="HTL10" s="649"/>
      <c r="HTM10" s="649"/>
      <c r="HTN10" s="649"/>
      <c r="HTO10" s="649"/>
      <c r="HTP10" s="649"/>
      <c r="HTQ10" s="649"/>
      <c r="HTR10" s="649"/>
      <c r="HTS10" s="649"/>
      <c r="HTT10" s="649"/>
      <c r="HTU10" s="649"/>
      <c r="HTV10" s="649"/>
      <c r="HTW10" s="649"/>
      <c r="HTX10" s="649"/>
      <c r="HTY10" s="649"/>
      <c r="HTZ10" s="649"/>
      <c r="HUA10" s="649"/>
      <c r="HUB10" s="649"/>
      <c r="HUC10" s="649"/>
      <c r="HUD10" s="649"/>
      <c r="HUE10" s="649"/>
      <c r="HUF10" s="649"/>
      <c r="HUG10" s="649"/>
      <c r="HUH10" s="649"/>
      <c r="HUI10" s="649"/>
      <c r="HUJ10" s="649"/>
      <c r="HUK10" s="649"/>
      <c r="HUL10" s="649"/>
      <c r="HUM10" s="649"/>
      <c r="HUN10" s="649"/>
      <c r="HUO10" s="649"/>
      <c r="HUP10" s="649"/>
      <c r="HUQ10" s="649"/>
      <c r="HUR10" s="649"/>
      <c r="HUS10" s="649"/>
      <c r="HUT10" s="649"/>
      <c r="HUU10" s="649"/>
      <c r="HUV10" s="649"/>
      <c r="HUW10" s="649"/>
      <c r="HUX10" s="649"/>
      <c r="HUY10" s="649"/>
      <c r="HUZ10" s="649"/>
      <c r="HVA10" s="649"/>
      <c r="HVB10" s="649"/>
      <c r="HVC10" s="649"/>
      <c r="HVD10" s="649"/>
      <c r="HVE10" s="649"/>
      <c r="HVF10" s="649"/>
      <c r="HVG10" s="649"/>
      <c r="HVH10" s="649"/>
      <c r="HVI10" s="649"/>
      <c r="HVJ10" s="649"/>
      <c r="HVK10" s="649"/>
      <c r="HVL10" s="649"/>
      <c r="HVM10" s="649"/>
      <c r="HVN10" s="649"/>
      <c r="HVO10" s="649"/>
      <c r="HVP10" s="649"/>
      <c r="HVQ10" s="649"/>
      <c r="HVR10" s="649"/>
      <c r="HVS10" s="649"/>
      <c r="HVT10" s="649"/>
      <c r="HVU10" s="649"/>
      <c r="HVV10" s="649"/>
      <c r="HVW10" s="649"/>
      <c r="HVX10" s="649"/>
      <c r="HVY10" s="649"/>
      <c r="HVZ10" s="649"/>
      <c r="HWA10" s="649"/>
      <c r="HWB10" s="649"/>
      <c r="HWC10" s="649"/>
      <c r="HWD10" s="649"/>
      <c r="HWE10" s="649"/>
      <c r="HWF10" s="649"/>
      <c r="HWG10" s="649"/>
      <c r="HWH10" s="649"/>
      <c r="HWI10" s="649"/>
      <c r="HWJ10" s="649"/>
      <c r="HWK10" s="649"/>
      <c r="HWL10" s="649"/>
      <c r="HWM10" s="649"/>
      <c r="HWN10" s="649"/>
      <c r="HWO10" s="649"/>
      <c r="HWP10" s="649"/>
      <c r="HWQ10" s="649"/>
      <c r="HWR10" s="649"/>
      <c r="HWS10" s="649"/>
      <c r="HWT10" s="649"/>
      <c r="HWU10" s="649"/>
      <c r="HWV10" s="649"/>
      <c r="HWW10" s="649"/>
      <c r="HWX10" s="649"/>
      <c r="HWY10" s="649"/>
      <c r="HWZ10" s="649"/>
      <c r="HXA10" s="649"/>
      <c r="HXB10" s="649"/>
      <c r="HXC10" s="649"/>
      <c r="HXD10" s="649"/>
      <c r="HXE10" s="649"/>
      <c r="HXF10" s="649"/>
      <c r="HXG10" s="649"/>
      <c r="HXH10" s="649"/>
      <c r="HXI10" s="649"/>
      <c r="HXJ10" s="649"/>
      <c r="HXK10" s="649"/>
      <c r="HXL10" s="649"/>
      <c r="HXM10" s="649"/>
      <c r="HXN10" s="649"/>
      <c r="HXO10" s="649"/>
      <c r="HXP10" s="649"/>
      <c r="HXQ10" s="649"/>
      <c r="HXR10" s="649"/>
      <c r="HXS10" s="649"/>
      <c r="HXT10" s="649"/>
      <c r="HXU10" s="649"/>
      <c r="HXV10" s="649"/>
      <c r="HXW10" s="649"/>
      <c r="HXX10" s="649"/>
      <c r="HXY10" s="649"/>
      <c r="HXZ10" s="649"/>
      <c r="HYA10" s="649"/>
      <c r="HYB10" s="649"/>
      <c r="HYC10" s="649"/>
      <c r="HYD10" s="649"/>
      <c r="HYE10" s="649"/>
      <c r="HYF10" s="649"/>
      <c r="HYG10" s="649"/>
      <c r="HYH10" s="649"/>
      <c r="HYI10" s="649"/>
      <c r="HYJ10" s="649"/>
      <c r="HYK10" s="649"/>
      <c r="HYL10" s="649"/>
      <c r="HYM10" s="649"/>
      <c r="HYN10" s="649"/>
      <c r="HYO10" s="649"/>
      <c r="HYP10" s="649"/>
      <c r="HYQ10" s="649"/>
      <c r="HYR10" s="649"/>
      <c r="HYS10" s="649"/>
      <c r="HYT10" s="649"/>
      <c r="HYU10" s="649"/>
      <c r="HYV10" s="649"/>
      <c r="HYW10" s="649"/>
      <c r="HYX10" s="649"/>
      <c r="HYY10" s="649"/>
      <c r="HYZ10" s="649"/>
      <c r="HZA10" s="649"/>
      <c r="HZB10" s="649"/>
      <c r="HZC10" s="649"/>
      <c r="HZD10" s="649"/>
      <c r="HZE10" s="649"/>
      <c r="HZF10" s="649"/>
      <c r="HZG10" s="649"/>
      <c r="HZH10" s="649"/>
      <c r="HZI10" s="649"/>
      <c r="HZJ10" s="649"/>
      <c r="HZK10" s="649"/>
      <c r="HZL10" s="649"/>
      <c r="HZM10" s="649"/>
      <c r="HZN10" s="649"/>
      <c r="HZO10" s="649"/>
      <c r="HZP10" s="649"/>
      <c r="HZQ10" s="649"/>
      <c r="HZR10" s="649"/>
      <c r="HZS10" s="649"/>
      <c r="HZT10" s="649"/>
      <c r="HZU10" s="649"/>
      <c r="HZV10" s="649"/>
      <c r="HZW10" s="649"/>
      <c r="HZX10" s="649"/>
      <c r="HZY10" s="649"/>
      <c r="HZZ10" s="649"/>
      <c r="IAA10" s="649"/>
      <c r="IAB10" s="649"/>
      <c r="IAC10" s="649"/>
      <c r="IAD10" s="649"/>
      <c r="IAE10" s="649"/>
      <c r="IAF10" s="649"/>
      <c r="IAG10" s="649"/>
      <c r="IAH10" s="649"/>
      <c r="IAI10" s="649"/>
      <c r="IAJ10" s="649"/>
      <c r="IAK10" s="649"/>
      <c r="IAL10" s="649"/>
      <c r="IAM10" s="649"/>
      <c r="IAN10" s="649"/>
      <c r="IAO10" s="649"/>
      <c r="IAP10" s="649"/>
      <c r="IAQ10" s="649"/>
      <c r="IAR10" s="649"/>
      <c r="IAS10" s="649"/>
      <c r="IAT10" s="649"/>
      <c r="IAU10" s="649"/>
      <c r="IAV10" s="649"/>
      <c r="IAW10" s="649"/>
      <c r="IAX10" s="649"/>
      <c r="IAY10" s="649"/>
      <c r="IAZ10" s="649"/>
      <c r="IBA10" s="649"/>
      <c r="IBB10" s="649"/>
      <c r="IBC10" s="649"/>
      <c r="IBD10" s="649"/>
      <c r="IBE10" s="649"/>
      <c r="IBF10" s="649"/>
      <c r="IBG10" s="649"/>
      <c r="IBH10" s="649"/>
      <c r="IBI10" s="649"/>
      <c r="IBJ10" s="649"/>
      <c r="IBK10" s="649"/>
      <c r="IBL10" s="649"/>
      <c r="IBM10" s="649"/>
      <c r="IBN10" s="649"/>
      <c r="IBO10" s="649"/>
      <c r="IBP10" s="649"/>
      <c r="IBQ10" s="649"/>
      <c r="IBR10" s="649"/>
      <c r="IBS10" s="649"/>
      <c r="IBT10" s="649"/>
      <c r="IBU10" s="649"/>
      <c r="IBV10" s="649"/>
      <c r="IBW10" s="649"/>
      <c r="IBX10" s="649"/>
      <c r="IBY10" s="649"/>
      <c r="IBZ10" s="649"/>
      <c r="ICA10" s="649"/>
      <c r="ICB10" s="649"/>
      <c r="ICC10" s="649"/>
      <c r="ICD10" s="649"/>
      <c r="ICE10" s="649"/>
      <c r="ICF10" s="649"/>
      <c r="ICG10" s="649"/>
      <c r="ICH10" s="649"/>
      <c r="ICI10" s="649"/>
      <c r="ICJ10" s="649"/>
      <c r="ICK10" s="649"/>
      <c r="ICL10" s="649"/>
      <c r="ICM10" s="649"/>
      <c r="ICN10" s="649"/>
      <c r="ICO10" s="649"/>
      <c r="ICP10" s="649"/>
      <c r="ICQ10" s="649"/>
      <c r="ICR10" s="649"/>
      <c r="ICS10" s="649"/>
      <c r="ICT10" s="649"/>
      <c r="ICU10" s="649"/>
      <c r="ICV10" s="649"/>
      <c r="ICW10" s="649"/>
      <c r="ICX10" s="649"/>
      <c r="ICY10" s="649"/>
      <c r="ICZ10" s="649"/>
      <c r="IDA10" s="649"/>
      <c r="IDB10" s="649"/>
      <c r="IDC10" s="649"/>
      <c r="IDD10" s="649"/>
      <c r="IDE10" s="649"/>
      <c r="IDF10" s="649"/>
      <c r="IDG10" s="649"/>
      <c r="IDH10" s="649"/>
      <c r="IDI10" s="649"/>
      <c r="IDJ10" s="649"/>
      <c r="IDK10" s="649"/>
      <c r="IDL10" s="649"/>
      <c r="IDM10" s="649"/>
      <c r="IDN10" s="649"/>
      <c r="IDO10" s="649"/>
      <c r="IDP10" s="649"/>
      <c r="IDQ10" s="649"/>
      <c r="IDR10" s="649"/>
      <c r="IDS10" s="649"/>
      <c r="IDT10" s="649"/>
      <c r="IDU10" s="649"/>
      <c r="IDV10" s="649"/>
      <c r="IDW10" s="649"/>
      <c r="IDX10" s="649"/>
      <c r="IDY10" s="649"/>
      <c r="IDZ10" s="649"/>
      <c r="IEA10" s="649"/>
      <c r="IEB10" s="649"/>
      <c r="IEC10" s="649"/>
      <c r="IED10" s="649"/>
      <c r="IEE10" s="649"/>
      <c r="IEF10" s="649"/>
      <c r="IEG10" s="649"/>
      <c r="IEH10" s="649"/>
      <c r="IEI10" s="649"/>
      <c r="IEJ10" s="649"/>
      <c r="IEK10" s="649"/>
      <c r="IEL10" s="649"/>
      <c r="IEM10" s="649"/>
      <c r="IEN10" s="649"/>
      <c r="IEO10" s="649"/>
      <c r="IEP10" s="649"/>
      <c r="IEQ10" s="649"/>
      <c r="IER10" s="649"/>
      <c r="IES10" s="649"/>
      <c r="IET10" s="649"/>
      <c r="IEU10" s="649"/>
      <c r="IEV10" s="649"/>
      <c r="IEW10" s="649"/>
      <c r="IEX10" s="649"/>
      <c r="IEY10" s="649"/>
      <c r="IEZ10" s="649"/>
      <c r="IFA10" s="649"/>
      <c r="IFB10" s="649"/>
      <c r="IFC10" s="649"/>
      <c r="IFD10" s="649"/>
      <c r="IFE10" s="649"/>
      <c r="IFF10" s="649"/>
      <c r="IFG10" s="649"/>
      <c r="IFH10" s="649"/>
      <c r="IFI10" s="649"/>
      <c r="IFJ10" s="649"/>
      <c r="IFK10" s="649"/>
      <c r="IFL10" s="649"/>
      <c r="IFM10" s="649"/>
      <c r="IFN10" s="649"/>
      <c r="IFO10" s="649"/>
      <c r="IFP10" s="649"/>
      <c r="IFQ10" s="649"/>
      <c r="IFR10" s="649"/>
      <c r="IFS10" s="649"/>
      <c r="IFT10" s="649"/>
      <c r="IFU10" s="649"/>
      <c r="IFV10" s="649"/>
      <c r="IFW10" s="649"/>
      <c r="IFX10" s="649"/>
      <c r="IFY10" s="649"/>
      <c r="IFZ10" s="649"/>
      <c r="IGA10" s="649"/>
      <c r="IGB10" s="649"/>
      <c r="IGC10" s="649"/>
      <c r="IGD10" s="649"/>
      <c r="IGE10" s="649"/>
      <c r="IGF10" s="649"/>
      <c r="IGG10" s="649"/>
      <c r="IGH10" s="649"/>
      <c r="IGI10" s="649"/>
      <c r="IGJ10" s="649"/>
      <c r="IGK10" s="649"/>
      <c r="IGL10" s="649"/>
      <c r="IGM10" s="649"/>
      <c r="IGN10" s="649"/>
      <c r="IGO10" s="649"/>
      <c r="IGP10" s="649"/>
      <c r="IGQ10" s="649"/>
      <c r="IGR10" s="649"/>
      <c r="IGS10" s="649"/>
      <c r="IGT10" s="649"/>
      <c r="IGU10" s="649"/>
      <c r="IGV10" s="649"/>
      <c r="IGW10" s="649"/>
      <c r="IGX10" s="649"/>
      <c r="IGY10" s="649"/>
      <c r="IGZ10" s="649"/>
      <c r="IHA10" s="649"/>
      <c r="IHB10" s="649"/>
      <c r="IHC10" s="649"/>
      <c r="IHD10" s="649"/>
      <c r="IHE10" s="649"/>
      <c r="IHF10" s="649"/>
      <c r="IHG10" s="649"/>
      <c r="IHH10" s="649"/>
      <c r="IHI10" s="649"/>
      <c r="IHJ10" s="649"/>
      <c r="IHK10" s="649"/>
      <c r="IHL10" s="649"/>
      <c r="IHM10" s="649"/>
      <c r="IHN10" s="649"/>
      <c r="IHO10" s="649"/>
      <c r="IHP10" s="649"/>
      <c r="IHQ10" s="649"/>
      <c r="IHR10" s="649"/>
      <c r="IHS10" s="649"/>
      <c r="IHT10" s="649"/>
      <c r="IHU10" s="649"/>
      <c r="IHV10" s="649"/>
      <c r="IHW10" s="649"/>
      <c r="IHX10" s="649"/>
      <c r="IHY10" s="649"/>
      <c r="IHZ10" s="649"/>
      <c r="IIA10" s="649"/>
      <c r="IIB10" s="649"/>
      <c r="IIC10" s="649"/>
      <c r="IID10" s="649"/>
      <c r="IIE10" s="649"/>
      <c r="IIF10" s="649"/>
      <c r="IIG10" s="649"/>
      <c r="IIH10" s="649"/>
      <c r="III10" s="649"/>
      <c r="IIJ10" s="649"/>
      <c r="IIK10" s="649"/>
      <c r="IIL10" s="649"/>
      <c r="IIM10" s="649"/>
      <c r="IIN10" s="649"/>
      <c r="IIO10" s="649"/>
      <c r="IIP10" s="649"/>
      <c r="IIQ10" s="649"/>
      <c r="IIR10" s="649"/>
      <c r="IIS10" s="649"/>
      <c r="IIT10" s="649"/>
      <c r="IIU10" s="649"/>
      <c r="IIV10" s="649"/>
      <c r="IIW10" s="649"/>
      <c r="IIX10" s="649"/>
      <c r="IIY10" s="649"/>
      <c r="IIZ10" s="649"/>
      <c r="IJA10" s="649"/>
      <c r="IJB10" s="649"/>
      <c r="IJC10" s="649"/>
      <c r="IJD10" s="649"/>
      <c r="IJE10" s="649"/>
      <c r="IJF10" s="649"/>
      <c r="IJG10" s="649"/>
      <c r="IJH10" s="649"/>
      <c r="IJI10" s="649"/>
      <c r="IJJ10" s="649"/>
      <c r="IJK10" s="649"/>
      <c r="IJL10" s="649"/>
      <c r="IJM10" s="649"/>
      <c r="IJN10" s="649"/>
      <c r="IJO10" s="649"/>
      <c r="IJP10" s="649"/>
      <c r="IJQ10" s="649"/>
      <c r="IJR10" s="649"/>
      <c r="IJS10" s="649"/>
      <c r="IJT10" s="649"/>
      <c r="IJU10" s="649"/>
      <c r="IJV10" s="649"/>
      <c r="IJW10" s="649"/>
      <c r="IJX10" s="649"/>
      <c r="IJY10" s="649"/>
      <c r="IJZ10" s="649"/>
      <c r="IKA10" s="649"/>
      <c r="IKB10" s="649"/>
      <c r="IKC10" s="649"/>
      <c r="IKD10" s="649"/>
      <c r="IKE10" s="649"/>
      <c r="IKF10" s="649"/>
      <c r="IKG10" s="649"/>
      <c r="IKH10" s="649"/>
      <c r="IKI10" s="649"/>
      <c r="IKJ10" s="649"/>
      <c r="IKK10" s="649"/>
      <c r="IKL10" s="649"/>
      <c r="IKM10" s="649"/>
      <c r="IKN10" s="649"/>
      <c r="IKO10" s="649"/>
      <c r="IKP10" s="649"/>
      <c r="IKQ10" s="649"/>
      <c r="IKR10" s="649"/>
      <c r="IKS10" s="649"/>
      <c r="IKT10" s="649"/>
      <c r="IKU10" s="649"/>
      <c r="IKV10" s="649"/>
      <c r="IKW10" s="649"/>
      <c r="IKX10" s="649"/>
      <c r="IKY10" s="649"/>
      <c r="IKZ10" s="649"/>
      <c r="ILA10" s="649"/>
      <c r="ILB10" s="649"/>
      <c r="ILC10" s="649"/>
      <c r="ILD10" s="649"/>
      <c r="ILE10" s="649"/>
      <c r="ILF10" s="649"/>
      <c r="ILG10" s="649"/>
      <c r="ILH10" s="649"/>
      <c r="ILI10" s="649"/>
      <c r="ILJ10" s="649"/>
      <c r="ILK10" s="649"/>
      <c r="ILL10" s="649"/>
      <c r="ILM10" s="649"/>
      <c r="ILN10" s="649"/>
      <c r="ILO10" s="649"/>
      <c r="ILP10" s="649"/>
      <c r="ILQ10" s="649"/>
      <c r="ILR10" s="649"/>
      <c r="ILS10" s="649"/>
      <c r="ILT10" s="649"/>
      <c r="ILU10" s="649"/>
      <c r="ILV10" s="649"/>
      <c r="ILW10" s="649"/>
      <c r="ILX10" s="649"/>
      <c r="ILY10" s="649"/>
      <c r="ILZ10" s="649"/>
      <c r="IMA10" s="649"/>
      <c r="IMB10" s="649"/>
      <c r="IMC10" s="649"/>
      <c r="IMD10" s="649"/>
      <c r="IME10" s="649"/>
      <c r="IMF10" s="649"/>
      <c r="IMG10" s="649"/>
      <c r="IMH10" s="649"/>
      <c r="IMI10" s="649"/>
      <c r="IMJ10" s="649"/>
      <c r="IMK10" s="649"/>
      <c r="IML10" s="649"/>
      <c r="IMM10" s="649"/>
      <c r="IMN10" s="649"/>
      <c r="IMO10" s="649"/>
      <c r="IMP10" s="649"/>
      <c r="IMQ10" s="649"/>
      <c r="IMR10" s="649"/>
      <c r="IMS10" s="649"/>
      <c r="IMT10" s="649"/>
      <c r="IMU10" s="649"/>
      <c r="IMV10" s="649"/>
      <c r="IMW10" s="649"/>
      <c r="IMX10" s="649"/>
      <c r="IMY10" s="649"/>
      <c r="IMZ10" s="649"/>
      <c r="INA10" s="649"/>
      <c r="INB10" s="649"/>
      <c r="INC10" s="649"/>
      <c r="IND10" s="649"/>
      <c r="INE10" s="649"/>
      <c r="INF10" s="649"/>
      <c r="ING10" s="649"/>
      <c r="INH10" s="649"/>
      <c r="INI10" s="649"/>
      <c r="INJ10" s="649"/>
      <c r="INK10" s="649"/>
      <c r="INL10" s="649"/>
      <c r="INM10" s="649"/>
      <c r="INN10" s="649"/>
      <c r="INO10" s="649"/>
      <c r="INP10" s="649"/>
      <c r="INQ10" s="649"/>
      <c r="INR10" s="649"/>
      <c r="INS10" s="649"/>
      <c r="INT10" s="649"/>
      <c r="INU10" s="649"/>
      <c r="INV10" s="649"/>
      <c r="INW10" s="649"/>
      <c r="INX10" s="649"/>
      <c r="INY10" s="649"/>
      <c r="INZ10" s="649"/>
      <c r="IOA10" s="649"/>
      <c r="IOB10" s="649"/>
      <c r="IOC10" s="649"/>
      <c r="IOD10" s="649"/>
      <c r="IOE10" s="649"/>
      <c r="IOF10" s="649"/>
      <c r="IOG10" s="649"/>
      <c r="IOH10" s="649"/>
      <c r="IOI10" s="649"/>
      <c r="IOJ10" s="649"/>
      <c r="IOK10" s="649"/>
      <c r="IOL10" s="649"/>
      <c r="IOM10" s="649"/>
      <c r="ION10" s="649"/>
      <c r="IOO10" s="649"/>
      <c r="IOP10" s="649"/>
      <c r="IOQ10" s="649"/>
      <c r="IOR10" s="649"/>
      <c r="IOS10" s="649"/>
      <c r="IOT10" s="649"/>
      <c r="IOU10" s="649"/>
      <c r="IOV10" s="649"/>
      <c r="IOW10" s="649"/>
      <c r="IOX10" s="649"/>
      <c r="IOY10" s="649"/>
      <c r="IOZ10" s="649"/>
      <c r="IPA10" s="649"/>
      <c r="IPB10" s="649"/>
      <c r="IPC10" s="649"/>
      <c r="IPD10" s="649"/>
      <c r="IPE10" s="649"/>
      <c r="IPF10" s="649"/>
      <c r="IPG10" s="649"/>
      <c r="IPH10" s="649"/>
      <c r="IPI10" s="649"/>
      <c r="IPJ10" s="649"/>
      <c r="IPK10" s="649"/>
      <c r="IPL10" s="649"/>
      <c r="IPM10" s="649"/>
      <c r="IPN10" s="649"/>
      <c r="IPO10" s="649"/>
      <c r="IPP10" s="649"/>
      <c r="IPQ10" s="649"/>
      <c r="IPR10" s="649"/>
      <c r="IPS10" s="649"/>
      <c r="IPT10" s="649"/>
      <c r="IPU10" s="649"/>
      <c r="IPV10" s="649"/>
      <c r="IPW10" s="649"/>
      <c r="IPX10" s="649"/>
      <c r="IPY10" s="649"/>
      <c r="IPZ10" s="649"/>
      <c r="IQA10" s="649"/>
      <c r="IQB10" s="649"/>
      <c r="IQC10" s="649"/>
      <c r="IQD10" s="649"/>
      <c r="IQE10" s="649"/>
      <c r="IQF10" s="649"/>
      <c r="IQG10" s="649"/>
      <c r="IQH10" s="649"/>
      <c r="IQI10" s="649"/>
      <c r="IQJ10" s="649"/>
      <c r="IQK10" s="649"/>
      <c r="IQL10" s="649"/>
      <c r="IQM10" s="649"/>
      <c r="IQN10" s="649"/>
      <c r="IQO10" s="649"/>
      <c r="IQP10" s="649"/>
      <c r="IQQ10" s="649"/>
      <c r="IQR10" s="649"/>
      <c r="IQS10" s="649"/>
      <c r="IQT10" s="649"/>
      <c r="IQU10" s="649"/>
      <c r="IQV10" s="649"/>
      <c r="IQW10" s="649"/>
      <c r="IQX10" s="649"/>
      <c r="IQY10" s="649"/>
      <c r="IQZ10" s="649"/>
      <c r="IRA10" s="649"/>
      <c r="IRB10" s="649"/>
      <c r="IRC10" s="649"/>
      <c r="IRD10" s="649"/>
      <c r="IRE10" s="649"/>
      <c r="IRF10" s="649"/>
      <c r="IRG10" s="649"/>
      <c r="IRH10" s="649"/>
      <c r="IRI10" s="649"/>
      <c r="IRJ10" s="649"/>
      <c r="IRK10" s="649"/>
      <c r="IRL10" s="649"/>
      <c r="IRM10" s="649"/>
      <c r="IRN10" s="649"/>
      <c r="IRO10" s="649"/>
      <c r="IRP10" s="649"/>
      <c r="IRQ10" s="649"/>
      <c r="IRR10" s="649"/>
      <c r="IRS10" s="649"/>
      <c r="IRT10" s="649"/>
      <c r="IRU10" s="649"/>
      <c r="IRV10" s="649"/>
      <c r="IRW10" s="649"/>
      <c r="IRX10" s="649"/>
      <c r="IRY10" s="649"/>
      <c r="IRZ10" s="649"/>
      <c r="ISA10" s="649"/>
      <c r="ISB10" s="649"/>
      <c r="ISC10" s="649"/>
      <c r="ISD10" s="649"/>
      <c r="ISE10" s="649"/>
      <c r="ISF10" s="649"/>
      <c r="ISG10" s="649"/>
      <c r="ISH10" s="649"/>
      <c r="ISI10" s="649"/>
      <c r="ISJ10" s="649"/>
      <c r="ISK10" s="649"/>
      <c r="ISL10" s="649"/>
      <c r="ISM10" s="649"/>
      <c r="ISN10" s="649"/>
      <c r="ISO10" s="649"/>
      <c r="ISP10" s="649"/>
      <c r="ISQ10" s="649"/>
      <c r="ISR10" s="649"/>
      <c r="ISS10" s="649"/>
      <c r="IST10" s="649"/>
      <c r="ISU10" s="649"/>
      <c r="ISV10" s="649"/>
      <c r="ISW10" s="649"/>
      <c r="ISX10" s="649"/>
      <c r="ISY10" s="649"/>
      <c r="ISZ10" s="649"/>
      <c r="ITA10" s="649"/>
      <c r="ITB10" s="649"/>
      <c r="ITC10" s="649"/>
      <c r="ITD10" s="649"/>
      <c r="ITE10" s="649"/>
      <c r="ITF10" s="649"/>
      <c r="ITG10" s="649"/>
      <c r="ITH10" s="649"/>
      <c r="ITI10" s="649"/>
      <c r="ITJ10" s="649"/>
      <c r="ITK10" s="649"/>
      <c r="ITL10" s="649"/>
      <c r="ITM10" s="649"/>
      <c r="ITN10" s="649"/>
      <c r="ITO10" s="649"/>
      <c r="ITP10" s="649"/>
      <c r="ITQ10" s="649"/>
      <c r="ITR10" s="649"/>
      <c r="ITS10" s="649"/>
      <c r="ITT10" s="649"/>
      <c r="ITU10" s="649"/>
      <c r="ITV10" s="649"/>
      <c r="ITW10" s="649"/>
      <c r="ITX10" s="649"/>
      <c r="ITY10" s="649"/>
      <c r="ITZ10" s="649"/>
      <c r="IUA10" s="649"/>
      <c r="IUB10" s="649"/>
      <c r="IUC10" s="649"/>
      <c r="IUD10" s="649"/>
      <c r="IUE10" s="649"/>
      <c r="IUF10" s="649"/>
      <c r="IUG10" s="649"/>
      <c r="IUH10" s="649"/>
      <c r="IUI10" s="649"/>
      <c r="IUJ10" s="649"/>
      <c r="IUK10" s="649"/>
      <c r="IUL10" s="649"/>
      <c r="IUM10" s="649"/>
      <c r="IUN10" s="649"/>
      <c r="IUO10" s="649"/>
      <c r="IUP10" s="649"/>
      <c r="IUQ10" s="649"/>
      <c r="IUR10" s="649"/>
      <c r="IUS10" s="649"/>
      <c r="IUT10" s="649"/>
      <c r="IUU10" s="649"/>
      <c r="IUV10" s="649"/>
      <c r="IUW10" s="649"/>
      <c r="IUX10" s="649"/>
      <c r="IUY10" s="649"/>
      <c r="IUZ10" s="649"/>
      <c r="IVA10" s="649"/>
      <c r="IVB10" s="649"/>
      <c r="IVC10" s="649"/>
      <c r="IVD10" s="649"/>
      <c r="IVE10" s="649"/>
      <c r="IVF10" s="649"/>
      <c r="IVG10" s="649"/>
      <c r="IVH10" s="649"/>
      <c r="IVI10" s="649"/>
      <c r="IVJ10" s="649"/>
      <c r="IVK10" s="649"/>
      <c r="IVL10" s="649"/>
      <c r="IVM10" s="649"/>
      <c r="IVN10" s="649"/>
      <c r="IVO10" s="649"/>
      <c r="IVP10" s="649"/>
      <c r="IVQ10" s="649"/>
      <c r="IVR10" s="649"/>
      <c r="IVS10" s="649"/>
      <c r="IVT10" s="649"/>
      <c r="IVU10" s="649"/>
      <c r="IVV10" s="649"/>
      <c r="IVW10" s="649"/>
      <c r="IVX10" s="649"/>
      <c r="IVY10" s="649"/>
      <c r="IVZ10" s="649"/>
      <c r="IWA10" s="649"/>
      <c r="IWB10" s="649"/>
      <c r="IWC10" s="649"/>
      <c r="IWD10" s="649"/>
      <c r="IWE10" s="649"/>
      <c r="IWF10" s="649"/>
      <c r="IWG10" s="649"/>
      <c r="IWH10" s="649"/>
      <c r="IWI10" s="649"/>
      <c r="IWJ10" s="649"/>
      <c r="IWK10" s="649"/>
      <c r="IWL10" s="649"/>
      <c r="IWM10" s="649"/>
      <c r="IWN10" s="649"/>
      <c r="IWO10" s="649"/>
      <c r="IWP10" s="649"/>
      <c r="IWQ10" s="649"/>
      <c r="IWR10" s="649"/>
      <c r="IWS10" s="649"/>
      <c r="IWT10" s="649"/>
      <c r="IWU10" s="649"/>
      <c r="IWV10" s="649"/>
      <c r="IWW10" s="649"/>
      <c r="IWX10" s="649"/>
      <c r="IWY10" s="649"/>
      <c r="IWZ10" s="649"/>
      <c r="IXA10" s="649"/>
      <c r="IXB10" s="649"/>
      <c r="IXC10" s="649"/>
      <c r="IXD10" s="649"/>
      <c r="IXE10" s="649"/>
      <c r="IXF10" s="649"/>
      <c r="IXG10" s="649"/>
      <c r="IXH10" s="649"/>
      <c r="IXI10" s="649"/>
      <c r="IXJ10" s="649"/>
      <c r="IXK10" s="649"/>
      <c r="IXL10" s="649"/>
      <c r="IXM10" s="649"/>
      <c r="IXN10" s="649"/>
      <c r="IXO10" s="649"/>
      <c r="IXP10" s="649"/>
      <c r="IXQ10" s="649"/>
      <c r="IXR10" s="649"/>
      <c r="IXS10" s="649"/>
      <c r="IXT10" s="649"/>
      <c r="IXU10" s="649"/>
      <c r="IXV10" s="649"/>
      <c r="IXW10" s="649"/>
      <c r="IXX10" s="649"/>
      <c r="IXY10" s="649"/>
      <c r="IXZ10" s="649"/>
      <c r="IYA10" s="649"/>
      <c r="IYB10" s="649"/>
      <c r="IYC10" s="649"/>
      <c r="IYD10" s="649"/>
      <c r="IYE10" s="649"/>
      <c r="IYF10" s="649"/>
      <c r="IYG10" s="649"/>
      <c r="IYH10" s="649"/>
      <c r="IYI10" s="649"/>
      <c r="IYJ10" s="649"/>
      <c r="IYK10" s="649"/>
      <c r="IYL10" s="649"/>
      <c r="IYM10" s="649"/>
      <c r="IYN10" s="649"/>
      <c r="IYO10" s="649"/>
      <c r="IYP10" s="649"/>
      <c r="IYQ10" s="649"/>
      <c r="IYR10" s="649"/>
      <c r="IYS10" s="649"/>
      <c r="IYT10" s="649"/>
      <c r="IYU10" s="649"/>
      <c r="IYV10" s="649"/>
      <c r="IYW10" s="649"/>
      <c r="IYX10" s="649"/>
      <c r="IYY10" s="649"/>
      <c r="IYZ10" s="649"/>
      <c r="IZA10" s="649"/>
      <c r="IZB10" s="649"/>
      <c r="IZC10" s="649"/>
      <c r="IZD10" s="649"/>
      <c r="IZE10" s="649"/>
      <c r="IZF10" s="649"/>
      <c r="IZG10" s="649"/>
      <c r="IZH10" s="649"/>
      <c r="IZI10" s="649"/>
      <c r="IZJ10" s="649"/>
      <c r="IZK10" s="649"/>
      <c r="IZL10" s="649"/>
      <c r="IZM10" s="649"/>
      <c r="IZN10" s="649"/>
      <c r="IZO10" s="649"/>
      <c r="IZP10" s="649"/>
      <c r="IZQ10" s="649"/>
      <c r="IZR10" s="649"/>
      <c r="IZS10" s="649"/>
      <c r="IZT10" s="649"/>
      <c r="IZU10" s="649"/>
      <c r="IZV10" s="649"/>
      <c r="IZW10" s="649"/>
      <c r="IZX10" s="649"/>
      <c r="IZY10" s="649"/>
      <c r="IZZ10" s="649"/>
      <c r="JAA10" s="649"/>
      <c r="JAB10" s="649"/>
      <c r="JAC10" s="649"/>
      <c r="JAD10" s="649"/>
      <c r="JAE10" s="649"/>
      <c r="JAF10" s="649"/>
      <c r="JAG10" s="649"/>
      <c r="JAH10" s="649"/>
      <c r="JAI10" s="649"/>
      <c r="JAJ10" s="649"/>
      <c r="JAK10" s="649"/>
      <c r="JAL10" s="649"/>
      <c r="JAM10" s="649"/>
      <c r="JAN10" s="649"/>
      <c r="JAO10" s="649"/>
      <c r="JAP10" s="649"/>
      <c r="JAQ10" s="649"/>
      <c r="JAR10" s="649"/>
      <c r="JAS10" s="649"/>
      <c r="JAT10" s="649"/>
      <c r="JAU10" s="649"/>
      <c r="JAV10" s="649"/>
      <c r="JAW10" s="649"/>
      <c r="JAX10" s="649"/>
      <c r="JAY10" s="649"/>
      <c r="JAZ10" s="649"/>
      <c r="JBA10" s="649"/>
      <c r="JBB10" s="649"/>
      <c r="JBC10" s="649"/>
      <c r="JBD10" s="649"/>
      <c r="JBE10" s="649"/>
      <c r="JBF10" s="649"/>
      <c r="JBG10" s="649"/>
      <c r="JBH10" s="649"/>
      <c r="JBI10" s="649"/>
      <c r="JBJ10" s="649"/>
      <c r="JBK10" s="649"/>
      <c r="JBL10" s="649"/>
      <c r="JBM10" s="649"/>
      <c r="JBN10" s="649"/>
      <c r="JBO10" s="649"/>
      <c r="JBP10" s="649"/>
      <c r="JBQ10" s="649"/>
      <c r="JBR10" s="649"/>
      <c r="JBS10" s="649"/>
      <c r="JBT10" s="649"/>
      <c r="JBU10" s="649"/>
      <c r="JBV10" s="649"/>
      <c r="JBW10" s="649"/>
      <c r="JBX10" s="649"/>
      <c r="JBY10" s="649"/>
      <c r="JBZ10" s="649"/>
      <c r="JCA10" s="649"/>
      <c r="JCB10" s="649"/>
      <c r="JCC10" s="649"/>
      <c r="JCD10" s="649"/>
      <c r="JCE10" s="649"/>
      <c r="JCF10" s="649"/>
      <c r="JCG10" s="649"/>
      <c r="JCH10" s="649"/>
      <c r="JCI10" s="649"/>
      <c r="JCJ10" s="649"/>
      <c r="JCK10" s="649"/>
      <c r="JCL10" s="649"/>
      <c r="JCM10" s="649"/>
      <c r="JCN10" s="649"/>
      <c r="JCO10" s="649"/>
      <c r="JCP10" s="649"/>
      <c r="JCQ10" s="649"/>
      <c r="JCR10" s="649"/>
      <c r="JCS10" s="649"/>
      <c r="JCT10" s="649"/>
      <c r="JCU10" s="649"/>
      <c r="JCV10" s="649"/>
      <c r="JCW10" s="649"/>
      <c r="JCX10" s="649"/>
      <c r="JCY10" s="649"/>
      <c r="JCZ10" s="649"/>
      <c r="JDA10" s="649"/>
      <c r="JDB10" s="649"/>
      <c r="JDC10" s="649"/>
      <c r="JDD10" s="649"/>
      <c r="JDE10" s="649"/>
      <c r="JDF10" s="649"/>
      <c r="JDG10" s="649"/>
      <c r="JDH10" s="649"/>
      <c r="JDI10" s="649"/>
      <c r="JDJ10" s="649"/>
      <c r="JDK10" s="649"/>
      <c r="JDL10" s="649"/>
      <c r="JDM10" s="649"/>
      <c r="JDN10" s="649"/>
      <c r="JDO10" s="649"/>
      <c r="JDP10" s="649"/>
      <c r="JDQ10" s="649"/>
      <c r="JDR10" s="649"/>
      <c r="JDS10" s="649"/>
      <c r="JDT10" s="649"/>
      <c r="JDU10" s="649"/>
      <c r="JDV10" s="649"/>
      <c r="JDW10" s="649"/>
      <c r="JDX10" s="649"/>
      <c r="JDY10" s="649"/>
      <c r="JDZ10" s="649"/>
      <c r="JEA10" s="649"/>
      <c r="JEB10" s="649"/>
      <c r="JEC10" s="649"/>
      <c r="JED10" s="649"/>
      <c r="JEE10" s="649"/>
      <c r="JEF10" s="649"/>
      <c r="JEG10" s="649"/>
      <c r="JEH10" s="649"/>
      <c r="JEI10" s="649"/>
      <c r="JEJ10" s="649"/>
      <c r="JEK10" s="649"/>
      <c r="JEL10" s="649"/>
      <c r="JEM10" s="649"/>
      <c r="JEN10" s="649"/>
      <c r="JEO10" s="649"/>
      <c r="JEP10" s="649"/>
      <c r="JEQ10" s="649"/>
      <c r="JER10" s="649"/>
      <c r="JES10" s="649"/>
      <c r="JET10" s="649"/>
      <c r="JEU10" s="649"/>
      <c r="JEV10" s="649"/>
      <c r="JEW10" s="649"/>
      <c r="JEX10" s="649"/>
      <c r="JEY10" s="649"/>
      <c r="JEZ10" s="649"/>
      <c r="JFA10" s="649"/>
      <c r="JFB10" s="649"/>
      <c r="JFC10" s="649"/>
      <c r="JFD10" s="649"/>
      <c r="JFE10" s="649"/>
      <c r="JFF10" s="649"/>
      <c r="JFG10" s="649"/>
      <c r="JFH10" s="649"/>
      <c r="JFI10" s="649"/>
      <c r="JFJ10" s="649"/>
      <c r="JFK10" s="649"/>
      <c r="JFL10" s="649"/>
      <c r="JFM10" s="649"/>
      <c r="JFN10" s="649"/>
      <c r="JFO10" s="649"/>
      <c r="JFP10" s="649"/>
      <c r="JFQ10" s="649"/>
      <c r="JFR10" s="649"/>
      <c r="JFS10" s="649"/>
      <c r="JFT10" s="649"/>
      <c r="JFU10" s="649"/>
      <c r="JFV10" s="649"/>
      <c r="JFW10" s="649"/>
      <c r="JFX10" s="649"/>
      <c r="JFY10" s="649"/>
      <c r="JFZ10" s="649"/>
      <c r="JGA10" s="649"/>
      <c r="JGB10" s="649"/>
      <c r="JGC10" s="649"/>
      <c r="JGD10" s="649"/>
      <c r="JGE10" s="649"/>
      <c r="JGF10" s="649"/>
      <c r="JGG10" s="649"/>
      <c r="JGH10" s="649"/>
      <c r="JGI10" s="649"/>
      <c r="JGJ10" s="649"/>
      <c r="JGK10" s="649"/>
      <c r="JGL10" s="649"/>
      <c r="JGM10" s="649"/>
      <c r="JGN10" s="649"/>
      <c r="JGO10" s="649"/>
      <c r="JGP10" s="649"/>
      <c r="JGQ10" s="649"/>
      <c r="JGR10" s="649"/>
      <c r="JGS10" s="649"/>
      <c r="JGT10" s="649"/>
      <c r="JGU10" s="649"/>
      <c r="JGV10" s="649"/>
      <c r="JGW10" s="649"/>
      <c r="JGX10" s="649"/>
      <c r="JGY10" s="649"/>
      <c r="JGZ10" s="649"/>
      <c r="JHA10" s="649"/>
      <c r="JHB10" s="649"/>
      <c r="JHC10" s="649"/>
      <c r="JHD10" s="649"/>
      <c r="JHE10" s="649"/>
      <c r="JHF10" s="649"/>
      <c r="JHG10" s="649"/>
      <c r="JHH10" s="649"/>
      <c r="JHI10" s="649"/>
      <c r="JHJ10" s="649"/>
      <c r="JHK10" s="649"/>
      <c r="JHL10" s="649"/>
      <c r="JHM10" s="649"/>
      <c r="JHN10" s="649"/>
      <c r="JHO10" s="649"/>
      <c r="JHP10" s="649"/>
      <c r="JHQ10" s="649"/>
      <c r="JHR10" s="649"/>
      <c r="JHS10" s="649"/>
      <c r="JHT10" s="649"/>
      <c r="JHU10" s="649"/>
      <c r="JHV10" s="649"/>
      <c r="JHW10" s="649"/>
      <c r="JHX10" s="649"/>
      <c r="JHY10" s="649"/>
      <c r="JHZ10" s="649"/>
      <c r="JIA10" s="649"/>
      <c r="JIB10" s="649"/>
      <c r="JIC10" s="649"/>
      <c r="JID10" s="649"/>
      <c r="JIE10" s="649"/>
      <c r="JIF10" s="649"/>
      <c r="JIG10" s="649"/>
      <c r="JIH10" s="649"/>
      <c r="JII10" s="649"/>
      <c r="JIJ10" s="649"/>
      <c r="JIK10" s="649"/>
      <c r="JIL10" s="649"/>
      <c r="JIM10" s="649"/>
      <c r="JIN10" s="649"/>
      <c r="JIO10" s="649"/>
      <c r="JIP10" s="649"/>
      <c r="JIQ10" s="649"/>
      <c r="JIR10" s="649"/>
      <c r="JIS10" s="649"/>
      <c r="JIT10" s="649"/>
      <c r="JIU10" s="649"/>
      <c r="JIV10" s="649"/>
      <c r="JIW10" s="649"/>
      <c r="JIX10" s="649"/>
      <c r="JIY10" s="649"/>
      <c r="JIZ10" s="649"/>
      <c r="JJA10" s="649"/>
      <c r="JJB10" s="649"/>
      <c r="JJC10" s="649"/>
      <c r="JJD10" s="649"/>
      <c r="JJE10" s="649"/>
      <c r="JJF10" s="649"/>
      <c r="JJG10" s="649"/>
      <c r="JJH10" s="649"/>
      <c r="JJI10" s="649"/>
      <c r="JJJ10" s="649"/>
      <c r="JJK10" s="649"/>
      <c r="JJL10" s="649"/>
      <c r="JJM10" s="649"/>
      <c r="JJN10" s="649"/>
      <c r="JJO10" s="649"/>
      <c r="JJP10" s="649"/>
      <c r="JJQ10" s="649"/>
      <c r="JJR10" s="649"/>
      <c r="JJS10" s="649"/>
      <c r="JJT10" s="649"/>
      <c r="JJU10" s="649"/>
      <c r="JJV10" s="649"/>
      <c r="JJW10" s="649"/>
      <c r="JJX10" s="649"/>
      <c r="JJY10" s="649"/>
      <c r="JJZ10" s="649"/>
      <c r="JKA10" s="649"/>
      <c r="JKB10" s="649"/>
      <c r="JKC10" s="649"/>
      <c r="JKD10" s="649"/>
      <c r="JKE10" s="649"/>
      <c r="JKF10" s="649"/>
      <c r="JKG10" s="649"/>
      <c r="JKH10" s="649"/>
      <c r="JKI10" s="649"/>
      <c r="JKJ10" s="649"/>
      <c r="JKK10" s="649"/>
      <c r="JKL10" s="649"/>
      <c r="JKM10" s="649"/>
      <c r="JKN10" s="649"/>
      <c r="JKO10" s="649"/>
      <c r="JKP10" s="649"/>
      <c r="JKQ10" s="649"/>
      <c r="JKR10" s="649"/>
      <c r="JKS10" s="649"/>
      <c r="JKT10" s="649"/>
      <c r="JKU10" s="649"/>
      <c r="JKV10" s="649"/>
      <c r="JKW10" s="649"/>
      <c r="JKX10" s="649"/>
      <c r="JKY10" s="649"/>
      <c r="JKZ10" s="649"/>
      <c r="JLA10" s="649"/>
      <c r="JLB10" s="649"/>
      <c r="JLC10" s="649"/>
      <c r="JLD10" s="649"/>
      <c r="JLE10" s="649"/>
      <c r="JLF10" s="649"/>
      <c r="JLG10" s="649"/>
      <c r="JLH10" s="649"/>
      <c r="JLI10" s="649"/>
      <c r="JLJ10" s="649"/>
      <c r="JLK10" s="649"/>
      <c r="JLL10" s="649"/>
      <c r="JLM10" s="649"/>
      <c r="JLN10" s="649"/>
      <c r="JLO10" s="649"/>
      <c r="JLP10" s="649"/>
      <c r="JLQ10" s="649"/>
      <c r="JLR10" s="649"/>
      <c r="JLS10" s="649"/>
      <c r="JLT10" s="649"/>
      <c r="JLU10" s="649"/>
      <c r="JLV10" s="649"/>
      <c r="JLW10" s="649"/>
      <c r="JLX10" s="649"/>
      <c r="JLY10" s="649"/>
      <c r="JLZ10" s="649"/>
      <c r="JMA10" s="649"/>
      <c r="JMB10" s="649"/>
      <c r="JMC10" s="649"/>
      <c r="JMD10" s="649"/>
      <c r="JME10" s="649"/>
      <c r="JMF10" s="649"/>
      <c r="JMG10" s="649"/>
      <c r="JMH10" s="649"/>
      <c r="JMI10" s="649"/>
      <c r="JMJ10" s="649"/>
      <c r="JMK10" s="649"/>
      <c r="JML10" s="649"/>
      <c r="JMM10" s="649"/>
      <c r="JMN10" s="649"/>
      <c r="JMO10" s="649"/>
      <c r="JMP10" s="649"/>
      <c r="JMQ10" s="649"/>
      <c r="JMR10" s="649"/>
      <c r="JMS10" s="649"/>
      <c r="JMT10" s="649"/>
      <c r="JMU10" s="649"/>
      <c r="JMV10" s="649"/>
      <c r="JMW10" s="649"/>
      <c r="JMX10" s="649"/>
      <c r="JMY10" s="649"/>
      <c r="JMZ10" s="649"/>
      <c r="JNA10" s="649"/>
      <c r="JNB10" s="649"/>
      <c r="JNC10" s="649"/>
      <c r="JND10" s="649"/>
      <c r="JNE10" s="649"/>
      <c r="JNF10" s="649"/>
      <c r="JNG10" s="649"/>
      <c r="JNH10" s="649"/>
      <c r="JNI10" s="649"/>
      <c r="JNJ10" s="649"/>
      <c r="JNK10" s="649"/>
      <c r="JNL10" s="649"/>
      <c r="JNM10" s="649"/>
      <c r="JNN10" s="649"/>
      <c r="JNO10" s="649"/>
      <c r="JNP10" s="649"/>
      <c r="JNQ10" s="649"/>
      <c r="JNR10" s="649"/>
      <c r="JNS10" s="649"/>
      <c r="JNT10" s="649"/>
      <c r="JNU10" s="649"/>
      <c r="JNV10" s="649"/>
      <c r="JNW10" s="649"/>
      <c r="JNX10" s="649"/>
      <c r="JNY10" s="649"/>
      <c r="JNZ10" s="649"/>
      <c r="JOA10" s="649"/>
      <c r="JOB10" s="649"/>
      <c r="JOC10" s="649"/>
      <c r="JOD10" s="649"/>
      <c r="JOE10" s="649"/>
      <c r="JOF10" s="649"/>
      <c r="JOG10" s="649"/>
      <c r="JOH10" s="649"/>
      <c r="JOI10" s="649"/>
      <c r="JOJ10" s="649"/>
      <c r="JOK10" s="649"/>
      <c r="JOL10" s="649"/>
      <c r="JOM10" s="649"/>
      <c r="JON10" s="649"/>
      <c r="JOO10" s="649"/>
      <c r="JOP10" s="649"/>
      <c r="JOQ10" s="649"/>
      <c r="JOR10" s="649"/>
      <c r="JOS10" s="649"/>
      <c r="JOT10" s="649"/>
      <c r="JOU10" s="649"/>
      <c r="JOV10" s="649"/>
      <c r="JOW10" s="649"/>
      <c r="JOX10" s="649"/>
      <c r="JOY10" s="649"/>
      <c r="JOZ10" s="649"/>
      <c r="JPA10" s="649"/>
      <c r="JPB10" s="649"/>
      <c r="JPC10" s="649"/>
      <c r="JPD10" s="649"/>
      <c r="JPE10" s="649"/>
      <c r="JPF10" s="649"/>
      <c r="JPG10" s="649"/>
      <c r="JPH10" s="649"/>
      <c r="JPI10" s="649"/>
      <c r="JPJ10" s="649"/>
      <c r="JPK10" s="649"/>
      <c r="JPL10" s="649"/>
      <c r="JPM10" s="649"/>
      <c r="JPN10" s="649"/>
      <c r="JPO10" s="649"/>
      <c r="JPP10" s="649"/>
      <c r="JPQ10" s="649"/>
      <c r="JPR10" s="649"/>
      <c r="JPS10" s="649"/>
      <c r="JPT10" s="649"/>
      <c r="JPU10" s="649"/>
      <c r="JPV10" s="649"/>
      <c r="JPW10" s="649"/>
      <c r="JPX10" s="649"/>
      <c r="JPY10" s="649"/>
      <c r="JPZ10" s="649"/>
      <c r="JQA10" s="649"/>
      <c r="JQB10" s="649"/>
      <c r="JQC10" s="649"/>
      <c r="JQD10" s="649"/>
      <c r="JQE10" s="649"/>
      <c r="JQF10" s="649"/>
      <c r="JQG10" s="649"/>
      <c r="JQH10" s="649"/>
      <c r="JQI10" s="649"/>
      <c r="JQJ10" s="649"/>
      <c r="JQK10" s="649"/>
      <c r="JQL10" s="649"/>
      <c r="JQM10" s="649"/>
      <c r="JQN10" s="649"/>
      <c r="JQO10" s="649"/>
      <c r="JQP10" s="649"/>
      <c r="JQQ10" s="649"/>
      <c r="JQR10" s="649"/>
      <c r="JQS10" s="649"/>
      <c r="JQT10" s="649"/>
      <c r="JQU10" s="649"/>
      <c r="JQV10" s="649"/>
      <c r="JQW10" s="649"/>
      <c r="JQX10" s="649"/>
      <c r="JQY10" s="649"/>
      <c r="JQZ10" s="649"/>
      <c r="JRA10" s="649"/>
      <c r="JRB10" s="649"/>
      <c r="JRC10" s="649"/>
      <c r="JRD10" s="649"/>
      <c r="JRE10" s="649"/>
      <c r="JRF10" s="649"/>
      <c r="JRG10" s="649"/>
      <c r="JRH10" s="649"/>
      <c r="JRI10" s="649"/>
      <c r="JRJ10" s="649"/>
      <c r="JRK10" s="649"/>
      <c r="JRL10" s="649"/>
      <c r="JRM10" s="649"/>
      <c r="JRN10" s="649"/>
      <c r="JRO10" s="649"/>
      <c r="JRP10" s="649"/>
      <c r="JRQ10" s="649"/>
      <c r="JRR10" s="649"/>
      <c r="JRS10" s="649"/>
      <c r="JRT10" s="649"/>
      <c r="JRU10" s="649"/>
      <c r="JRV10" s="649"/>
      <c r="JRW10" s="649"/>
      <c r="JRX10" s="649"/>
      <c r="JRY10" s="649"/>
      <c r="JRZ10" s="649"/>
      <c r="JSA10" s="649"/>
      <c r="JSB10" s="649"/>
      <c r="JSC10" s="649"/>
      <c r="JSD10" s="649"/>
      <c r="JSE10" s="649"/>
      <c r="JSF10" s="649"/>
      <c r="JSG10" s="649"/>
      <c r="JSH10" s="649"/>
      <c r="JSI10" s="649"/>
      <c r="JSJ10" s="649"/>
      <c r="JSK10" s="649"/>
      <c r="JSL10" s="649"/>
      <c r="JSM10" s="649"/>
      <c r="JSN10" s="649"/>
      <c r="JSO10" s="649"/>
      <c r="JSP10" s="649"/>
      <c r="JSQ10" s="649"/>
      <c r="JSR10" s="649"/>
      <c r="JSS10" s="649"/>
      <c r="JST10" s="649"/>
      <c r="JSU10" s="649"/>
      <c r="JSV10" s="649"/>
      <c r="JSW10" s="649"/>
      <c r="JSX10" s="649"/>
      <c r="JSY10" s="649"/>
      <c r="JSZ10" s="649"/>
      <c r="JTA10" s="649"/>
      <c r="JTB10" s="649"/>
      <c r="JTC10" s="649"/>
      <c r="JTD10" s="649"/>
      <c r="JTE10" s="649"/>
      <c r="JTF10" s="649"/>
      <c r="JTG10" s="649"/>
      <c r="JTH10" s="649"/>
      <c r="JTI10" s="649"/>
      <c r="JTJ10" s="649"/>
      <c r="JTK10" s="649"/>
      <c r="JTL10" s="649"/>
      <c r="JTM10" s="649"/>
      <c r="JTN10" s="649"/>
      <c r="JTO10" s="649"/>
      <c r="JTP10" s="649"/>
      <c r="JTQ10" s="649"/>
      <c r="JTR10" s="649"/>
      <c r="JTS10" s="649"/>
      <c r="JTT10" s="649"/>
      <c r="JTU10" s="649"/>
      <c r="JTV10" s="649"/>
      <c r="JTW10" s="649"/>
      <c r="JTX10" s="649"/>
      <c r="JTY10" s="649"/>
      <c r="JTZ10" s="649"/>
      <c r="JUA10" s="649"/>
      <c r="JUB10" s="649"/>
      <c r="JUC10" s="649"/>
      <c r="JUD10" s="649"/>
      <c r="JUE10" s="649"/>
      <c r="JUF10" s="649"/>
      <c r="JUG10" s="649"/>
      <c r="JUH10" s="649"/>
      <c r="JUI10" s="649"/>
      <c r="JUJ10" s="649"/>
      <c r="JUK10" s="649"/>
      <c r="JUL10" s="649"/>
      <c r="JUM10" s="649"/>
      <c r="JUN10" s="649"/>
      <c r="JUO10" s="649"/>
      <c r="JUP10" s="649"/>
      <c r="JUQ10" s="649"/>
      <c r="JUR10" s="649"/>
      <c r="JUS10" s="649"/>
      <c r="JUT10" s="649"/>
      <c r="JUU10" s="649"/>
      <c r="JUV10" s="649"/>
      <c r="JUW10" s="649"/>
      <c r="JUX10" s="649"/>
      <c r="JUY10" s="649"/>
      <c r="JUZ10" s="649"/>
      <c r="JVA10" s="649"/>
      <c r="JVB10" s="649"/>
      <c r="JVC10" s="649"/>
      <c r="JVD10" s="649"/>
      <c r="JVE10" s="649"/>
      <c r="JVF10" s="649"/>
      <c r="JVG10" s="649"/>
      <c r="JVH10" s="649"/>
      <c r="JVI10" s="649"/>
      <c r="JVJ10" s="649"/>
      <c r="JVK10" s="649"/>
      <c r="JVL10" s="649"/>
      <c r="JVM10" s="649"/>
      <c r="JVN10" s="649"/>
      <c r="JVO10" s="649"/>
      <c r="JVP10" s="649"/>
      <c r="JVQ10" s="649"/>
      <c r="JVR10" s="649"/>
      <c r="JVS10" s="649"/>
      <c r="JVT10" s="649"/>
      <c r="JVU10" s="649"/>
      <c r="JVV10" s="649"/>
      <c r="JVW10" s="649"/>
      <c r="JVX10" s="649"/>
      <c r="JVY10" s="649"/>
      <c r="JVZ10" s="649"/>
      <c r="JWA10" s="649"/>
      <c r="JWB10" s="649"/>
      <c r="JWC10" s="649"/>
      <c r="JWD10" s="649"/>
      <c r="JWE10" s="649"/>
      <c r="JWF10" s="649"/>
      <c r="JWG10" s="649"/>
      <c r="JWH10" s="649"/>
      <c r="JWI10" s="649"/>
      <c r="JWJ10" s="649"/>
      <c r="JWK10" s="649"/>
      <c r="JWL10" s="649"/>
      <c r="JWM10" s="649"/>
      <c r="JWN10" s="649"/>
      <c r="JWO10" s="649"/>
      <c r="JWP10" s="649"/>
      <c r="JWQ10" s="649"/>
      <c r="JWR10" s="649"/>
      <c r="JWS10" s="649"/>
      <c r="JWT10" s="649"/>
      <c r="JWU10" s="649"/>
      <c r="JWV10" s="649"/>
      <c r="JWW10" s="649"/>
      <c r="JWX10" s="649"/>
      <c r="JWY10" s="649"/>
      <c r="JWZ10" s="649"/>
      <c r="JXA10" s="649"/>
      <c r="JXB10" s="649"/>
      <c r="JXC10" s="649"/>
      <c r="JXD10" s="649"/>
      <c r="JXE10" s="649"/>
      <c r="JXF10" s="649"/>
      <c r="JXG10" s="649"/>
      <c r="JXH10" s="649"/>
      <c r="JXI10" s="649"/>
      <c r="JXJ10" s="649"/>
      <c r="JXK10" s="649"/>
      <c r="JXL10" s="649"/>
      <c r="JXM10" s="649"/>
      <c r="JXN10" s="649"/>
      <c r="JXO10" s="649"/>
      <c r="JXP10" s="649"/>
      <c r="JXQ10" s="649"/>
      <c r="JXR10" s="649"/>
      <c r="JXS10" s="649"/>
      <c r="JXT10" s="649"/>
      <c r="JXU10" s="649"/>
      <c r="JXV10" s="649"/>
      <c r="JXW10" s="649"/>
      <c r="JXX10" s="649"/>
      <c r="JXY10" s="649"/>
      <c r="JXZ10" s="649"/>
      <c r="JYA10" s="649"/>
      <c r="JYB10" s="649"/>
      <c r="JYC10" s="649"/>
      <c r="JYD10" s="649"/>
      <c r="JYE10" s="649"/>
      <c r="JYF10" s="649"/>
      <c r="JYG10" s="649"/>
      <c r="JYH10" s="649"/>
      <c r="JYI10" s="649"/>
      <c r="JYJ10" s="649"/>
      <c r="JYK10" s="649"/>
      <c r="JYL10" s="649"/>
      <c r="JYM10" s="649"/>
      <c r="JYN10" s="649"/>
      <c r="JYO10" s="649"/>
      <c r="JYP10" s="649"/>
      <c r="JYQ10" s="649"/>
      <c r="JYR10" s="649"/>
      <c r="JYS10" s="649"/>
      <c r="JYT10" s="649"/>
      <c r="JYU10" s="649"/>
      <c r="JYV10" s="649"/>
      <c r="JYW10" s="649"/>
      <c r="JYX10" s="649"/>
      <c r="JYY10" s="649"/>
      <c r="JYZ10" s="649"/>
      <c r="JZA10" s="649"/>
      <c r="JZB10" s="649"/>
      <c r="JZC10" s="649"/>
      <c r="JZD10" s="649"/>
      <c r="JZE10" s="649"/>
      <c r="JZF10" s="649"/>
      <c r="JZG10" s="649"/>
      <c r="JZH10" s="649"/>
      <c r="JZI10" s="649"/>
      <c r="JZJ10" s="649"/>
      <c r="JZK10" s="649"/>
      <c r="JZL10" s="649"/>
      <c r="JZM10" s="649"/>
      <c r="JZN10" s="649"/>
      <c r="JZO10" s="649"/>
      <c r="JZP10" s="649"/>
      <c r="JZQ10" s="649"/>
      <c r="JZR10" s="649"/>
      <c r="JZS10" s="649"/>
      <c r="JZT10" s="649"/>
      <c r="JZU10" s="649"/>
      <c r="JZV10" s="649"/>
      <c r="JZW10" s="649"/>
      <c r="JZX10" s="649"/>
      <c r="JZY10" s="649"/>
      <c r="JZZ10" s="649"/>
      <c r="KAA10" s="649"/>
      <c r="KAB10" s="649"/>
      <c r="KAC10" s="649"/>
      <c r="KAD10" s="649"/>
      <c r="KAE10" s="649"/>
      <c r="KAF10" s="649"/>
      <c r="KAG10" s="649"/>
      <c r="KAH10" s="649"/>
      <c r="KAI10" s="649"/>
      <c r="KAJ10" s="649"/>
      <c r="KAK10" s="649"/>
      <c r="KAL10" s="649"/>
      <c r="KAM10" s="649"/>
      <c r="KAN10" s="649"/>
      <c r="KAO10" s="649"/>
      <c r="KAP10" s="649"/>
      <c r="KAQ10" s="649"/>
      <c r="KAR10" s="649"/>
      <c r="KAS10" s="649"/>
      <c r="KAT10" s="649"/>
      <c r="KAU10" s="649"/>
      <c r="KAV10" s="649"/>
      <c r="KAW10" s="649"/>
      <c r="KAX10" s="649"/>
      <c r="KAY10" s="649"/>
      <c r="KAZ10" s="649"/>
      <c r="KBA10" s="649"/>
      <c r="KBB10" s="649"/>
      <c r="KBC10" s="649"/>
      <c r="KBD10" s="649"/>
      <c r="KBE10" s="649"/>
      <c r="KBF10" s="649"/>
      <c r="KBG10" s="649"/>
      <c r="KBH10" s="649"/>
      <c r="KBI10" s="649"/>
      <c r="KBJ10" s="649"/>
      <c r="KBK10" s="649"/>
      <c r="KBL10" s="649"/>
      <c r="KBM10" s="649"/>
      <c r="KBN10" s="649"/>
      <c r="KBO10" s="649"/>
      <c r="KBP10" s="649"/>
      <c r="KBQ10" s="649"/>
      <c r="KBR10" s="649"/>
      <c r="KBS10" s="649"/>
      <c r="KBT10" s="649"/>
      <c r="KBU10" s="649"/>
      <c r="KBV10" s="649"/>
      <c r="KBW10" s="649"/>
      <c r="KBX10" s="649"/>
      <c r="KBY10" s="649"/>
      <c r="KBZ10" s="649"/>
      <c r="KCA10" s="649"/>
      <c r="KCB10" s="649"/>
      <c r="KCC10" s="649"/>
      <c r="KCD10" s="649"/>
      <c r="KCE10" s="649"/>
      <c r="KCF10" s="649"/>
      <c r="KCG10" s="649"/>
      <c r="KCH10" s="649"/>
      <c r="KCI10" s="649"/>
      <c r="KCJ10" s="649"/>
      <c r="KCK10" s="649"/>
      <c r="KCL10" s="649"/>
      <c r="KCM10" s="649"/>
      <c r="KCN10" s="649"/>
      <c r="KCO10" s="649"/>
      <c r="KCP10" s="649"/>
      <c r="KCQ10" s="649"/>
      <c r="KCR10" s="649"/>
      <c r="KCS10" s="649"/>
      <c r="KCT10" s="649"/>
      <c r="KCU10" s="649"/>
      <c r="KCV10" s="649"/>
      <c r="KCW10" s="649"/>
      <c r="KCX10" s="649"/>
      <c r="KCY10" s="649"/>
      <c r="KCZ10" s="649"/>
      <c r="KDA10" s="649"/>
      <c r="KDB10" s="649"/>
      <c r="KDC10" s="649"/>
      <c r="KDD10" s="649"/>
      <c r="KDE10" s="649"/>
      <c r="KDF10" s="649"/>
      <c r="KDG10" s="649"/>
      <c r="KDH10" s="649"/>
      <c r="KDI10" s="649"/>
      <c r="KDJ10" s="649"/>
      <c r="KDK10" s="649"/>
      <c r="KDL10" s="649"/>
      <c r="KDM10" s="649"/>
      <c r="KDN10" s="649"/>
      <c r="KDO10" s="649"/>
      <c r="KDP10" s="649"/>
      <c r="KDQ10" s="649"/>
      <c r="KDR10" s="649"/>
      <c r="KDS10" s="649"/>
      <c r="KDT10" s="649"/>
      <c r="KDU10" s="649"/>
      <c r="KDV10" s="649"/>
      <c r="KDW10" s="649"/>
      <c r="KDX10" s="649"/>
      <c r="KDY10" s="649"/>
      <c r="KDZ10" s="649"/>
      <c r="KEA10" s="649"/>
      <c r="KEB10" s="649"/>
      <c r="KEC10" s="649"/>
      <c r="KED10" s="649"/>
      <c r="KEE10" s="649"/>
      <c r="KEF10" s="649"/>
      <c r="KEG10" s="649"/>
      <c r="KEH10" s="649"/>
      <c r="KEI10" s="649"/>
      <c r="KEJ10" s="649"/>
      <c r="KEK10" s="649"/>
      <c r="KEL10" s="649"/>
      <c r="KEM10" s="649"/>
      <c r="KEN10" s="649"/>
      <c r="KEO10" s="649"/>
      <c r="KEP10" s="649"/>
      <c r="KEQ10" s="649"/>
      <c r="KER10" s="649"/>
      <c r="KES10" s="649"/>
      <c r="KET10" s="649"/>
      <c r="KEU10" s="649"/>
      <c r="KEV10" s="649"/>
      <c r="KEW10" s="649"/>
      <c r="KEX10" s="649"/>
      <c r="KEY10" s="649"/>
      <c r="KEZ10" s="649"/>
      <c r="KFA10" s="649"/>
      <c r="KFB10" s="649"/>
      <c r="KFC10" s="649"/>
      <c r="KFD10" s="649"/>
      <c r="KFE10" s="649"/>
      <c r="KFF10" s="649"/>
      <c r="KFG10" s="649"/>
      <c r="KFH10" s="649"/>
      <c r="KFI10" s="649"/>
      <c r="KFJ10" s="649"/>
      <c r="KFK10" s="649"/>
      <c r="KFL10" s="649"/>
      <c r="KFM10" s="649"/>
      <c r="KFN10" s="649"/>
      <c r="KFO10" s="649"/>
      <c r="KFP10" s="649"/>
      <c r="KFQ10" s="649"/>
      <c r="KFR10" s="649"/>
      <c r="KFS10" s="649"/>
      <c r="KFT10" s="649"/>
      <c r="KFU10" s="649"/>
      <c r="KFV10" s="649"/>
      <c r="KFW10" s="649"/>
      <c r="KFX10" s="649"/>
      <c r="KFY10" s="649"/>
      <c r="KFZ10" s="649"/>
      <c r="KGA10" s="649"/>
      <c r="KGB10" s="649"/>
      <c r="KGC10" s="649"/>
      <c r="KGD10" s="649"/>
      <c r="KGE10" s="649"/>
      <c r="KGF10" s="649"/>
      <c r="KGG10" s="649"/>
      <c r="KGH10" s="649"/>
      <c r="KGI10" s="649"/>
      <c r="KGJ10" s="649"/>
      <c r="KGK10" s="649"/>
      <c r="KGL10" s="649"/>
      <c r="KGM10" s="649"/>
      <c r="KGN10" s="649"/>
      <c r="KGO10" s="649"/>
      <c r="KGP10" s="649"/>
      <c r="KGQ10" s="649"/>
      <c r="KGR10" s="649"/>
      <c r="KGS10" s="649"/>
      <c r="KGT10" s="649"/>
      <c r="KGU10" s="649"/>
      <c r="KGV10" s="649"/>
      <c r="KGW10" s="649"/>
      <c r="KGX10" s="649"/>
      <c r="KGY10" s="649"/>
      <c r="KGZ10" s="649"/>
      <c r="KHA10" s="649"/>
      <c r="KHB10" s="649"/>
      <c r="KHC10" s="649"/>
      <c r="KHD10" s="649"/>
      <c r="KHE10" s="649"/>
      <c r="KHF10" s="649"/>
      <c r="KHG10" s="649"/>
      <c r="KHH10" s="649"/>
      <c r="KHI10" s="649"/>
      <c r="KHJ10" s="649"/>
      <c r="KHK10" s="649"/>
      <c r="KHL10" s="649"/>
      <c r="KHM10" s="649"/>
      <c r="KHN10" s="649"/>
      <c r="KHO10" s="649"/>
      <c r="KHP10" s="649"/>
      <c r="KHQ10" s="649"/>
      <c r="KHR10" s="649"/>
      <c r="KHS10" s="649"/>
      <c r="KHT10" s="649"/>
      <c r="KHU10" s="649"/>
      <c r="KHV10" s="649"/>
      <c r="KHW10" s="649"/>
      <c r="KHX10" s="649"/>
      <c r="KHY10" s="649"/>
      <c r="KHZ10" s="649"/>
      <c r="KIA10" s="649"/>
      <c r="KIB10" s="649"/>
      <c r="KIC10" s="649"/>
      <c r="KID10" s="649"/>
      <c r="KIE10" s="649"/>
      <c r="KIF10" s="649"/>
      <c r="KIG10" s="649"/>
      <c r="KIH10" s="649"/>
      <c r="KII10" s="649"/>
      <c r="KIJ10" s="649"/>
      <c r="KIK10" s="649"/>
      <c r="KIL10" s="649"/>
      <c r="KIM10" s="649"/>
      <c r="KIN10" s="649"/>
      <c r="KIO10" s="649"/>
      <c r="KIP10" s="649"/>
      <c r="KIQ10" s="649"/>
      <c r="KIR10" s="649"/>
      <c r="KIS10" s="649"/>
      <c r="KIT10" s="649"/>
      <c r="KIU10" s="649"/>
      <c r="KIV10" s="649"/>
      <c r="KIW10" s="649"/>
      <c r="KIX10" s="649"/>
      <c r="KIY10" s="649"/>
      <c r="KIZ10" s="649"/>
      <c r="KJA10" s="649"/>
      <c r="KJB10" s="649"/>
      <c r="KJC10" s="649"/>
      <c r="KJD10" s="649"/>
      <c r="KJE10" s="649"/>
      <c r="KJF10" s="649"/>
      <c r="KJG10" s="649"/>
      <c r="KJH10" s="649"/>
      <c r="KJI10" s="649"/>
      <c r="KJJ10" s="649"/>
      <c r="KJK10" s="649"/>
      <c r="KJL10" s="649"/>
      <c r="KJM10" s="649"/>
      <c r="KJN10" s="649"/>
      <c r="KJO10" s="649"/>
      <c r="KJP10" s="649"/>
      <c r="KJQ10" s="649"/>
      <c r="KJR10" s="649"/>
      <c r="KJS10" s="649"/>
      <c r="KJT10" s="649"/>
      <c r="KJU10" s="649"/>
      <c r="KJV10" s="649"/>
      <c r="KJW10" s="649"/>
      <c r="KJX10" s="649"/>
      <c r="KJY10" s="649"/>
      <c r="KJZ10" s="649"/>
      <c r="KKA10" s="649"/>
      <c r="KKB10" s="649"/>
      <c r="KKC10" s="649"/>
      <c r="KKD10" s="649"/>
      <c r="KKE10" s="649"/>
      <c r="KKF10" s="649"/>
      <c r="KKG10" s="649"/>
      <c r="KKH10" s="649"/>
      <c r="KKI10" s="649"/>
      <c r="KKJ10" s="649"/>
      <c r="KKK10" s="649"/>
      <c r="KKL10" s="649"/>
      <c r="KKM10" s="649"/>
      <c r="KKN10" s="649"/>
      <c r="KKO10" s="649"/>
      <c r="KKP10" s="649"/>
      <c r="KKQ10" s="649"/>
      <c r="KKR10" s="649"/>
      <c r="KKS10" s="649"/>
      <c r="KKT10" s="649"/>
      <c r="KKU10" s="649"/>
      <c r="KKV10" s="649"/>
      <c r="KKW10" s="649"/>
      <c r="KKX10" s="649"/>
      <c r="KKY10" s="649"/>
      <c r="KKZ10" s="649"/>
      <c r="KLA10" s="649"/>
      <c r="KLB10" s="649"/>
      <c r="KLC10" s="649"/>
      <c r="KLD10" s="649"/>
      <c r="KLE10" s="649"/>
      <c r="KLF10" s="649"/>
      <c r="KLG10" s="649"/>
      <c r="KLH10" s="649"/>
      <c r="KLI10" s="649"/>
      <c r="KLJ10" s="649"/>
      <c r="KLK10" s="649"/>
      <c r="KLL10" s="649"/>
      <c r="KLM10" s="649"/>
      <c r="KLN10" s="649"/>
      <c r="KLO10" s="649"/>
      <c r="KLP10" s="649"/>
      <c r="KLQ10" s="649"/>
      <c r="KLR10" s="649"/>
      <c r="KLS10" s="649"/>
      <c r="KLT10" s="649"/>
      <c r="KLU10" s="649"/>
      <c r="KLV10" s="649"/>
      <c r="KLW10" s="649"/>
      <c r="KLX10" s="649"/>
      <c r="KLY10" s="649"/>
      <c r="KLZ10" s="649"/>
      <c r="KMA10" s="649"/>
      <c r="KMB10" s="649"/>
      <c r="KMC10" s="649"/>
      <c r="KMD10" s="649"/>
      <c r="KME10" s="649"/>
      <c r="KMF10" s="649"/>
      <c r="KMG10" s="649"/>
      <c r="KMH10" s="649"/>
      <c r="KMI10" s="649"/>
      <c r="KMJ10" s="649"/>
      <c r="KMK10" s="649"/>
      <c r="KML10" s="649"/>
      <c r="KMM10" s="649"/>
      <c r="KMN10" s="649"/>
      <c r="KMO10" s="649"/>
      <c r="KMP10" s="649"/>
      <c r="KMQ10" s="649"/>
      <c r="KMR10" s="649"/>
      <c r="KMS10" s="649"/>
      <c r="KMT10" s="649"/>
      <c r="KMU10" s="649"/>
      <c r="KMV10" s="649"/>
      <c r="KMW10" s="649"/>
      <c r="KMX10" s="649"/>
      <c r="KMY10" s="649"/>
      <c r="KMZ10" s="649"/>
      <c r="KNA10" s="649"/>
      <c r="KNB10" s="649"/>
      <c r="KNC10" s="649"/>
      <c r="KND10" s="649"/>
      <c r="KNE10" s="649"/>
      <c r="KNF10" s="649"/>
      <c r="KNG10" s="649"/>
      <c r="KNH10" s="649"/>
      <c r="KNI10" s="649"/>
      <c r="KNJ10" s="649"/>
      <c r="KNK10" s="649"/>
      <c r="KNL10" s="649"/>
      <c r="KNM10" s="649"/>
      <c r="KNN10" s="649"/>
      <c r="KNO10" s="649"/>
      <c r="KNP10" s="649"/>
      <c r="KNQ10" s="649"/>
      <c r="KNR10" s="649"/>
      <c r="KNS10" s="649"/>
      <c r="KNT10" s="649"/>
      <c r="KNU10" s="649"/>
      <c r="KNV10" s="649"/>
      <c r="KNW10" s="649"/>
      <c r="KNX10" s="649"/>
      <c r="KNY10" s="649"/>
      <c r="KNZ10" s="649"/>
      <c r="KOA10" s="649"/>
      <c r="KOB10" s="649"/>
      <c r="KOC10" s="649"/>
      <c r="KOD10" s="649"/>
      <c r="KOE10" s="649"/>
      <c r="KOF10" s="649"/>
      <c r="KOG10" s="649"/>
      <c r="KOH10" s="649"/>
      <c r="KOI10" s="649"/>
      <c r="KOJ10" s="649"/>
      <c r="KOK10" s="649"/>
      <c r="KOL10" s="649"/>
      <c r="KOM10" s="649"/>
      <c r="KON10" s="649"/>
      <c r="KOO10" s="649"/>
      <c r="KOP10" s="649"/>
      <c r="KOQ10" s="649"/>
      <c r="KOR10" s="649"/>
      <c r="KOS10" s="649"/>
      <c r="KOT10" s="649"/>
      <c r="KOU10" s="649"/>
      <c r="KOV10" s="649"/>
      <c r="KOW10" s="649"/>
      <c r="KOX10" s="649"/>
      <c r="KOY10" s="649"/>
      <c r="KOZ10" s="649"/>
      <c r="KPA10" s="649"/>
      <c r="KPB10" s="649"/>
      <c r="KPC10" s="649"/>
      <c r="KPD10" s="649"/>
      <c r="KPE10" s="649"/>
      <c r="KPF10" s="649"/>
      <c r="KPG10" s="649"/>
      <c r="KPH10" s="649"/>
      <c r="KPI10" s="649"/>
      <c r="KPJ10" s="649"/>
      <c r="KPK10" s="649"/>
      <c r="KPL10" s="649"/>
      <c r="KPM10" s="649"/>
      <c r="KPN10" s="649"/>
      <c r="KPO10" s="649"/>
      <c r="KPP10" s="649"/>
      <c r="KPQ10" s="649"/>
      <c r="KPR10" s="649"/>
      <c r="KPS10" s="649"/>
      <c r="KPT10" s="649"/>
      <c r="KPU10" s="649"/>
      <c r="KPV10" s="649"/>
      <c r="KPW10" s="649"/>
      <c r="KPX10" s="649"/>
      <c r="KPY10" s="649"/>
      <c r="KPZ10" s="649"/>
      <c r="KQA10" s="649"/>
      <c r="KQB10" s="649"/>
      <c r="KQC10" s="649"/>
      <c r="KQD10" s="649"/>
      <c r="KQE10" s="649"/>
      <c r="KQF10" s="649"/>
      <c r="KQG10" s="649"/>
      <c r="KQH10" s="649"/>
      <c r="KQI10" s="649"/>
      <c r="KQJ10" s="649"/>
      <c r="KQK10" s="649"/>
      <c r="KQL10" s="649"/>
      <c r="KQM10" s="649"/>
      <c r="KQN10" s="649"/>
      <c r="KQO10" s="649"/>
      <c r="KQP10" s="649"/>
      <c r="KQQ10" s="649"/>
      <c r="KQR10" s="649"/>
      <c r="KQS10" s="649"/>
      <c r="KQT10" s="649"/>
      <c r="KQU10" s="649"/>
      <c r="KQV10" s="649"/>
      <c r="KQW10" s="649"/>
      <c r="KQX10" s="649"/>
      <c r="KQY10" s="649"/>
      <c r="KQZ10" s="649"/>
      <c r="KRA10" s="649"/>
      <c r="KRB10" s="649"/>
      <c r="KRC10" s="649"/>
      <c r="KRD10" s="649"/>
      <c r="KRE10" s="649"/>
      <c r="KRF10" s="649"/>
      <c r="KRG10" s="649"/>
      <c r="KRH10" s="649"/>
      <c r="KRI10" s="649"/>
      <c r="KRJ10" s="649"/>
      <c r="KRK10" s="649"/>
      <c r="KRL10" s="649"/>
      <c r="KRM10" s="649"/>
      <c r="KRN10" s="649"/>
      <c r="KRO10" s="649"/>
      <c r="KRP10" s="649"/>
      <c r="KRQ10" s="649"/>
      <c r="KRR10" s="649"/>
      <c r="KRS10" s="649"/>
      <c r="KRT10" s="649"/>
      <c r="KRU10" s="649"/>
      <c r="KRV10" s="649"/>
      <c r="KRW10" s="649"/>
      <c r="KRX10" s="649"/>
      <c r="KRY10" s="649"/>
      <c r="KRZ10" s="649"/>
      <c r="KSA10" s="649"/>
      <c r="KSB10" s="649"/>
      <c r="KSC10" s="649"/>
      <c r="KSD10" s="649"/>
      <c r="KSE10" s="649"/>
      <c r="KSF10" s="649"/>
      <c r="KSG10" s="649"/>
      <c r="KSH10" s="649"/>
      <c r="KSI10" s="649"/>
      <c r="KSJ10" s="649"/>
      <c r="KSK10" s="649"/>
      <c r="KSL10" s="649"/>
      <c r="KSM10" s="649"/>
      <c r="KSN10" s="649"/>
      <c r="KSO10" s="649"/>
      <c r="KSP10" s="649"/>
      <c r="KSQ10" s="649"/>
      <c r="KSR10" s="649"/>
      <c r="KSS10" s="649"/>
      <c r="KST10" s="649"/>
      <c r="KSU10" s="649"/>
      <c r="KSV10" s="649"/>
      <c r="KSW10" s="649"/>
      <c r="KSX10" s="649"/>
      <c r="KSY10" s="649"/>
      <c r="KSZ10" s="649"/>
      <c r="KTA10" s="649"/>
      <c r="KTB10" s="649"/>
      <c r="KTC10" s="649"/>
      <c r="KTD10" s="649"/>
      <c r="KTE10" s="649"/>
      <c r="KTF10" s="649"/>
      <c r="KTG10" s="649"/>
      <c r="KTH10" s="649"/>
      <c r="KTI10" s="649"/>
      <c r="KTJ10" s="649"/>
      <c r="KTK10" s="649"/>
      <c r="KTL10" s="649"/>
      <c r="KTM10" s="649"/>
      <c r="KTN10" s="649"/>
      <c r="KTO10" s="649"/>
      <c r="KTP10" s="649"/>
      <c r="KTQ10" s="649"/>
      <c r="KTR10" s="649"/>
      <c r="KTS10" s="649"/>
      <c r="KTT10" s="649"/>
      <c r="KTU10" s="649"/>
      <c r="KTV10" s="649"/>
      <c r="KTW10" s="649"/>
      <c r="KTX10" s="649"/>
      <c r="KTY10" s="649"/>
      <c r="KTZ10" s="649"/>
      <c r="KUA10" s="649"/>
      <c r="KUB10" s="649"/>
      <c r="KUC10" s="649"/>
      <c r="KUD10" s="649"/>
      <c r="KUE10" s="649"/>
      <c r="KUF10" s="649"/>
      <c r="KUG10" s="649"/>
      <c r="KUH10" s="649"/>
      <c r="KUI10" s="649"/>
      <c r="KUJ10" s="649"/>
      <c r="KUK10" s="649"/>
      <c r="KUL10" s="649"/>
      <c r="KUM10" s="649"/>
      <c r="KUN10" s="649"/>
      <c r="KUO10" s="649"/>
      <c r="KUP10" s="649"/>
      <c r="KUQ10" s="649"/>
      <c r="KUR10" s="649"/>
      <c r="KUS10" s="649"/>
      <c r="KUT10" s="649"/>
      <c r="KUU10" s="649"/>
      <c r="KUV10" s="649"/>
      <c r="KUW10" s="649"/>
      <c r="KUX10" s="649"/>
      <c r="KUY10" s="649"/>
      <c r="KUZ10" s="649"/>
      <c r="KVA10" s="649"/>
      <c r="KVB10" s="649"/>
      <c r="KVC10" s="649"/>
      <c r="KVD10" s="649"/>
      <c r="KVE10" s="649"/>
      <c r="KVF10" s="649"/>
      <c r="KVG10" s="649"/>
      <c r="KVH10" s="649"/>
      <c r="KVI10" s="649"/>
      <c r="KVJ10" s="649"/>
      <c r="KVK10" s="649"/>
      <c r="KVL10" s="649"/>
      <c r="KVM10" s="649"/>
      <c r="KVN10" s="649"/>
      <c r="KVO10" s="649"/>
      <c r="KVP10" s="649"/>
      <c r="KVQ10" s="649"/>
      <c r="KVR10" s="649"/>
      <c r="KVS10" s="649"/>
      <c r="KVT10" s="649"/>
      <c r="KVU10" s="649"/>
      <c r="KVV10" s="649"/>
      <c r="KVW10" s="649"/>
      <c r="KVX10" s="649"/>
      <c r="KVY10" s="649"/>
      <c r="KVZ10" s="649"/>
      <c r="KWA10" s="649"/>
      <c r="KWB10" s="649"/>
      <c r="KWC10" s="649"/>
      <c r="KWD10" s="649"/>
      <c r="KWE10" s="649"/>
      <c r="KWF10" s="649"/>
      <c r="KWG10" s="649"/>
      <c r="KWH10" s="649"/>
      <c r="KWI10" s="649"/>
      <c r="KWJ10" s="649"/>
      <c r="KWK10" s="649"/>
      <c r="KWL10" s="649"/>
      <c r="KWM10" s="649"/>
      <c r="KWN10" s="649"/>
      <c r="KWO10" s="649"/>
      <c r="KWP10" s="649"/>
      <c r="KWQ10" s="649"/>
      <c r="KWR10" s="649"/>
      <c r="KWS10" s="649"/>
      <c r="KWT10" s="649"/>
      <c r="KWU10" s="649"/>
      <c r="KWV10" s="649"/>
      <c r="KWW10" s="649"/>
      <c r="KWX10" s="649"/>
      <c r="KWY10" s="649"/>
      <c r="KWZ10" s="649"/>
      <c r="KXA10" s="649"/>
      <c r="KXB10" s="649"/>
      <c r="KXC10" s="649"/>
      <c r="KXD10" s="649"/>
      <c r="KXE10" s="649"/>
      <c r="KXF10" s="649"/>
      <c r="KXG10" s="649"/>
      <c r="KXH10" s="649"/>
      <c r="KXI10" s="649"/>
      <c r="KXJ10" s="649"/>
      <c r="KXK10" s="649"/>
      <c r="KXL10" s="649"/>
      <c r="KXM10" s="649"/>
      <c r="KXN10" s="649"/>
      <c r="KXO10" s="649"/>
      <c r="KXP10" s="649"/>
      <c r="KXQ10" s="649"/>
      <c r="KXR10" s="649"/>
      <c r="KXS10" s="649"/>
      <c r="KXT10" s="649"/>
      <c r="KXU10" s="649"/>
      <c r="KXV10" s="649"/>
      <c r="KXW10" s="649"/>
      <c r="KXX10" s="649"/>
      <c r="KXY10" s="649"/>
      <c r="KXZ10" s="649"/>
      <c r="KYA10" s="649"/>
      <c r="KYB10" s="649"/>
      <c r="KYC10" s="649"/>
      <c r="KYD10" s="649"/>
      <c r="KYE10" s="649"/>
      <c r="KYF10" s="649"/>
      <c r="KYG10" s="649"/>
      <c r="KYH10" s="649"/>
      <c r="KYI10" s="649"/>
      <c r="KYJ10" s="649"/>
      <c r="KYK10" s="649"/>
      <c r="KYL10" s="649"/>
      <c r="KYM10" s="649"/>
      <c r="KYN10" s="649"/>
      <c r="KYO10" s="649"/>
      <c r="KYP10" s="649"/>
      <c r="KYQ10" s="649"/>
      <c r="KYR10" s="649"/>
      <c r="KYS10" s="649"/>
      <c r="KYT10" s="649"/>
      <c r="KYU10" s="649"/>
      <c r="KYV10" s="649"/>
      <c r="KYW10" s="649"/>
      <c r="KYX10" s="649"/>
      <c r="KYY10" s="649"/>
      <c r="KYZ10" s="649"/>
      <c r="KZA10" s="649"/>
      <c r="KZB10" s="649"/>
      <c r="KZC10" s="649"/>
      <c r="KZD10" s="649"/>
      <c r="KZE10" s="649"/>
      <c r="KZF10" s="649"/>
      <c r="KZG10" s="649"/>
      <c r="KZH10" s="649"/>
      <c r="KZI10" s="649"/>
      <c r="KZJ10" s="649"/>
      <c r="KZK10" s="649"/>
      <c r="KZL10" s="649"/>
      <c r="KZM10" s="649"/>
      <c r="KZN10" s="649"/>
      <c r="KZO10" s="649"/>
      <c r="KZP10" s="649"/>
      <c r="KZQ10" s="649"/>
      <c r="KZR10" s="649"/>
      <c r="KZS10" s="649"/>
      <c r="KZT10" s="649"/>
      <c r="KZU10" s="649"/>
      <c r="KZV10" s="649"/>
      <c r="KZW10" s="649"/>
      <c r="KZX10" s="649"/>
      <c r="KZY10" s="649"/>
      <c r="KZZ10" s="649"/>
      <c r="LAA10" s="649"/>
      <c r="LAB10" s="649"/>
      <c r="LAC10" s="649"/>
      <c r="LAD10" s="649"/>
      <c r="LAE10" s="649"/>
      <c r="LAF10" s="649"/>
      <c r="LAG10" s="649"/>
      <c r="LAH10" s="649"/>
      <c r="LAI10" s="649"/>
      <c r="LAJ10" s="649"/>
      <c r="LAK10" s="649"/>
      <c r="LAL10" s="649"/>
      <c r="LAM10" s="649"/>
      <c r="LAN10" s="649"/>
      <c r="LAO10" s="649"/>
      <c r="LAP10" s="649"/>
      <c r="LAQ10" s="649"/>
      <c r="LAR10" s="649"/>
      <c r="LAS10" s="649"/>
      <c r="LAT10" s="649"/>
      <c r="LAU10" s="649"/>
      <c r="LAV10" s="649"/>
      <c r="LAW10" s="649"/>
      <c r="LAX10" s="649"/>
      <c r="LAY10" s="649"/>
      <c r="LAZ10" s="649"/>
      <c r="LBA10" s="649"/>
      <c r="LBB10" s="649"/>
      <c r="LBC10" s="649"/>
      <c r="LBD10" s="649"/>
      <c r="LBE10" s="649"/>
      <c r="LBF10" s="649"/>
      <c r="LBG10" s="649"/>
      <c r="LBH10" s="649"/>
      <c r="LBI10" s="649"/>
      <c r="LBJ10" s="649"/>
      <c r="LBK10" s="649"/>
      <c r="LBL10" s="649"/>
      <c r="LBM10" s="649"/>
      <c r="LBN10" s="649"/>
      <c r="LBO10" s="649"/>
      <c r="LBP10" s="649"/>
      <c r="LBQ10" s="649"/>
      <c r="LBR10" s="649"/>
      <c r="LBS10" s="649"/>
      <c r="LBT10" s="649"/>
      <c r="LBU10" s="649"/>
      <c r="LBV10" s="649"/>
      <c r="LBW10" s="649"/>
      <c r="LBX10" s="649"/>
      <c r="LBY10" s="649"/>
      <c r="LBZ10" s="649"/>
      <c r="LCA10" s="649"/>
      <c r="LCB10" s="649"/>
      <c r="LCC10" s="649"/>
      <c r="LCD10" s="649"/>
      <c r="LCE10" s="649"/>
      <c r="LCF10" s="649"/>
      <c r="LCG10" s="649"/>
      <c r="LCH10" s="649"/>
      <c r="LCI10" s="649"/>
      <c r="LCJ10" s="649"/>
      <c r="LCK10" s="649"/>
      <c r="LCL10" s="649"/>
      <c r="LCM10" s="649"/>
      <c r="LCN10" s="649"/>
      <c r="LCO10" s="649"/>
      <c r="LCP10" s="649"/>
      <c r="LCQ10" s="649"/>
      <c r="LCR10" s="649"/>
      <c r="LCS10" s="649"/>
      <c r="LCT10" s="649"/>
      <c r="LCU10" s="649"/>
      <c r="LCV10" s="649"/>
      <c r="LCW10" s="649"/>
      <c r="LCX10" s="649"/>
      <c r="LCY10" s="649"/>
      <c r="LCZ10" s="649"/>
      <c r="LDA10" s="649"/>
      <c r="LDB10" s="649"/>
      <c r="LDC10" s="649"/>
      <c r="LDD10" s="649"/>
      <c r="LDE10" s="649"/>
      <c r="LDF10" s="649"/>
      <c r="LDG10" s="649"/>
      <c r="LDH10" s="649"/>
      <c r="LDI10" s="649"/>
      <c r="LDJ10" s="649"/>
      <c r="LDK10" s="649"/>
      <c r="LDL10" s="649"/>
      <c r="LDM10" s="649"/>
      <c r="LDN10" s="649"/>
      <c r="LDO10" s="649"/>
      <c r="LDP10" s="649"/>
      <c r="LDQ10" s="649"/>
      <c r="LDR10" s="649"/>
      <c r="LDS10" s="649"/>
      <c r="LDT10" s="649"/>
      <c r="LDU10" s="649"/>
      <c r="LDV10" s="649"/>
      <c r="LDW10" s="649"/>
      <c r="LDX10" s="649"/>
      <c r="LDY10" s="649"/>
      <c r="LDZ10" s="649"/>
      <c r="LEA10" s="649"/>
      <c r="LEB10" s="649"/>
      <c r="LEC10" s="649"/>
      <c r="LED10" s="649"/>
      <c r="LEE10" s="649"/>
      <c r="LEF10" s="649"/>
      <c r="LEG10" s="649"/>
      <c r="LEH10" s="649"/>
      <c r="LEI10" s="649"/>
      <c r="LEJ10" s="649"/>
      <c r="LEK10" s="649"/>
      <c r="LEL10" s="649"/>
      <c r="LEM10" s="649"/>
      <c r="LEN10" s="649"/>
      <c r="LEO10" s="649"/>
      <c r="LEP10" s="649"/>
      <c r="LEQ10" s="649"/>
      <c r="LER10" s="649"/>
      <c r="LES10" s="649"/>
      <c r="LET10" s="649"/>
      <c r="LEU10" s="649"/>
      <c r="LEV10" s="649"/>
      <c r="LEW10" s="649"/>
      <c r="LEX10" s="649"/>
      <c r="LEY10" s="649"/>
      <c r="LEZ10" s="649"/>
      <c r="LFA10" s="649"/>
      <c r="LFB10" s="649"/>
      <c r="LFC10" s="649"/>
      <c r="LFD10" s="649"/>
      <c r="LFE10" s="649"/>
      <c r="LFF10" s="649"/>
      <c r="LFG10" s="649"/>
      <c r="LFH10" s="649"/>
      <c r="LFI10" s="649"/>
      <c r="LFJ10" s="649"/>
      <c r="LFK10" s="649"/>
      <c r="LFL10" s="649"/>
      <c r="LFM10" s="649"/>
      <c r="LFN10" s="649"/>
      <c r="LFO10" s="649"/>
      <c r="LFP10" s="649"/>
      <c r="LFQ10" s="649"/>
      <c r="LFR10" s="649"/>
      <c r="LFS10" s="649"/>
      <c r="LFT10" s="649"/>
      <c r="LFU10" s="649"/>
      <c r="LFV10" s="649"/>
      <c r="LFW10" s="649"/>
      <c r="LFX10" s="649"/>
      <c r="LFY10" s="649"/>
      <c r="LFZ10" s="649"/>
      <c r="LGA10" s="649"/>
      <c r="LGB10" s="649"/>
      <c r="LGC10" s="649"/>
      <c r="LGD10" s="649"/>
      <c r="LGE10" s="649"/>
      <c r="LGF10" s="649"/>
      <c r="LGG10" s="649"/>
      <c r="LGH10" s="649"/>
      <c r="LGI10" s="649"/>
      <c r="LGJ10" s="649"/>
      <c r="LGK10" s="649"/>
      <c r="LGL10" s="649"/>
      <c r="LGM10" s="649"/>
      <c r="LGN10" s="649"/>
      <c r="LGO10" s="649"/>
      <c r="LGP10" s="649"/>
      <c r="LGQ10" s="649"/>
      <c r="LGR10" s="649"/>
      <c r="LGS10" s="649"/>
      <c r="LGT10" s="649"/>
      <c r="LGU10" s="649"/>
      <c r="LGV10" s="649"/>
      <c r="LGW10" s="649"/>
      <c r="LGX10" s="649"/>
      <c r="LGY10" s="649"/>
      <c r="LGZ10" s="649"/>
      <c r="LHA10" s="649"/>
      <c r="LHB10" s="649"/>
      <c r="LHC10" s="649"/>
      <c r="LHD10" s="649"/>
      <c r="LHE10" s="649"/>
      <c r="LHF10" s="649"/>
      <c r="LHG10" s="649"/>
      <c r="LHH10" s="649"/>
      <c r="LHI10" s="649"/>
      <c r="LHJ10" s="649"/>
      <c r="LHK10" s="649"/>
      <c r="LHL10" s="649"/>
      <c r="LHM10" s="649"/>
      <c r="LHN10" s="649"/>
      <c r="LHO10" s="649"/>
      <c r="LHP10" s="649"/>
      <c r="LHQ10" s="649"/>
      <c r="LHR10" s="649"/>
      <c r="LHS10" s="649"/>
      <c r="LHT10" s="649"/>
      <c r="LHU10" s="649"/>
      <c r="LHV10" s="649"/>
      <c r="LHW10" s="649"/>
      <c r="LHX10" s="649"/>
      <c r="LHY10" s="649"/>
      <c r="LHZ10" s="649"/>
      <c r="LIA10" s="649"/>
      <c r="LIB10" s="649"/>
      <c r="LIC10" s="649"/>
      <c r="LID10" s="649"/>
      <c r="LIE10" s="649"/>
      <c r="LIF10" s="649"/>
      <c r="LIG10" s="649"/>
      <c r="LIH10" s="649"/>
      <c r="LII10" s="649"/>
      <c r="LIJ10" s="649"/>
      <c r="LIK10" s="649"/>
      <c r="LIL10" s="649"/>
      <c r="LIM10" s="649"/>
      <c r="LIN10" s="649"/>
      <c r="LIO10" s="649"/>
      <c r="LIP10" s="649"/>
      <c r="LIQ10" s="649"/>
      <c r="LIR10" s="649"/>
      <c r="LIS10" s="649"/>
      <c r="LIT10" s="649"/>
      <c r="LIU10" s="649"/>
      <c r="LIV10" s="649"/>
      <c r="LIW10" s="649"/>
      <c r="LIX10" s="649"/>
      <c r="LIY10" s="649"/>
      <c r="LIZ10" s="649"/>
      <c r="LJA10" s="649"/>
      <c r="LJB10" s="649"/>
      <c r="LJC10" s="649"/>
      <c r="LJD10" s="649"/>
      <c r="LJE10" s="649"/>
      <c r="LJF10" s="649"/>
      <c r="LJG10" s="649"/>
      <c r="LJH10" s="649"/>
      <c r="LJI10" s="649"/>
      <c r="LJJ10" s="649"/>
      <c r="LJK10" s="649"/>
      <c r="LJL10" s="649"/>
      <c r="LJM10" s="649"/>
      <c r="LJN10" s="649"/>
      <c r="LJO10" s="649"/>
      <c r="LJP10" s="649"/>
      <c r="LJQ10" s="649"/>
      <c r="LJR10" s="649"/>
      <c r="LJS10" s="649"/>
      <c r="LJT10" s="649"/>
      <c r="LJU10" s="649"/>
      <c r="LJV10" s="649"/>
      <c r="LJW10" s="649"/>
      <c r="LJX10" s="649"/>
      <c r="LJY10" s="649"/>
      <c r="LJZ10" s="649"/>
      <c r="LKA10" s="649"/>
      <c r="LKB10" s="649"/>
      <c r="LKC10" s="649"/>
      <c r="LKD10" s="649"/>
      <c r="LKE10" s="649"/>
      <c r="LKF10" s="649"/>
      <c r="LKG10" s="649"/>
      <c r="LKH10" s="649"/>
      <c r="LKI10" s="649"/>
      <c r="LKJ10" s="649"/>
      <c r="LKK10" s="649"/>
      <c r="LKL10" s="649"/>
      <c r="LKM10" s="649"/>
      <c r="LKN10" s="649"/>
      <c r="LKO10" s="649"/>
      <c r="LKP10" s="649"/>
      <c r="LKQ10" s="649"/>
      <c r="LKR10" s="649"/>
      <c r="LKS10" s="649"/>
      <c r="LKT10" s="649"/>
      <c r="LKU10" s="649"/>
      <c r="LKV10" s="649"/>
      <c r="LKW10" s="649"/>
      <c r="LKX10" s="649"/>
      <c r="LKY10" s="649"/>
      <c r="LKZ10" s="649"/>
      <c r="LLA10" s="649"/>
      <c r="LLB10" s="649"/>
      <c r="LLC10" s="649"/>
      <c r="LLD10" s="649"/>
      <c r="LLE10" s="649"/>
      <c r="LLF10" s="649"/>
      <c r="LLG10" s="649"/>
      <c r="LLH10" s="649"/>
      <c r="LLI10" s="649"/>
      <c r="LLJ10" s="649"/>
      <c r="LLK10" s="649"/>
      <c r="LLL10" s="649"/>
      <c r="LLM10" s="649"/>
      <c r="LLN10" s="649"/>
      <c r="LLO10" s="649"/>
      <c r="LLP10" s="649"/>
      <c r="LLQ10" s="649"/>
      <c r="LLR10" s="649"/>
      <c r="LLS10" s="649"/>
      <c r="LLT10" s="649"/>
      <c r="LLU10" s="649"/>
      <c r="LLV10" s="649"/>
      <c r="LLW10" s="649"/>
      <c r="LLX10" s="649"/>
      <c r="LLY10" s="649"/>
      <c r="LLZ10" s="649"/>
      <c r="LMA10" s="649"/>
      <c r="LMB10" s="649"/>
      <c r="LMC10" s="649"/>
      <c r="LMD10" s="649"/>
      <c r="LME10" s="649"/>
      <c r="LMF10" s="649"/>
      <c r="LMG10" s="649"/>
      <c r="LMH10" s="649"/>
      <c r="LMI10" s="649"/>
      <c r="LMJ10" s="649"/>
      <c r="LMK10" s="649"/>
      <c r="LML10" s="649"/>
      <c r="LMM10" s="649"/>
      <c r="LMN10" s="649"/>
      <c r="LMO10" s="649"/>
      <c r="LMP10" s="649"/>
      <c r="LMQ10" s="649"/>
      <c r="LMR10" s="649"/>
      <c r="LMS10" s="649"/>
      <c r="LMT10" s="649"/>
      <c r="LMU10" s="649"/>
      <c r="LMV10" s="649"/>
      <c r="LMW10" s="649"/>
      <c r="LMX10" s="649"/>
      <c r="LMY10" s="649"/>
      <c r="LMZ10" s="649"/>
      <c r="LNA10" s="649"/>
      <c r="LNB10" s="649"/>
      <c r="LNC10" s="649"/>
      <c r="LND10" s="649"/>
      <c r="LNE10" s="649"/>
      <c r="LNF10" s="649"/>
      <c r="LNG10" s="649"/>
      <c r="LNH10" s="649"/>
      <c r="LNI10" s="649"/>
      <c r="LNJ10" s="649"/>
      <c r="LNK10" s="649"/>
      <c r="LNL10" s="649"/>
      <c r="LNM10" s="649"/>
      <c r="LNN10" s="649"/>
      <c r="LNO10" s="649"/>
      <c r="LNP10" s="649"/>
      <c r="LNQ10" s="649"/>
      <c r="LNR10" s="649"/>
      <c r="LNS10" s="649"/>
      <c r="LNT10" s="649"/>
      <c r="LNU10" s="649"/>
      <c r="LNV10" s="649"/>
      <c r="LNW10" s="649"/>
      <c r="LNX10" s="649"/>
      <c r="LNY10" s="649"/>
      <c r="LNZ10" s="649"/>
      <c r="LOA10" s="649"/>
      <c r="LOB10" s="649"/>
      <c r="LOC10" s="649"/>
      <c r="LOD10" s="649"/>
      <c r="LOE10" s="649"/>
      <c r="LOF10" s="649"/>
      <c r="LOG10" s="649"/>
      <c r="LOH10" s="649"/>
      <c r="LOI10" s="649"/>
      <c r="LOJ10" s="649"/>
      <c r="LOK10" s="649"/>
      <c r="LOL10" s="649"/>
      <c r="LOM10" s="649"/>
      <c r="LON10" s="649"/>
      <c r="LOO10" s="649"/>
      <c r="LOP10" s="649"/>
      <c r="LOQ10" s="649"/>
      <c r="LOR10" s="649"/>
      <c r="LOS10" s="649"/>
      <c r="LOT10" s="649"/>
      <c r="LOU10" s="649"/>
      <c r="LOV10" s="649"/>
      <c r="LOW10" s="649"/>
      <c r="LOX10" s="649"/>
      <c r="LOY10" s="649"/>
      <c r="LOZ10" s="649"/>
      <c r="LPA10" s="649"/>
      <c r="LPB10" s="649"/>
      <c r="LPC10" s="649"/>
      <c r="LPD10" s="649"/>
      <c r="LPE10" s="649"/>
      <c r="LPF10" s="649"/>
      <c r="LPG10" s="649"/>
      <c r="LPH10" s="649"/>
      <c r="LPI10" s="649"/>
      <c r="LPJ10" s="649"/>
      <c r="LPK10" s="649"/>
      <c r="LPL10" s="649"/>
      <c r="LPM10" s="649"/>
      <c r="LPN10" s="649"/>
      <c r="LPO10" s="649"/>
      <c r="LPP10" s="649"/>
      <c r="LPQ10" s="649"/>
      <c r="LPR10" s="649"/>
      <c r="LPS10" s="649"/>
      <c r="LPT10" s="649"/>
      <c r="LPU10" s="649"/>
      <c r="LPV10" s="649"/>
      <c r="LPW10" s="649"/>
      <c r="LPX10" s="649"/>
      <c r="LPY10" s="649"/>
      <c r="LPZ10" s="649"/>
      <c r="LQA10" s="649"/>
      <c r="LQB10" s="649"/>
      <c r="LQC10" s="649"/>
      <c r="LQD10" s="649"/>
      <c r="LQE10" s="649"/>
      <c r="LQF10" s="649"/>
      <c r="LQG10" s="649"/>
      <c r="LQH10" s="649"/>
      <c r="LQI10" s="649"/>
      <c r="LQJ10" s="649"/>
      <c r="LQK10" s="649"/>
      <c r="LQL10" s="649"/>
      <c r="LQM10" s="649"/>
      <c r="LQN10" s="649"/>
      <c r="LQO10" s="649"/>
      <c r="LQP10" s="649"/>
      <c r="LQQ10" s="649"/>
      <c r="LQR10" s="649"/>
      <c r="LQS10" s="649"/>
      <c r="LQT10" s="649"/>
      <c r="LQU10" s="649"/>
      <c r="LQV10" s="649"/>
      <c r="LQW10" s="649"/>
      <c r="LQX10" s="649"/>
      <c r="LQY10" s="649"/>
      <c r="LQZ10" s="649"/>
      <c r="LRA10" s="649"/>
      <c r="LRB10" s="649"/>
      <c r="LRC10" s="649"/>
      <c r="LRD10" s="649"/>
      <c r="LRE10" s="649"/>
      <c r="LRF10" s="649"/>
      <c r="LRG10" s="649"/>
      <c r="LRH10" s="649"/>
      <c r="LRI10" s="649"/>
      <c r="LRJ10" s="649"/>
      <c r="LRK10" s="649"/>
      <c r="LRL10" s="649"/>
      <c r="LRM10" s="649"/>
      <c r="LRN10" s="649"/>
      <c r="LRO10" s="649"/>
      <c r="LRP10" s="649"/>
      <c r="LRQ10" s="649"/>
      <c r="LRR10" s="649"/>
      <c r="LRS10" s="649"/>
      <c r="LRT10" s="649"/>
      <c r="LRU10" s="649"/>
      <c r="LRV10" s="649"/>
      <c r="LRW10" s="649"/>
      <c r="LRX10" s="649"/>
      <c r="LRY10" s="649"/>
      <c r="LRZ10" s="649"/>
      <c r="LSA10" s="649"/>
      <c r="LSB10" s="649"/>
      <c r="LSC10" s="649"/>
      <c r="LSD10" s="649"/>
      <c r="LSE10" s="649"/>
      <c r="LSF10" s="649"/>
      <c r="LSG10" s="649"/>
      <c r="LSH10" s="649"/>
      <c r="LSI10" s="649"/>
      <c r="LSJ10" s="649"/>
      <c r="LSK10" s="649"/>
      <c r="LSL10" s="649"/>
      <c r="LSM10" s="649"/>
      <c r="LSN10" s="649"/>
      <c r="LSO10" s="649"/>
      <c r="LSP10" s="649"/>
      <c r="LSQ10" s="649"/>
      <c r="LSR10" s="649"/>
      <c r="LSS10" s="649"/>
      <c r="LST10" s="649"/>
      <c r="LSU10" s="649"/>
      <c r="LSV10" s="649"/>
      <c r="LSW10" s="649"/>
      <c r="LSX10" s="649"/>
      <c r="LSY10" s="649"/>
      <c r="LSZ10" s="649"/>
      <c r="LTA10" s="649"/>
      <c r="LTB10" s="649"/>
      <c r="LTC10" s="649"/>
      <c r="LTD10" s="649"/>
      <c r="LTE10" s="649"/>
      <c r="LTF10" s="649"/>
      <c r="LTG10" s="649"/>
      <c r="LTH10" s="649"/>
      <c r="LTI10" s="649"/>
      <c r="LTJ10" s="649"/>
      <c r="LTK10" s="649"/>
      <c r="LTL10" s="649"/>
      <c r="LTM10" s="649"/>
      <c r="LTN10" s="649"/>
      <c r="LTO10" s="649"/>
      <c r="LTP10" s="649"/>
      <c r="LTQ10" s="649"/>
      <c r="LTR10" s="649"/>
      <c r="LTS10" s="649"/>
      <c r="LTT10" s="649"/>
      <c r="LTU10" s="649"/>
      <c r="LTV10" s="649"/>
      <c r="LTW10" s="649"/>
      <c r="LTX10" s="649"/>
      <c r="LTY10" s="649"/>
      <c r="LTZ10" s="649"/>
      <c r="LUA10" s="649"/>
      <c r="LUB10" s="649"/>
      <c r="LUC10" s="649"/>
      <c r="LUD10" s="649"/>
      <c r="LUE10" s="649"/>
      <c r="LUF10" s="649"/>
      <c r="LUG10" s="649"/>
      <c r="LUH10" s="649"/>
      <c r="LUI10" s="649"/>
      <c r="LUJ10" s="649"/>
      <c r="LUK10" s="649"/>
      <c r="LUL10" s="649"/>
      <c r="LUM10" s="649"/>
      <c r="LUN10" s="649"/>
      <c r="LUO10" s="649"/>
      <c r="LUP10" s="649"/>
      <c r="LUQ10" s="649"/>
      <c r="LUR10" s="649"/>
      <c r="LUS10" s="649"/>
      <c r="LUT10" s="649"/>
      <c r="LUU10" s="649"/>
      <c r="LUV10" s="649"/>
      <c r="LUW10" s="649"/>
      <c r="LUX10" s="649"/>
      <c r="LUY10" s="649"/>
      <c r="LUZ10" s="649"/>
      <c r="LVA10" s="649"/>
      <c r="LVB10" s="649"/>
      <c r="LVC10" s="649"/>
      <c r="LVD10" s="649"/>
      <c r="LVE10" s="649"/>
      <c r="LVF10" s="649"/>
      <c r="LVG10" s="649"/>
      <c r="LVH10" s="649"/>
      <c r="LVI10" s="649"/>
      <c r="LVJ10" s="649"/>
      <c r="LVK10" s="649"/>
      <c r="LVL10" s="649"/>
      <c r="LVM10" s="649"/>
      <c r="LVN10" s="649"/>
      <c r="LVO10" s="649"/>
      <c r="LVP10" s="649"/>
      <c r="LVQ10" s="649"/>
      <c r="LVR10" s="649"/>
      <c r="LVS10" s="649"/>
      <c r="LVT10" s="649"/>
      <c r="LVU10" s="649"/>
      <c r="LVV10" s="649"/>
      <c r="LVW10" s="649"/>
      <c r="LVX10" s="649"/>
      <c r="LVY10" s="649"/>
      <c r="LVZ10" s="649"/>
      <c r="LWA10" s="649"/>
      <c r="LWB10" s="649"/>
      <c r="LWC10" s="649"/>
      <c r="LWD10" s="649"/>
      <c r="LWE10" s="649"/>
      <c r="LWF10" s="649"/>
      <c r="LWG10" s="649"/>
      <c r="LWH10" s="649"/>
      <c r="LWI10" s="649"/>
      <c r="LWJ10" s="649"/>
      <c r="LWK10" s="649"/>
      <c r="LWL10" s="649"/>
      <c r="LWM10" s="649"/>
      <c r="LWN10" s="649"/>
      <c r="LWO10" s="649"/>
      <c r="LWP10" s="649"/>
      <c r="LWQ10" s="649"/>
      <c r="LWR10" s="649"/>
      <c r="LWS10" s="649"/>
      <c r="LWT10" s="649"/>
      <c r="LWU10" s="649"/>
      <c r="LWV10" s="649"/>
      <c r="LWW10" s="649"/>
      <c r="LWX10" s="649"/>
      <c r="LWY10" s="649"/>
      <c r="LWZ10" s="649"/>
      <c r="LXA10" s="649"/>
      <c r="LXB10" s="649"/>
      <c r="LXC10" s="649"/>
      <c r="LXD10" s="649"/>
      <c r="LXE10" s="649"/>
      <c r="LXF10" s="649"/>
      <c r="LXG10" s="649"/>
      <c r="LXH10" s="649"/>
      <c r="LXI10" s="649"/>
      <c r="LXJ10" s="649"/>
      <c r="LXK10" s="649"/>
      <c r="LXL10" s="649"/>
      <c r="LXM10" s="649"/>
      <c r="LXN10" s="649"/>
      <c r="LXO10" s="649"/>
      <c r="LXP10" s="649"/>
      <c r="LXQ10" s="649"/>
      <c r="LXR10" s="649"/>
      <c r="LXS10" s="649"/>
      <c r="LXT10" s="649"/>
      <c r="LXU10" s="649"/>
      <c r="LXV10" s="649"/>
      <c r="LXW10" s="649"/>
      <c r="LXX10" s="649"/>
      <c r="LXY10" s="649"/>
      <c r="LXZ10" s="649"/>
      <c r="LYA10" s="649"/>
      <c r="LYB10" s="649"/>
      <c r="LYC10" s="649"/>
      <c r="LYD10" s="649"/>
      <c r="LYE10" s="649"/>
      <c r="LYF10" s="649"/>
      <c r="LYG10" s="649"/>
      <c r="LYH10" s="649"/>
      <c r="LYI10" s="649"/>
      <c r="LYJ10" s="649"/>
      <c r="LYK10" s="649"/>
      <c r="LYL10" s="649"/>
      <c r="LYM10" s="649"/>
      <c r="LYN10" s="649"/>
      <c r="LYO10" s="649"/>
      <c r="LYP10" s="649"/>
      <c r="LYQ10" s="649"/>
      <c r="LYR10" s="649"/>
      <c r="LYS10" s="649"/>
      <c r="LYT10" s="649"/>
      <c r="LYU10" s="649"/>
      <c r="LYV10" s="649"/>
      <c r="LYW10" s="649"/>
      <c r="LYX10" s="649"/>
      <c r="LYY10" s="649"/>
      <c r="LYZ10" s="649"/>
      <c r="LZA10" s="649"/>
      <c r="LZB10" s="649"/>
      <c r="LZC10" s="649"/>
      <c r="LZD10" s="649"/>
      <c r="LZE10" s="649"/>
      <c r="LZF10" s="649"/>
      <c r="LZG10" s="649"/>
      <c r="LZH10" s="649"/>
      <c r="LZI10" s="649"/>
      <c r="LZJ10" s="649"/>
      <c r="LZK10" s="649"/>
      <c r="LZL10" s="649"/>
      <c r="LZM10" s="649"/>
      <c r="LZN10" s="649"/>
      <c r="LZO10" s="649"/>
      <c r="LZP10" s="649"/>
      <c r="LZQ10" s="649"/>
      <c r="LZR10" s="649"/>
      <c r="LZS10" s="649"/>
      <c r="LZT10" s="649"/>
      <c r="LZU10" s="649"/>
      <c r="LZV10" s="649"/>
      <c r="LZW10" s="649"/>
      <c r="LZX10" s="649"/>
      <c r="LZY10" s="649"/>
      <c r="LZZ10" s="649"/>
      <c r="MAA10" s="649"/>
      <c r="MAB10" s="649"/>
      <c r="MAC10" s="649"/>
      <c r="MAD10" s="649"/>
      <c r="MAE10" s="649"/>
      <c r="MAF10" s="649"/>
      <c r="MAG10" s="649"/>
      <c r="MAH10" s="649"/>
      <c r="MAI10" s="649"/>
      <c r="MAJ10" s="649"/>
      <c r="MAK10" s="649"/>
      <c r="MAL10" s="649"/>
      <c r="MAM10" s="649"/>
      <c r="MAN10" s="649"/>
      <c r="MAO10" s="649"/>
      <c r="MAP10" s="649"/>
      <c r="MAQ10" s="649"/>
      <c r="MAR10" s="649"/>
      <c r="MAS10" s="649"/>
      <c r="MAT10" s="649"/>
      <c r="MAU10" s="649"/>
      <c r="MAV10" s="649"/>
      <c r="MAW10" s="649"/>
      <c r="MAX10" s="649"/>
      <c r="MAY10" s="649"/>
      <c r="MAZ10" s="649"/>
      <c r="MBA10" s="649"/>
      <c r="MBB10" s="649"/>
      <c r="MBC10" s="649"/>
      <c r="MBD10" s="649"/>
      <c r="MBE10" s="649"/>
      <c r="MBF10" s="649"/>
      <c r="MBG10" s="649"/>
      <c r="MBH10" s="649"/>
      <c r="MBI10" s="649"/>
      <c r="MBJ10" s="649"/>
      <c r="MBK10" s="649"/>
      <c r="MBL10" s="649"/>
      <c r="MBM10" s="649"/>
      <c r="MBN10" s="649"/>
      <c r="MBO10" s="649"/>
      <c r="MBP10" s="649"/>
      <c r="MBQ10" s="649"/>
      <c r="MBR10" s="649"/>
      <c r="MBS10" s="649"/>
      <c r="MBT10" s="649"/>
      <c r="MBU10" s="649"/>
      <c r="MBV10" s="649"/>
      <c r="MBW10" s="649"/>
      <c r="MBX10" s="649"/>
      <c r="MBY10" s="649"/>
      <c r="MBZ10" s="649"/>
      <c r="MCA10" s="649"/>
      <c r="MCB10" s="649"/>
      <c r="MCC10" s="649"/>
      <c r="MCD10" s="649"/>
      <c r="MCE10" s="649"/>
      <c r="MCF10" s="649"/>
      <c r="MCG10" s="649"/>
      <c r="MCH10" s="649"/>
      <c r="MCI10" s="649"/>
      <c r="MCJ10" s="649"/>
      <c r="MCK10" s="649"/>
      <c r="MCL10" s="649"/>
      <c r="MCM10" s="649"/>
      <c r="MCN10" s="649"/>
      <c r="MCO10" s="649"/>
      <c r="MCP10" s="649"/>
      <c r="MCQ10" s="649"/>
      <c r="MCR10" s="649"/>
      <c r="MCS10" s="649"/>
      <c r="MCT10" s="649"/>
      <c r="MCU10" s="649"/>
      <c r="MCV10" s="649"/>
      <c r="MCW10" s="649"/>
      <c r="MCX10" s="649"/>
      <c r="MCY10" s="649"/>
      <c r="MCZ10" s="649"/>
      <c r="MDA10" s="649"/>
      <c r="MDB10" s="649"/>
      <c r="MDC10" s="649"/>
      <c r="MDD10" s="649"/>
      <c r="MDE10" s="649"/>
      <c r="MDF10" s="649"/>
      <c r="MDG10" s="649"/>
      <c r="MDH10" s="649"/>
      <c r="MDI10" s="649"/>
      <c r="MDJ10" s="649"/>
      <c r="MDK10" s="649"/>
      <c r="MDL10" s="649"/>
      <c r="MDM10" s="649"/>
      <c r="MDN10" s="649"/>
      <c r="MDO10" s="649"/>
      <c r="MDP10" s="649"/>
      <c r="MDQ10" s="649"/>
      <c r="MDR10" s="649"/>
      <c r="MDS10" s="649"/>
      <c r="MDT10" s="649"/>
      <c r="MDU10" s="649"/>
      <c r="MDV10" s="649"/>
      <c r="MDW10" s="649"/>
      <c r="MDX10" s="649"/>
      <c r="MDY10" s="649"/>
      <c r="MDZ10" s="649"/>
      <c r="MEA10" s="649"/>
      <c r="MEB10" s="649"/>
      <c r="MEC10" s="649"/>
      <c r="MED10" s="649"/>
      <c r="MEE10" s="649"/>
      <c r="MEF10" s="649"/>
      <c r="MEG10" s="649"/>
      <c r="MEH10" s="649"/>
      <c r="MEI10" s="649"/>
      <c r="MEJ10" s="649"/>
      <c r="MEK10" s="649"/>
      <c r="MEL10" s="649"/>
      <c r="MEM10" s="649"/>
      <c r="MEN10" s="649"/>
      <c r="MEO10" s="649"/>
      <c r="MEP10" s="649"/>
      <c r="MEQ10" s="649"/>
      <c r="MER10" s="649"/>
      <c r="MES10" s="649"/>
      <c r="MET10" s="649"/>
      <c r="MEU10" s="649"/>
      <c r="MEV10" s="649"/>
      <c r="MEW10" s="649"/>
      <c r="MEX10" s="649"/>
      <c r="MEY10" s="649"/>
      <c r="MEZ10" s="649"/>
      <c r="MFA10" s="649"/>
      <c r="MFB10" s="649"/>
      <c r="MFC10" s="649"/>
      <c r="MFD10" s="649"/>
      <c r="MFE10" s="649"/>
      <c r="MFF10" s="649"/>
      <c r="MFG10" s="649"/>
      <c r="MFH10" s="649"/>
      <c r="MFI10" s="649"/>
      <c r="MFJ10" s="649"/>
      <c r="MFK10" s="649"/>
      <c r="MFL10" s="649"/>
      <c r="MFM10" s="649"/>
      <c r="MFN10" s="649"/>
      <c r="MFO10" s="649"/>
      <c r="MFP10" s="649"/>
      <c r="MFQ10" s="649"/>
      <c r="MFR10" s="649"/>
      <c r="MFS10" s="649"/>
      <c r="MFT10" s="649"/>
      <c r="MFU10" s="649"/>
      <c r="MFV10" s="649"/>
      <c r="MFW10" s="649"/>
      <c r="MFX10" s="649"/>
      <c r="MFY10" s="649"/>
      <c r="MFZ10" s="649"/>
      <c r="MGA10" s="649"/>
      <c r="MGB10" s="649"/>
      <c r="MGC10" s="649"/>
      <c r="MGD10" s="649"/>
      <c r="MGE10" s="649"/>
      <c r="MGF10" s="649"/>
      <c r="MGG10" s="649"/>
      <c r="MGH10" s="649"/>
      <c r="MGI10" s="649"/>
      <c r="MGJ10" s="649"/>
      <c r="MGK10" s="649"/>
      <c r="MGL10" s="649"/>
      <c r="MGM10" s="649"/>
      <c r="MGN10" s="649"/>
      <c r="MGO10" s="649"/>
      <c r="MGP10" s="649"/>
      <c r="MGQ10" s="649"/>
      <c r="MGR10" s="649"/>
      <c r="MGS10" s="649"/>
      <c r="MGT10" s="649"/>
      <c r="MGU10" s="649"/>
      <c r="MGV10" s="649"/>
      <c r="MGW10" s="649"/>
      <c r="MGX10" s="649"/>
      <c r="MGY10" s="649"/>
      <c r="MGZ10" s="649"/>
      <c r="MHA10" s="649"/>
      <c r="MHB10" s="649"/>
      <c r="MHC10" s="649"/>
      <c r="MHD10" s="649"/>
      <c r="MHE10" s="649"/>
      <c r="MHF10" s="649"/>
      <c r="MHG10" s="649"/>
      <c r="MHH10" s="649"/>
      <c r="MHI10" s="649"/>
      <c r="MHJ10" s="649"/>
      <c r="MHK10" s="649"/>
      <c r="MHL10" s="649"/>
      <c r="MHM10" s="649"/>
      <c r="MHN10" s="649"/>
      <c r="MHO10" s="649"/>
      <c r="MHP10" s="649"/>
      <c r="MHQ10" s="649"/>
      <c r="MHR10" s="649"/>
      <c r="MHS10" s="649"/>
      <c r="MHT10" s="649"/>
      <c r="MHU10" s="649"/>
      <c r="MHV10" s="649"/>
      <c r="MHW10" s="649"/>
      <c r="MHX10" s="649"/>
      <c r="MHY10" s="649"/>
      <c r="MHZ10" s="649"/>
      <c r="MIA10" s="649"/>
      <c r="MIB10" s="649"/>
      <c r="MIC10" s="649"/>
      <c r="MID10" s="649"/>
      <c r="MIE10" s="649"/>
      <c r="MIF10" s="649"/>
      <c r="MIG10" s="649"/>
      <c r="MIH10" s="649"/>
      <c r="MII10" s="649"/>
      <c r="MIJ10" s="649"/>
      <c r="MIK10" s="649"/>
      <c r="MIL10" s="649"/>
      <c r="MIM10" s="649"/>
      <c r="MIN10" s="649"/>
      <c r="MIO10" s="649"/>
      <c r="MIP10" s="649"/>
      <c r="MIQ10" s="649"/>
      <c r="MIR10" s="649"/>
      <c r="MIS10" s="649"/>
      <c r="MIT10" s="649"/>
      <c r="MIU10" s="649"/>
      <c r="MIV10" s="649"/>
      <c r="MIW10" s="649"/>
      <c r="MIX10" s="649"/>
      <c r="MIY10" s="649"/>
      <c r="MIZ10" s="649"/>
      <c r="MJA10" s="649"/>
      <c r="MJB10" s="649"/>
      <c r="MJC10" s="649"/>
      <c r="MJD10" s="649"/>
      <c r="MJE10" s="649"/>
      <c r="MJF10" s="649"/>
      <c r="MJG10" s="649"/>
      <c r="MJH10" s="649"/>
      <c r="MJI10" s="649"/>
      <c r="MJJ10" s="649"/>
      <c r="MJK10" s="649"/>
      <c r="MJL10" s="649"/>
      <c r="MJM10" s="649"/>
      <c r="MJN10" s="649"/>
      <c r="MJO10" s="649"/>
      <c r="MJP10" s="649"/>
      <c r="MJQ10" s="649"/>
      <c r="MJR10" s="649"/>
      <c r="MJS10" s="649"/>
      <c r="MJT10" s="649"/>
      <c r="MJU10" s="649"/>
      <c r="MJV10" s="649"/>
      <c r="MJW10" s="649"/>
      <c r="MJX10" s="649"/>
      <c r="MJY10" s="649"/>
      <c r="MJZ10" s="649"/>
      <c r="MKA10" s="649"/>
      <c r="MKB10" s="649"/>
      <c r="MKC10" s="649"/>
      <c r="MKD10" s="649"/>
      <c r="MKE10" s="649"/>
      <c r="MKF10" s="649"/>
      <c r="MKG10" s="649"/>
      <c r="MKH10" s="649"/>
      <c r="MKI10" s="649"/>
      <c r="MKJ10" s="649"/>
      <c r="MKK10" s="649"/>
      <c r="MKL10" s="649"/>
      <c r="MKM10" s="649"/>
      <c r="MKN10" s="649"/>
      <c r="MKO10" s="649"/>
      <c r="MKP10" s="649"/>
      <c r="MKQ10" s="649"/>
      <c r="MKR10" s="649"/>
      <c r="MKS10" s="649"/>
      <c r="MKT10" s="649"/>
      <c r="MKU10" s="649"/>
      <c r="MKV10" s="649"/>
      <c r="MKW10" s="649"/>
      <c r="MKX10" s="649"/>
      <c r="MKY10" s="649"/>
      <c r="MKZ10" s="649"/>
      <c r="MLA10" s="649"/>
      <c r="MLB10" s="649"/>
      <c r="MLC10" s="649"/>
      <c r="MLD10" s="649"/>
      <c r="MLE10" s="649"/>
      <c r="MLF10" s="649"/>
      <c r="MLG10" s="649"/>
      <c r="MLH10" s="649"/>
      <c r="MLI10" s="649"/>
      <c r="MLJ10" s="649"/>
      <c r="MLK10" s="649"/>
      <c r="MLL10" s="649"/>
      <c r="MLM10" s="649"/>
      <c r="MLN10" s="649"/>
      <c r="MLO10" s="649"/>
      <c r="MLP10" s="649"/>
      <c r="MLQ10" s="649"/>
      <c r="MLR10" s="649"/>
      <c r="MLS10" s="649"/>
      <c r="MLT10" s="649"/>
      <c r="MLU10" s="649"/>
      <c r="MLV10" s="649"/>
      <c r="MLW10" s="649"/>
      <c r="MLX10" s="649"/>
      <c r="MLY10" s="649"/>
      <c r="MLZ10" s="649"/>
      <c r="MMA10" s="649"/>
      <c r="MMB10" s="649"/>
      <c r="MMC10" s="649"/>
      <c r="MMD10" s="649"/>
      <c r="MME10" s="649"/>
      <c r="MMF10" s="649"/>
      <c r="MMG10" s="649"/>
      <c r="MMH10" s="649"/>
      <c r="MMI10" s="649"/>
      <c r="MMJ10" s="649"/>
      <c r="MMK10" s="649"/>
      <c r="MML10" s="649"/>
      <c r="MMM10" s="649"/>
      <c r="MMN10" s="649"/>
      <c r="MMO10" s="649"/>
      <c r="MMP10" s="649"/>
      <c r="MMQ10" s="649"/>
      <c r="MMR10" s="649"/>
      <c r="MMS10" s="649"/>
      <c r="MMT10" s="649"/>
      <c r="MMU10" s="649"/>
      <c r="MMV10" s="649"/>
      <c r="MMW10" s="649"/>
      <c r="MMX10" s="649"/>
      <c r="MMY10" s="649"/>
      <c r="MMZ10" s="649"/>
      <c r="MNA10" s="649"/>
      <c r="MNB10" s="649"/>
      <c r="MNC10" s="649"/>
      <c r="MND10" s="649"/>
      <c r="MNE10" s="649"/>
      <c r="MNF10" s="649"/>
      <c r="MNG10" s="649"/>
      <c r="MNH10" s="649"/>
      <c r="MNI10" s="649"/>
      <c r="MNJ10" s="649"/>
      <c r="MNK10" s="649"/>
      <c r="MNL10" s="649"/>
      <c r="MNM10" s="649"/>
      <c r="MNN10" s="649"/>
      <c r="MNO10" s="649"/>
      <c r="MNP10" s="649"/>
      <c r="MNQ10" s="649"/>
      <c r="MNR10" s="649"/>
      <c r="MNS10" s="649"/>
      <c r="MNT10" s="649"/>
      <c r="MNU10" s="649"/>
      <c r="MNV10" s="649"/>
      <c r="MNW10" s="649"/>
      <c r="MNX10" s="649"/>
      <c r="MNY10" s="649"/>
      <c r="MNZ10" s="649"/>
      <c r="MOA10" s="649"/>
      <c r="MOB10" s="649"/>
      <c r="MOC10" s="649"/>
      <c r="MOD10" s="649"/>
      <c r="MOE10" s="649"/>
      <c r="MOF10" s="649"/>
      <c r="MOG10" s="649"/>
      <c r="MOH10" s="649"/>
      <c r="MOI10" s="649"/>
      <c r="MOJ10" s="649"/>
      <c r="MOK10" s="649"/>
      <c r="MOL10" s="649"/>
      <c r="MOM10" s="649"/>
      <c r="MON10" s="649"/>
      <c r="MOO10" s="649"/>
      <c r="MOP10" s="649"/>
      <c r="MOQ10" s="649"/>
      <c r="MOR10" s="649"/>
      <c r="MOS10" s="649"/>
      <c r="MOT10" s="649"/>
      <c r="MOU10" s="649"/>
      <c r="MOV10" s="649"/>
      <c r="MOW10" s="649"/>
      <c r="MOX10" s="649"/>
      <c r="MOY10" s="649"/>
      <c r="MOZ10" s="649"/>
      <c r="MPA10" s="649"/>
      <c r="MPB10" s="649"/>
      <c r="MPC10" s="649"/>
      <c r="MPD10" s="649"/>
      <c r="MPE10" s="649"/>
      <c r="MPF10" s="649"/>
      <c r="MPG10" s="649"/>
      <c r="MPH10" s="649"/>
      <c r="MPI10" s="649"/>
      <c r="MPJ10" s="649"/>
      <c r="MPK10" s="649"/>
      <c r="MPL10" s="649"/>
      <c r="MPM10" s="649"/>
      <c r="MPN10" s="649"/>
      <c r="MPO10" s="649"/>
      <c r="MPP10" s="649"/>
      <c r="MPQ10" s="649"/>
      <c r="MPR10" s="649"/>
      <c r="MPS10" s="649"/>
      <c r="MPT10" s="649"/>
      <c r="MPU10" s="649"/>
      <c r="MPV10" s="649"/>
      <c r="MPW10" s="649"/>
      <c r="MPX10" s="649"/>
      <c r="MPY10" s="649"/>
      <c r="MPZ10" s="649"/>
      <c r="MQA10" s="649"/>
      <c r="MQB10" s="649"/>
      <c r="MQC10" s="649"/>
      <c r="MQD10" s="649"/>
      <c r="MQE10" s="649"/>
      <c r="MQF10" s="649"/>
      <c r="MQG10" s="649"/>
      <c r="MQH10" s="649"/>
      <c r="MQI10" s="649"/>
      <c r="MQJ10" s="649"/>
      <c r="MQK10" s="649"/>
      <c r="MQL10" s="649"/>
      <c r="MQM10" s="649"/>
      <c r="MQN10" s="649"/>
      <c r="MQO10" s="649"/>
      <c r="MQP10" s="649"/>
      <c r="MQQ10" s="649"/>
      <c r="MQR10" s="649"/>
      <c r="MQS10" s="649"/>
      <c r="MQT10" s="649"/>
      <c r="MQU10" s="649"/>
      <c r="MQV10" s="649"/>
      <c r="MQW10" s="649"/>
      <c r="MQX10" s="649"/>
      <c r="MQY10" s="649"/>
      <c r="MQZ10" s="649"/>
      <c r="MRA10" s="649"/>
      <c r="MRB10" s="649"/>
      <c r="MRC10" s="649"/>
      <c r="MRD10" s="649"/>
      <c r="MRE10" s="649"/>
      <c r="MRF10" s="649"/>
      <c r="MRG10" s="649"/>
      <c r="MRH10" s="649"/>
      <c r="MRI10" s="649"/>
      <c r="MRJ10" s="649"/>
      <c r="MRK10" s="649"/>
      <c r="MRL10" s="649"/>
      <c r="MRM10" s="649"/>
      <c r="MRN10" s="649"/>
      <c r="MRO10" s="649"/>
      <c r="MRP10" s="649"/>
      <c r="MRQ10" s="649"/>
      <c r="MRR10" s="649"/>
      <c r="MRS10" s="649"/>
      <c r="MRT10" s="649"/>
      <c r="MRU10" s="649"/>
      <c r="MRV10" s="649"/>
      <c r="MRW10" s="649"/>
      <c r="MRX10" s="649"/>
      <c r="MRY10" s="649"/>
      <c r="MRZ10" s="649"/>
      <c r="MSA10" s="649"/>
      <c r="MSB10" s="649"/>
      <c r="MSC10" s="649"/>
      <c r="MSD10" s="649"/>
      <c r="MSE10" s="649"/>
      <c r="MSF10" s="649"/>
      <c r="MSG10" s="649"/>
      <c r="MSH10" s="649"/>
      <c r="MSI10" s="649"/>
      <c r="MSJ10" s="649"/>
      <c r="MSK10" s="649"/>
      <c r="MSL10" s="649"/>
      <c r="MSM10" s="649"/>
      <c r="MSN10" s="649"/>
      <c r="MSO10" s="649"/>
      <c r="MSP10" s="649"/>
      <c r="MSQ10" s="649"/>
      <c r="MSR10" s="649"/>
      <c r="MSS10" s="649"/>
      <c r="MST10" s="649"/>
      <c r="MSU10" s="649"/>
      <c r="MSV10" s="649"/>
      <c r="MSW10" s="649"/>
      <c r="MSX10" s="649"/>
      <c r="MSY10" s="649"/>
      <c r="MSZ10" s="649"/>
      <c r="MTA10" s="649"/>
      <c r="MTB10" s="649"/>
      <c r="MTC10" s="649"/>
      <c r="MTD10" s="649"/>
      <c r="MTE10" s="649"/>
      <c r="MTF10" s="649"/>
      <c r="MTG10" s="649"/>
      <c r="MTH10" s="649"/>
      <c r="MTI10" s="649"/>
      <c r="MTJ10" s="649"/>
      <c r="MTK10" s="649"/>
      <c r="MTL10" s="649"/>
      <c r="MTM10" s="649"/>
      <c r="MTN10" s="649"/>
      <c r="MTO10" s="649"/>
      <c r="MTP10" s="649"/>
      <c r="MTQ10" s="649"/>
      <c r="MTR10" s="649"/>
      <c r="MTS10" s="649"/>
      <c r="MTT10" s="649"/>
      <c r="MTU10" s="649"/>
      <c r="MTV10" s="649"/>
      <c r="MTW10" s="649"/>
      <c r="MTX10" s="649"/>
      <c r="MTY10" s="649"/>
      <c r="MTZ10" s="649"/>
      <c r="MUA10" s="649"/>
      <c r="MUB10" s="649"/>
      <c r="MUC10" s="649"/>
      <c r="MUD10" s="649"/>
      <c r="MUE10" s="649"/>
      <c r="MUF10" s="649"/>
      <c r="MUG10" s="649"/>
      <c r="MUH10" s="649"/>
      <c r="MUI10" s="649"/>
      <c r="MUJ10" s="649"/>
      <c r="MUK10" s="649"/>
      <c r="MUL10" s="649"/>
      <c r="MUM10" s="649"/>
      <c r="MUN10" s="649"/>
      <c r="MUO10" s="649"/>
      <c r="MUP10" s="649"/>
      <c r="MUQ10" s="649"/>
      <c r="MUR10" s="649"/>
      <c r="MUS10" s="649"/>
      <c r="MUT10" s="649"/>
      <c r="MUU10" s="649"/>
      <c r="MUV10" s="649"/>
      <c r="MUW10" s="649"/>
      <c r="MUX10" s="649"/>
      <c r="MUY10" s="649"/>
      <c r="MUZ10" s="649"/>
      <c r="MVA10" s="649"/>
      <c r="MVB10" s="649"/>
      <c r="MVC10" s="649"/>
      <c r="MVD10" s="649"/>
      <c r="MVE10" s="649"/>
      <c r="MVF10" s="649"/>
      <c r="MVG10" s="649"/>
      <c r="MVH10" s="649"/>
      <c r="MVI10" s="649"/>
      <c r="MVJ10" s="649"/>
      <c r="MVK10" s="649"/>
      <c r="MVL10" s="649"/>
      <c r="MVM10" s="649"/>
      <c r="MVN10" s="649"/>
      <c r="MVO10" s="649"/>
      <c r="MVP10" s="649"/>
      <c r="MVQ10" s="649"/>
      <c r="MVR10" s="649"/>
      <c r="MVS10" s="649"/>
      <c r="MVT10" s="649"/>
      <c r="MVU10" s="649"/>
      <c r="MVV10" s="649"/>
      <c r="MVW10" s="649"/>
      <c r="MVX10" s="649"/>
      <c r="MVY10" s="649"/>
      <c r="MVZ10" s="649"/>
      <c r="MWA10" s="649"/>
      <c r="MWB10" s="649"/>
      <c r="MWC10" s="649"/>
      <c r="MWD10" s="649"/>
      <c r="MWE10" s="649"/>
      <c r="MWF10" s="649"/>
      <c r="MWG10" s="649"/>
      <c r="MWH10" s="649"/>
      <c r="MWI10" s="649"/>
      <c r="MWJ10" s="649"/>
      <c r="MWK10" s="649"/>
      <c r="MWL10" s="649"/>
      <c r="MWM10" s="649"/>
      <c r="MWN10" s="649"/>
      <c r="MWO10" s="649"/>
      <c r="MWP10" s="649"/>
      <c r="MWQ10" s="649"/>
      <c r="MWR10" s="649"/>
      <c r="MWS10" s="649"/>
      <c r="MWT10" s="649"/>
      <c r="MWU10" s="649"/>
      <c r="MWV10" s="649"/>
      <c r="MWW10" s="649"/>
      <c r="MWX10" s="649"/>
      <c r="MWY10" s="649"/>
      <c r="MWZ10" s="649"/>
      <c r="MXA10" s="649"/>
      <c r="MXB10" s="649"/>
      <c r="MXC10" s="649"/>
      <c r="MXD10" s="649"/>
      <c r="MXE10" s="649"/>
      <c r="MXF10" s="649"/>
      <c r="MXG10" s="649"/>
      <c r="MXH10" s="649"/>
      <c r="MXI10" s="649"/>
      <c r="MXJ10" s="649"/>
      <c r="MXK10" s="649"/>
      <c r="MXL10" s="649"/>
      <c r="MXM10" s="649"/>
      <c r="MXN10" s="649"/>
      <c r="MXO10" s="649"/>
      <c r="MXP10" s="649"/>
      <c r="MXQ10" s="649"/>
      <c r="MXR10" s="649"/>
      <c r="MXS10" s="649"/>
      <c r="MXT10" s="649"/>
      <c r="MXU10" s="649"/>
      <c r="MXV10" s="649"/>
      <c r="MXW10" s="649"/>
      <c r="MXX10" s="649"/>
      <c r="MXY10" s="649"/>
      <c r="MXZ10" s="649"/>
      <c r="MYA10" s="649"/>
      <c r="MYB10" s="649"/>
      <c r="MYC10" s="649"/>
      <c r="MYD10" s="649"/>
      <c r="MYE10" s="649"/>
      <c r="MYF10" s="649"/>
      <c r="MYG10" s="649"/>
      <c r="MYH10" s="649"/>
      <c r="MYI10" s="649"/>
      <c r="MYJ10" s="649"/>
      <c r="MYK10" s="649"/>
      <c r="MYL10" s="649"/>
      <c r="MYM10" s="649"/>
      <c r="MYN10" s="649"/>
      <c r="MYO10" s="649"/>
      <c r="MYP10" s="649"/>
      <c r="MYQ10" s="649"/>
      <c r="MYR10" s="649"/>
      <c r="MYS10" s="649"/>
      <c r="MYT10" s="649"/>
      <c r="MYU10" s="649"/>
      <c r="MYV10" s="649"/>
      <c r="MYW10" s="649"/>
      <c r="MYX10" s="649"/>
      <c r="MYY10" s="649"/>
      <c r="MYZ10" s="649"/>
      <c r="MZA10" s="649"/>
      <c r="MZB10" s="649"/>
      <c r="MZC10" s="649"/>
      <c r="MZD10" s="649"/>
      <c r="MZE10" s="649"/>
      <c r="MZF10" s="649"/>
      <c r="MZG10" s="649"/>
      <c r="MZH10" s="649"/>
      <c r="MZI10" s="649"/>
      <c r="MZJ10" s="649"/>
      <c r="MZK10" s="649"/>
      <c r="MZL10" s="649"/>
      <c r="MZM10" s="649"/>
      <c r="MZN10" s="649"/>
      <c r="MZO10" s="649"/>
      <c r="MZP10" s="649"/>
      <c r="MZQ10" s="649"/>
      <c r="MZR10" s="649"/>
      <c r="MZS10" s="649"/>
      <c r="MZT10" s="649"/>
      <c r="MZU10" s="649"/>
      <c r="MZV10" s="649"/>
      <c r="MZW10" s="649"/>
      <c r="MZX10" s="649"/>
      <c r="MZY10" s="649"/>
      <c r="MZZ10" s="649"/>
      <c r="NAA10" s="649"/>
      <c r="NAB10" s="649"/>
      <c r="NAC10" s="649"/>
      <c r="NAD10" s="649"/>
      <c r="NAE10" s="649"/>
      <c r="NAF10" s="649"/>
      <c r="NAG10" s="649"/>
      <c r="NAH10" s="649"/>
      <c r="NAI10" s="649"/>
      <c r="NAJ10" s="649"/>
      <c r="NAK10" s="649"/>
      <c r="NAL10" s="649"/>
      <c r="NAM10" s="649"/>
      <c r="NAN10" s="649"/>
      <c r="NAO10" s="649"/>
      <c r="NAP10" s="649"/>
      <c r="NAQ10" s="649"/>
      <c r="NAR10" s="649"/>
      <c r="NAS10" s="649"/>
      <c r="NAT10" s="649"/>
      <c r="NAU10" s="649"/>
      <c r="NAV10" s="649"/>
      <c r="NAW10" s="649"/>
      <c r="NAX10" s="649"/>
      <c r="NAY10" s="649"/>
      <c r="NAZ10" s="649"/>
      <c r="NBA10" s="649"/>
      <c r="NBB10" s="649"/>
      <c r="NBC10" s="649"/>
      <c r="NBD10" s="649"/>
      <c r="NBE10" s="649"/>
      <c r="NBF10" s="649"/>
      <c r="NBG10" s="649"/>
      <c r="NBH10" s="649"/>
      <c r="NBI10" s="649"/>
      <c r="NBJ10" s="649"/>
      <c r="NBK10" s="649"/>
      <c r="NBL10" s="649"/>
      <c r="NBM10" s="649"/>
      <c r="NBN10" s="649"/>
      <c r="NBO10" s="649"/>
      <c r="NBP10" s="649"/>
      <c r="NBQ10" s="649"/>
      <c r="NBR10" s="649"/>
      <c r="NBS10" s="649"/>
      <c r="NBT10" s="649"/>
      <c r="NBU10" s="649"/>
      <c r="NBV10" s="649"/>
      <c r="NBW10" s="649"/>
      <c r="NBX10" s="649"/>
      <c r="NBY10" s="649"/>
      <c r="NBZ10" s="649"/>
      <c r="NCA10" s="649"/>
      <c r="NCB10" s="649"/>
      <c r="NCC10" s="649"/>
      <c r="NCD10" s="649"/>
      <c r="NCE10" s="649"/>
      <c r="NCF10" s="649"/>
      <c r="NCG10" s="649"/>
      <c r="NCH10" s="649"/>
      <c r="NCI10" s="649"/>
      <c r="NCJ10" s="649"/>
      <c r="NCK10" s="649"/>
      <c r="NCL10" s="649"/>
      <c r="NCM10" s="649"/>
      <c r="NCN10" s="649"/>
      <c r="NCO10" s="649"/>
      <c r="NCP10" s="649"/>
      <c r="NCQ10" s="649"/>
      <c r="NCR10" s="649"/>
      <c r="NCS10" s="649"/>
      <c r="NCT10" s="649"/>
      <c r="NCU10" s="649"/>
      <c r="NCV10" s="649"/>
      <c r="NCW10" s="649"/>
      <c r="NCX10" s="649"/>
      <c r="NCY10" s="649"/>
      <c r="NCZ10" s="649"/>
      <c r="NDA10" s="649"/>
      <c r="NDB10" s="649"/>
      <c r="NDC10" s="649"/>
      <c r="NDD10" s="649"/>
      <c r="NDE10" s="649"/>
      <c r="NDF10" s="649"/>
      <c r="NDG10" s="649"/>
      <c r="NDH10" s="649"/>
      <c r="NDI10" s="649"/>
      <c r="NDJ10" s="649"/>
      <c r="NDK10" s="649"/>
      <c r="NDL10" s="649"/>
      <c r="NDM10" s="649"/>
      <c r="NDN10" s="649"/>
      <c r="NDO10" s="649"/>
      <c r="NDP10" s="649"/>
      <c r="NDQ10" s="649"/>
      <c r="NDR10" s="649"/>
      <c r="NDS10" s="649"/>
      <c r="NDT10" s="649"/>
      <c r="NDU10" s="649"/>
      <c r="NDV10" s="649"/>
      <c r="NDW10" s="649"/>
      <c r="NDX10" s="649"/>
      <c r="NDY10" s="649"/>
      <c r="NDZ10" s="649"/>
      <c r="NEA10" s="649"/>
      <c r="NEB10" s="649"/>
      <c r="NEC10" s="649"/>
      <c r="NED10" s="649"/>
      <c r="NEE10" s="649"/>
      <c r="NEF10" s="649"/>
      <c r="NEG10" s="649"/>
      <c r="NEH10" s="649"/>
      <c r="NEI10" s="649"/>
      <c r="NEJ10" s="649"/>
      <c r="NEK10" s="649"/>
      <c r="NEL10" s="649"/>
      <c r="NEM10" s="649"/>
      <c r="NEN10" s="649"/>
      <c r="NEO10" s="649"/>
      <c r="NEP10" s="649"/>
      <c r="NEQ10" s="649"/>
      <c r="NER10" s="649"/>
      <c r="NES10" s="649"/>
      <c r="NET10" s="649"/>
      <c r="NEU10" s="649"/>
      <c r="NEV10" s="649"/>
      <c r="NEW10" s="649"/>
      <c r="NEX10" s="649"/>
      <c r="NEY10" s="649"/>
      <c r="NEZ10" s="649"/>
      <c r="NFA10" s="649"/>
      <c r="NFB10" s="649"/>
      <c r="NFC10" s="649"/>
      <c r="NFD10" s="649"/>
      <c r="NFE10" s="649"/>
      <c r="NFF10" s="649"/>
      <c r="NFG10" s="649"/>
      <c r="NFH10" s="649"/>
      <c r="NFI10" s="649"/>
      <c r="NFJ10" s="649"/>
      <c r="NFK10" s="649"/>
      <c r="NFL10" s="649"/>
      <c r="NFM10" s="649"/>
      <c r="NFN10" s="649"/>
      <c r="NFO10" s="649"/>
      <c r="NFP10" s="649"/>
      <c r="NFQ10" s="649"/>
      <c r="NFR10" s="649"/>
      <c r="NFS10" s="649"/>
      <c r="NFT10" s="649"/>
      <c r="NFU10" s="649"/>
      <c r="NFV10" s="649"/>
      <c r="NFW10" s="649"/>
      <c r="NFX10" s="649"/>
      <c r="NFY10" s="649"/>
      <c r="NFZ10" s="649"/>
      <c r="NGA10" s="649"/>
      <c r="NGB10" s="649"/>
      <c r="NGC10" s="649"/>
      <c r="NGD10" s="649"/>
      <c r="NGE10" s="649"/>
      <c r="NGF10" s="649"/>
      <c r="NGG10" s="649"/>
      <c r="NGH10" s="649"/>
      <c r="NGI10" s="649"/>
      <c r="NGJ10" s="649"/>
      <c r="NGK10" s="649"/>
      <c r="NGL10" s="649"/>
      <c r="NGM10" s="649"/>
      <c r="NGN10" s="649"/>
      <c r="NGO10" s="649"/>
      <c r="NGP10" s="649"/>
      <c r="NGQ10" s="649"/>
      <c r="NGR10" s="649"/>
      <c r="NGS10" s="649"/>
      <c r="NGT10" s="649"/>
      <c r="NGU10" s="649"/>
      <c r="NGV10" s="649"/>
      <c r="NGW10" s="649"/>
      <c r="NGX10" s="649"/>
      <c r="NGY10" s="649"/>
      <c r="NGZ10" s="649"/>
      <c r="NHA10" s="649"/>
      <c r="NHB10" s="649"/>
      <c r="NHC10" s="649"/>
      <c r="NHD10" s="649"/>
      <c r="NHE10" s="649"/>
      <c r="NHF10" s="649"/>
      <c r="NHG10" s="649"/>
      <c r="NHH10" s="649"/>
      <c r="NHI10" s="649"/>
      <c r="NHJ10" s="649"/>
      <c r="NHK10" s="649"/>
      <c r="NHL10" s="649"/>
      <c r="NHM10" s="649"/>
      <c r="NHN10" s="649"/>
      <c r="NHO10" s="649"/>
      <c r="NHP10" s="649"/>
      <c r="NHQ10" s="649"/>
      <c r="NHR10" s="649"/>
      <c r="NHS10" s="649"/>
      <c r="NHT10" s="649"/>
      <c r="NHU10" s="649"/>
      <c r="NHV10" s="649"/>
      <c r="NHW10" s="649"/>
      <c r="NHX10" s="649"/>
      <c r="NHY10" s="649"/>
      <c r="NHZ10" s="649"/>
      <c r="NIA10" s="649"/>
      <c r="NIB10" s="649"/>
      <c r="NIC10" s="649"/>
      <c r="NID10" s="649"/>
      <c r="NIE10" s="649"/>
      <c r="NIF10" s="649"/>
      <c r="NIG10" s="649"/>
      <c r="NIH10" s="649"/>
      <c r="NII10" s="649"/>
      <c r="NIJ10" s="649"/>
      <c r="NIK10" s="649"/>
      <c r="NIL10" s="649"/>
      <c r="NIM10" s="649"/>
      <c r="NIN10" s="649"/>
      <c r="NIO10" s="649"/>
      <c r="NIP10" s="649"/>
      <c r="NIQ10" s="649"/>
      <c r="NIR10" s="649"/>
      <c r="NIS10" s="649"/>
      <c r="NIT10" s="649"/>
      <c r="NIU10" s="649"/>
      <c r="NIV10" s="649"/>
      <c r="NIW10" s="649"/>
      <c r="NIX10" s="649"/>
      <c r="NIY10" s="649"/>
      <c r="NIZ10" s="649"/>
      <c r="NJA10" s="649"/>
      <c r="NJB10" s="649"/>
      <c r="NJC10" s="649"/>
      <c r="NJD10" s="649"/>
      <c r="NJE10" s="649"/>
      <c r="NJF10" s="649"/>
      <c r="NJG10" s="649"/>
      <c r="NJH10" s="649"/>
      <c r="NJI10" s="649"/>
      <c r="NJJ10" s="649"/>
      <c r="NJK10" s="649"/>
      <c r="NJL10" s="649"/>
      <c r="NJM10" s="649"/>
      <c r="NJN10" s="649"/>
      <c r="NJO10" s="649"/>
      <c r="NJP10" s="649"/>
      <c r="NJQ10" s="649"/>
      <c r="NJR10" s="649"/>
      <c r="NJS10" s="649"/>
      <c r="NJT10" s="649"/>
      <c r="NJU10" s="649"/>
      <c r="NJV10" s="649"/>
      <c r="NJW10" s="649"/>
      <c r="NJX10" s="649"/>
      <c r="NJY10" s="649"/>
      <c r="NJZ10" s="649"/>
      <c r="NKA10" s="649"/>
      <c r="NKB10" s="649"/>
      <c r="NKC10" s="649"/>
      <c r="NKD10" s="649"/>
      <c r="NKE10" s="649"/>
      <c r="NKF10" s="649"/>
      <c r="NKG10" s="649"/>
      <c r="NKH10" s="649"/>
      <c r="NKI10" s="649"/>
      <c r="NKJ10" s="649"/>
      <c r="NKK10" s="649"/>
      <c r="NKL10" s="649"/>
      <c r="NKM10" s="649"/>
      <c r="NKN10" s="649"/>
      <c r="NKO10" s="649"/>
      <c r="NKP10" s="649"/>
      <c r="NKQ10" s="649"/>
      <c r="NKR10" s="649"/>
      <c r="NKS10" s="649"/>
      <c r="NKT10" s="649"/>
      <c r="NKU10" s="649"/>
      <c r="NKV10" s="649"/>
      <c r="NKW10" s="649"/>
      <c r="NKX10" s="649"/>
      <c r="NKY10" s="649"/>
      <c r="NKZ10" s="649"/>
      <c r="NLA10" s="649"/>
      <c r="NLB10" s="649"/>
      <c r="NLC10" s="649"/>
      <c r="NLD10" s="649"/>
      <c r="NLE10" s="649"/>
      <c r="NLF10" s="649"/>
      <c r="NLG10" s="649"/>
      <c r="NLH10" s="649"/>
      <c r="NLI10" s="649"/>
      <c r="NLJ10" s="649"/>
      <c r="NLK10" s="649"/>
      <c r="NLL10" s="649"/>
      <c r="NLM10" s="649"/>
      <c r="NLN10" s="649"/>
      <c r="NLO10" s="649"/>
      <c r="NLP10" s="649"/>
      <c r="NLQ10" s="649"/>
      <c r="NLR10" s="649"/>
      <c r="NLS10" s="649"/>
      <c r="NLT10" s="649"/>
      <c r="NLU10" s="649"/>
      <c r="NLV10" s="649"/>
      <c r="NLW10" s="649"/>
      <c r="NLX10" s="649"/>
      <c r="NLY10" s="649"/>
      <c r="NLZ10" s="649"/>
      <c r="NMA10" s="649"/>
      <c r="NMB10" s="649"/>
      <c r="NMC10" s="649"/>
      <c r="NMD10" s="649"/>
      <c r="NME10" s="649"/>
      <c r="NMF10" s="649"/>
      <c r="NMG10" s="649"/>
      <c r="NMH10" s="649"/>
      <c r="NMI10" s="649"/>
      <c r="NMJ10" s="649"/>
      <c r="NMK10" s="649"/>
      <c r="NML10" s="649"/>
      <c r="NMM10" s="649"/>
      <c r="NMN10" s="649"/>
      <c r="NMO10" s="649"/>
      <c r="NMP10" s="649"/>
      <c r="NMQ10" s="649"/>
      <c r="NMR10" s="649"/>
      <c r="NMS10" s="649"/>
      <c r="NMT10" s="649"/>
      <c r="NMU10" s="649"/>
      <c r="NMV10" s="649"/>
      <c r="NMW10" s="649"/>
      <c r="NMX10" s="649"/>
      <c r="NMY10" s="649"/>
      <c r="NMZ10" s="649"/>
      <c r="NNA10" s="649"/>
      <c r="NNB10" s="649"/>
      <c r="NNC10" s="649"/>
      <c r="NND10" s="649"/>
      <c r="NNE10" s="649"/>
      <c r="NNF10" s="649"/>
      <c r="NNG10" s="649"/>
      <c r="NNH10" s="649"/>
      <c r="NNI10" s="649"/>
      <c r="NNJ10" s="649"/>
      <c r="NNK10" s="649"/>
      <c r="NNL10" s="649"/>
      <c r="NNM10" s="649"/>
      <c r="NNN10" s="649"/>
      <c r="NNO10" s="649"/>
      <c r="NNP10" s="649"/>
      <c r="NNQ10" s="649"/>
      <c r="NNR10" s="649"/>
      <c r="NNS10" s="649"/>
      <c r="NNT10" s="649"/>
      <c r="NNU10" s="649"/>
      <c r="NNV10" s="649"/>
      <c r="NNW10" s="649"/>
      <c r="NNX10" s="649"/>
      <c r="NNY10" s="649"/>
      <c r="NNZ10" s="649"/>
      <c r="NOA10" s="649"/>
      <c r="NOB10" s="649"/>
      <c r="NOC10" s="649"/>
      <c r="NOD10" s="649"/>
      <c r="NOE10" s="649"/>
      <c r="NOF10" s="649"/>
      <c r="NOG10" s="649"/>
      <c r="NOH10" s="649"/>
      <c r="NOI10" s="649"/>
      <c r="NOJ10" s="649"/>
      <c r="NOK10" s="649"/>
      <c r="NOL10" s="649"/>
      <c r="NOM10" s="649"/>
      <c r="NON10" s="649"/>
      <c r="NOO10" s="649"/>
      <c r="NOP10" s="649"/>
      <c r="NOQ10" s="649"/>
      <c r="NOR10" s="649"/>
      <c r="NOS10" s="649"/>
      <c r="NOT10" s="649"/>
      <c r="NOU10" s="649"/>
      <c r="NOV10" s="649"/>
      <c r="NOW10" s="649"/>
      <c r="NOX10" s="649"/>
      <c r="NOY10" s="649"/>
      <c r="NOZ10" s="649"/>
      <c r="NPA10" s="649"/>
      <c r="NPB10" s="649"/>
      <c r="NPC10" s="649"/>
      <c r="NPD10" s="649"/>
      <c r="NPE10" s="649"/>
      <c r="NPF10" s="649"/>
      <c r="NPG10" s="649"/>
      <c r="NPH10" s="649"/>
      <c r="NPI10" s="649"/>
      <c r="NPJ10" s="649"/>
      <c r="NPK10" s="649"/>
      <c r="NPL10" s="649"/>
      <c r="NPM10" s="649"/>
      <c r="NPN10" s="649"/>
      <c r="NPO10" s="649"/>
      <c r="NPP10" s="649"/>
      <c r="NPQ10" s="649"/>
      <c r="NPR10" s="649"/>
      <c r="NPS10" s="649"/>
      <c r="NPT10" s="649"/>
      <c r="NPU10" s="649"/>
      <c r="NPV10" s="649"/>
      <c r="NPW10" s="649"/>
      <c r="NPX10" s="649"/>
      <c r="NPY10" s="649"/>
      <c r="NPZ10" s="649"/>
      <c r="NQA10" s="649"/>
      <c r="NQB10" s="649"/>
      <c r="NQC10" s="649"/>
      <c r="NQD10" s="649"/>
      <c r="NQE10" s="649"/>
      <c r="NQF10" s="649"/>
      <c r="NQG10" s="649"/>
      <c r="NQH10" s="649"/>
      <c r="NQI10" s="649"/>
      <c r="NQJ10" s="649"/>
      <c r="NQK10" s="649"/>
      <c r="NQL10" s="649"/>
      <c r="NQM10" s="649"/>
      <c r="NQN10" s="649"/>
      <c r="NQO10" s="649"/>
      <c r="NQP10" s="649"/>
      <c r="NQQ10" s="649"/>
      <c r="NQR10" s="649"/>
      <c r="NQS10" s="649"/>
      <c r="NQT10" s="649"/>
      <c r="NQU10" s="649"/>
      <c r="NQV10" s="649"/>
      <c r="NQW10" s="649"/>
      <c r="NQX10" s="649"/>
      <c r="NQY10" s="649"/>
      <c r="NQZ10" s="649"/>
      <c r="NRA10" s="649"/>
      <c r="NRB10" s="649"/>
      <c r="NRC10" s="649"/>
      <c r="NRD10" s="649"/>
      <c r="NRE10" s="649"/>
      <c r="NRF10" s="649"/>
      <c r="NRG10" s="649"/>
      <c r="NRH10" s="649"/>
      <c r="NRI10" s="649"/>
      <c r="NRJ10" s="649"/>
      <c r="NRK10" s="649"/>
      <c r="NRL10" s="649"/>
      <c r="NRM10" s="649"/>
      <c r="NRN10" s="649"/>
      <c r="NRO10" s="649"/>
      <c r="NRP10" s="649"/>
      <c r="NRQ10" s="649"/>
      <c r="NRR10" s="649"/>
      <c r="NRS10" s="649"/>
      <c r="NRT10" s="649"/>
      <c r="NRU10" s="649"/>
      <c r="NRV10" s="649"/>
      <c r="NRW10" s="649"/>
      <c r="NRX10" s="649"/>
      <c r="NRY10" s="649"/>
      <c r="NRZ10" s="649"/>
      <c r="NSA10" s="649"/>
      <c r="NSB10" s="649"/>
      <c r="NSC10" s="649"/>
      <c r="NSD10" s="649"/>
      <c r="NSE10" s="649"/>
      <c r="NSF10" s="649"/>
      <c r="NSG10" s="649"/>
      <c r="NSH10" s="649"/>
      <c r="NSI10" s="649"/>
      <c r="NSJ10" s="649"/>
      <c r="NSK10" s="649"/>
      <c r="NSL10" s="649"/>
      <c r="NSM10" s="649"/>
      <c r="NSN10" s="649"/>
      <c r="NSO10" s="649"/>
      <c r="NSP10" s="649"/>
      <c r="NSQ10" s="649"/>
      <c r="NSR10" s="649"/>
      <c r="NSS10" s="649"/>
      <c r="NST10" s="649"/>
      <c r="NSU10" s="649"/>
      <c r="NSV10" s="649"/>
      <c r="NSW10" s="649"/>
      <c r="NSX10" s="649"/>
      <c r="NSY10" s="649"/>
      <c r="NSZ10" s="649"/>
      <c r="NTA10" s="649"/>
      <c r="NTB10" s="649"/>
      <c r="NTC10" s="649"/>
      <c r="NTD10" s="649"/>
      <c r="NTE10" s="649"/>
      <c r="NTF10" s="649"/>
      <c r="NTG10" s="649"/>
      <c r="NTH10" s="649"/>
      <c r="NTI10" s="649"/>
      <c r="NTJ10" s="649"/>
      <c r="NTK10" s="649"/>
      <c r="NTL10" s="649"/>
      <c r="NTM10" s="649"/>
      <c r="NTN10" s="649"/>
      <c r="NTO10" s="649"/>
      <c r="NTP10" s="649"/>
      <c r="NTQ10" s="649"/>
      <c r="NTR10" s="649"/>
      <c r="NTS10" s="649"/>
      <c r="NTT10" s="649"/>
      <c r="NTU10" s="649"/>
      <c r="NTV10" s="649"/>
      <c r="NTW10" s="649"/>
      <c r="NTX10" s="649"/>
      <c r="NTY10" s="649"/>
      <c r="NTZ10" s="649"/>
      <c r="NUA10" s="649"/>
      <c r="NUB10" s="649"/>
      <c r="NUC10" s="649"/>
      <c r="NUD10" s="649"/>
      <c r="NUE10" s="649"/>
      <c r="NUF10" s="649"/>
      <c r="NUG10" s="649"/>
      <c r="NUH10" s="649"/>
      <c r="NUI10" s="649"/>
      <c r="NUJ10" s="649"/>
      <c r="NUK10" s="649"/>
      <c r="NUL10" s="649"/>
      <c r="NUM10" s="649"/>
      <c r="NUN10" s="649"/>
      <c r="NUO10" s="649"/>
      <c r="NUP10" s="649"/>
      <c r="NUQ10" s="649"/>
      <c r="NUR10" s="649"/>
      <c r="NUS10" s="649"/>
      <c r="NUT10" s="649"/>
      <c r="NUU10" s="649"/>
      <c r="NUV10" s="649"/>
      <c r="NUW10" s="649"/>
      <c r="NUX10" s="649"/>
      <c r="NUY10" s="649"/>
      <c r="NUZ10" s="649"/>
      <c r="NVA10" s="649"/>
      <c r="NVB10" s="649"/>
      <c r="NVC10" s="649"/>
      <c r="NVD10" s="649"/>
      <c r="NVE10" s="649"/>
      <c r="NVF10" s="649"/>
      <c r="NVG10" s="649"/>
      <c r="NVH10" s="649"/>
      <c r="NVI10" s="649"/>
      <c r="NVJ10" s="649"/>
      <c r="NVK10" s="649"/>
      <c r="NVL10" s="649"/>
      <c r="NVM10" s="649"/>
      <c r="NVN10" s="649"/>
      <c r="NVO10" s="649"/>
      <c r="NVP10" s="649"/>
      <c r="NVQ10" s="649"/>
      <c r="NVR10" s="649"/>
      <c r="NVS10" s="649"/>
      <c r="NVT10" s="649"/>
      <c r="NVU10" s="649"/>
      <c r="NVV10" s="649"/>
      <c r="NVW10" s="649"/>
      <c r="NVX10" s="649"/>
      <c r="NVY10" s="649"/>
      <c r="NVZ10" s="649"/>
      <c r="NWA10" s="649"/>
      <c r="NWB10" s="649"/>
      <c r="NWC10" s="649"/>
      <c r="NWD10" s="649"/>
      <c r="NWE10" s="649"/>
      <c r="NWF10" s="649"/>
      <c r="NWG10" s="649"/>
      <c r="NWH10" s="649"/>
      <c r="NWI10" s="649"/>
      <c r="NWJ10" s="649"/>
      <c r="NWK10" s="649"/>
      <c r="NWL10" s="649"/>
      <c r="NWM10" s="649"/>
      <c r="NWN10" s="649"/>
      <c r="NWO10" s="649"/>
      <c r="NWP10" s="649"/>
      <c r="NWQ10" s="649"/>
      <c r="NWR10" s="649"/>
      <c r="NWS10" s="649"/>
      <c r="NWT10" s="649"/>
      <c r="NWU10" s="649"/>
      <c r="NWV10" s="649"/>
      <c r="NWW10" s="649"/>
      <c r="NWX10" s="649"/>
      <c r="NWY10" s="649"/>
      <c r="NWZ10" s="649"/>
      <c r="NXA10" s="649"/>
      <c r="NXB10" s="649"/>
      <c r="NXC10" s="649"/>
      <c r="NXD10" s="649"/>
      <c r="NXE10" s="649"/>
      <c r="NXF10" s="649"/>
      <c r="NXG10" s="649"/>
      <c r="NXH10" s="649"/>
      <c r="NXI10" s="649"/>
      <c r="NXJ10" s="649"/>
      <c r="NXK10" s="649"/>
      <c r="NXL10" s="649"/>
      <c r="NXM10" s="649"/>
      <c r="NXN10" s="649"/>
      <c r="NXO10" s="649"/>
      <c r="NXP10" s="649"/>
      <c r="NXQ10" s="649"/>
      <c r="NXR10" s="649"/>
      <c r="NXS10" s="649"/>
      <c r="NXT10" s="649"/>
      <c r="NXU10" s="649"/>
      <c r="NXV10" s="649"/>
      <c r="NXW10" s="649"/>
      <c r="NXX10" s="649"/>
      <c r="NXY10" s="649"/>
      <c r="NXZ10" s="649"/>
      <c r="NYA10" s="649"/>
      <c r="NYB10" s="649"/>
      <c r="NYC10" s="649"/>
      <c r="NYD10" s="649"/>
      <c r="NYE10" s="649"/>
      <c r="NYF10" s="649"/>
      <c r="NYG10" s="649"/>
      <c r="NYH10" s="649"/>
      <c r="NYI10" s="649"/>
      <c r="NYJ10" s="649"/>
      <c r="NYK10" s="649"/>
      <c r="NYL10" s="649"/>
      <c r="NYM10" s="649"/>
      <c r="NYN10" s="649"/>
      <c r="NYO10" s="649"/>
      <c r="NYP10" s="649"/>
      <c r="NYQ10" s="649"/>
      <c r="NYR10" s="649"/>
      <c r="NYS10" s="649"/>
      <c r="NYT10" s="649"/>
      <c r="NYU10" s="649"/>
      <c r="NYV10" s="649"/>
      <c r="NYW10" s="649"/>
      <c r="NYX10" s="649"/>
      <c r="NYY10" s="649"/>
      <c r="NYZ10" s="649"/>
      <c r="NZA10" s="649"/>
      <c r="NZB10" s="649"/>
      <c r="NZC10" s="649"/>
      <c r="NZD10" s="649"/>
      <c r="NZE10" s="649"/>
      <c r="NZF10" s="649"/>
      <c r="NZG10" s="649"/>
      <c r="NZH10" s="649"/>
      <c r="NZI10" s="649"/>
      <c r="NZJ10" s="649"/>
      <c r="NZK10" s="649"/>
      <c r="NZL10" s="649"/>
      <c r="NZM10" s="649"/>
      <c r="NZN10" s="649"/>
      <c r="NZO10" s="649"/>
      <c r="NZP10" s="649"/>
      <c r="NZQ10" s="649"/>
      <c r="NZR10" s="649"/>
      <c r="NZS10" s="649"/>
      <c r="NZT10" s="649"/>
      <c r="NZU10" s="649"/>
      <c r="NZV10" s="649"/>
      <c r="NZW10" s="649"/>
      <c r="NZX10" s="649"/>
      <c r="NZY10" s="649"/>
      <c r="NZZ10" s="649"/>
      <c r="OAA10" s="649"/>
      <c r="OAB10" s="649"/>
      <c r="OAC10" s="649"/>
      <c r="OAD10" s="649"/>
      <c r="OAE10" s="649"/>
      <c r="OAF10" s="649"/>
      <c r="OAG10" s="649"/>
      <c r="OAH10" s="649"/>
      <c r="OAI10" s="649"/>
      <c r="OAJ10" s="649"/>
      <c r="OAK10" s="649"/>
      <c r="OAL10" s="649"/>
      <c r="OAM10" s="649"/>
      <c r="OAN10" s="649"/>
      <c r="OAO10" s="649"/>
      <c r="OAP10" s="649"/>
      <c r="OAQ10" s="649"/>
      <c r="OAR10" s="649"/>
      <c r="OAS10" s="649"/>
      <c r="OAT10" s="649"/>
      <c r="OAU10" s="649"/>
      <c r="OAV10" s="649"/>
      <c r="OAW10" s="649"/>
      <c r="OAX10" s="649"/>
      <c r="OAY10" s="649"/>
      <c r="OAZ10" s="649"/>
      <c r="OBA10" s="649"/>
      <c r="OBB10" s="649"/>
      <c r="OBC10" s="649"/>
      <c r="OBD10" s="649"/>
      <c r="OBE10" s="649"/>
      <c r="OBF10" s="649"/>
      <c r="OBG10" s="649"/>
      <c r="OBH10" s="649"/>
      <c r="OBI10" s="649"/>
      <c r="OBJ10" s="649"/>
      <c r="OBK10" s="649"/>
      <c r="OBL10" s="649"/>
      <c r="OBM10" s="649"/>
      <c r="OBN10" s="649"/>
      <c r="OBO10" s="649"/>
      <c r="OBP10" s="649"/>
      <c r="OBQ10" s="649"/>
      <c r="OBR10" s="649"/>
      <c r="OBS10" s="649"/>
      <c r="OBT10" s="649"/>
      <c r="OBU10" s="649"/>
      <c r="OBV10" s="649"/>
      <c r="OBW10" s="649"/>
      <c r="OBX10" s="649"/>
      <c r="OBY10" s="649"/>
      <c r="OBZ10" s="649"/>
      <c r="OCA10" s="649"/>
      <c r="OCB10" s="649"/>
      <c r="OCC10" s="649"/>
      <c r="OCD10" s="649"/>
      <c r="OCE10" s="649"/>
      <c r="OCF10" s="649"/>
      <c r="OCG10" s="649"/>
      <c r="OCH10" s="649"/>
      <c r="OCI10" s="649"/>
      <c r="OCJ10" s="649"/>
      <c r="OCK10" s="649"/>
      <c r="OCL10" s="649"/>
      <c r="OCM10" s="649"/>
      <c r="OCN10" s="649"/>
      <c r="OCO10" s="649"/>
      <c r="OCP10" s="649"/>
      <c r="OCQ10" s="649"/>
      <c r="OCR10" s="649"/>
      <c r="OCS10" s="649"/>
      <c r="OCT10" s="649"/>
      <c r="OCU10" s="649"/>
      <c r="OCV10" s="649"/>
      <c r="OCW10" s="649"/>
      <c r="OCX10" s="649"/>
      <c r="OCY10" s="649"/>
      <c r="OCZ10" s="649"/>
      <c r="ODA10" s="649"/>
      <c r="ODB10" s="649"/>
      <c r="ODC10" s="649"/>
      <c r="ODD10" s="649"/>
      <c r="ODE10" s="649"/>
      <c r="ODF10" s="649"/>
      <c r="ODG10" s="649"/>
      <c r="ODH10" s="649"/>
      <c r="ODI10" s="649"/>
      <c r="ODJ10" s="649"/>
      <c r="ODK10" s="649"/>
      <c r="ODL10" s="649"/>
      <c r="ODM10" s="649"/>
      <c r="ODN10" s="649"/>
      <c r="ODO10" s="649"/>
      <c r="ODP10" s="649"/>
      <c r="ODQ10" s="649"/>
      <c r="ODR10" s="649"/>
      <c r="ODS10" s="649"/>
      <c r="ODT10" s="649"/>
      <c r="ODU10" s="649"/>
      <c r="ODV10" s="649"/>
      <c r="ODW10" s="649"/>
      <c r="ODX10" s="649"/>
      <c r="ODY10" s="649"/>
      <c r="ODZ10" s="649"/>
      <c r="OEA10" s="649"/>
      <c r="OEB10" s="649"/>
      <c r="OEC10" s="649"/>
      <c r="OED10" s="649"/>
      <c r="OEE10" s="649"/>
      <c r="OEF10" s="649"/>
      <c r="OEG10" s="649"/>
      <c r="OEH10" s="649"/>
      <c r="OEI10" s="649"/>
      <c r="OEJ10" s="649"/>
      <c r="OEK10" s="649"/>
      <c r="OEL10" s="649"/>
      <c r="OEM10" s="649"/>
      <c r="OEN10" s="649"/>
      <c r="OEO10" s="649"/>
      <c r="OEP10" s="649"/>
      <c r="OEQ10" s="649"/>
      <c r="OER10" s="649"/>
      <c r="OES10" s="649"/>
      <c r="OET10" s="649"/>
      <c r="OEU10" s="649"/>
      <c r="OEV10" s="649"/>
      <c r="OEW10" s="649"/>
      <c r="OEX10" s="649"/>
      <c r="OEY10" s="649"/>
      <c r="OEZ10" s="649"/>
      <c r="OFA10" s="649"/>
      <c r="OFB10" s="649"/>
      <c r="OFC10" s="649"/>
      <c r="OFD10" s="649"/>
      <c r="OFE10" s="649"/>
      <c r="OFF10" s="649"/>
      <c r="OFG10" s="649"/>
      <c r="OFH10" s="649"/>
      <c r="OFI10" s="649"/>
      <c r="OFJ10" s="649"/>
      <c r="OFK10" s="649"/>
      <c r="OFL10" s="649"/>
      <c r="OFM10" s="649"/>
      <c r="OFN10" s="649"/>
      <c r="OFO10" s="649"/>
      <c r="OFP10" s="649"/>
      <c r="OFQ10" s="649"/>
      <c r="OFR10" s="649"/>
      <c r="OFS10" s="649"/>
      <c r="OFT10" s="649"/>
      <c r="OFU10" s="649"/>
      <c r="OFV10" s="649"/>
      <c r="OFW10" s="649"/>
      <c r="OFX10" s="649"/>
      <c r="OFY10" s="649"/>
      <c r="OFZ10" s="649"/>
      <c r="OGA10" s="649"/>
      <c r="OGB10" s="649"/>
      <c r="OGC10" s="649"/>
      <c r="OGD10" s="649"/>
      <c r="OGE10" s="649"/>
      <c r="OGF10" s="649"/>
      <c r="OGG10" s="649"/>
      <c r="OGH10" s="649"/>
      <c r="OGI10" s="649"/>
      <c r="OGJ10" s="649"/>
      <c r="OGK10" s="649"/>
      <c r="OGL10" s="649"/>
      <c r="OGM10" s="649"/>
      <c r="OGN10" s="649"/>
      <c r="OGO10" s="649"/>
      <c r="OGP10" s="649"/>
      <c r="OGQ10" s="649"/>
      <c r="OGR10" s="649"/>
      <c r="OGS10" s="649"/>
      <c r="OGT10" s="649"/>
      <c r="OGU10" s="649"/>
      <c r="OGV10" s="649"/>
      <c r="OGW10" s="649"/>
      <c r="OGX10" s="649"/>
      <c r="OGY10" s="649"/>
      <c r="OGZ10" s="649"/>
      <c r="OHA10" s="649"/>
      <c r="OHB10" s="649"/>
      <c r="OHC10" s="649"/>
      <c r="OHD10" s="649"/>
      <c r="OHE10" s="649"/>
      <c r="OHF10" s="649"/>
      <c r="OHG10" s="649"/>
      <c r="OHH10" s="649"/>
      <c r="OHI10" s="649"/>
      <c r="OHJ10" s="649"/>
      <c r="OHK10" s="649"/>
      <c r="OHL10" s="649"/>
      <c r="OHM10" s="649"/>
      <c r="OHN10" s="649"/>
      <c r="OHO10" s="649"/>
      <c r="OHP10" s="649"/>
      <c r="OHQ10" s="649"/>
      <c r="OHR10" s="649"/>
      <c r="OHS10" s="649"/>
      <c r="OHT10" s="649"/>
      <c r="OHU10" s="649"/>
      <c r="OHV10" s="649"/>
      <c r="OHW10" s="649"/>
      <c r="OHX10" s="649"/>
      <c r="OHY10" s="649"/>
      <c r="OHZ10" s="649"/>
      <c r="OIA10" s="649"/>
      <c r="OIB10" s="649"/>
      <c r="OIC10" s="649"/>
      <c r="OID10" s="649"/>
      <c r="OIE10" s="649"/>
      <c r="OIF10" s="649"/>
      <c r="OIG10" s="649"/>
      <c r="OIH10" s="649"/>
      <c r="OII10" s="649"/>
      <c r="OIJ10" s="649"/>
      <c r="OIK10" s="649"/>
      <c r="OIL10" s="649"/>
      <c r="OIM10" s="649"/>
      <c r="OIN10" s="649"/>
      <c r="OIO10" s="649"/>
      <c r="OIP10" s="649"/>
      <c r="OIQ10" s="649"/>
      <c r="OIR10" s="649"/>
      <c r="OIS10" s="649"/>
      <c r="OIT10" s="649"/>
      <c r="OIU10" s="649"/>
      <c r="OIV10" s="649"/>
      <c r="OIW10" s="649"/>
      <c r="OIX10" s="649"/>
      <c r="OIY10" s="649"/>
      <c r="OIZ10" s="649"/>
      <c r="OJA10" s="649"/>
      <c r="OJB10" s="649"/>
      <c r="OJC10" s="649"/>
      <c r="OJD10" s="649"/>
      <c r="OJE10" s="649"/>
      <c r="OJF10" s="649"/>
      <c r="OJG10" s="649"/>
      <c r="OJH10" s="649"/>
      <c r="OJI10" s="649"/>
      <c r="OJJ10" s="649"/>
      <c r="OJK10" s="649"/>
      <c r="OJL10" s="649"/>
      <c r="OJM10" s="649"/>
      <c r="OJN10" s="649"/>
      <c r="OJO10" s="649"/>
      <c r="OJP10" s="649"/>
      <c r="OJQ10" s="649"/>
      <c r="OJR10" s="649"/>
      <c r="OJS10" s="649"/>
      <c r="OJT10" s="649"/>
      <c r="OJU10" s="649"/>
      <c r="OJV10" s="649"/>
      <c r="OJW10" s="649"/>
      <c r="OJX10" s="649"/>
      <c r="OJY10" s="649"/>
      <c r="OJZ10" s="649"/>
      <c r="OKA10" s="649"/>
      <c r="OKB10" s="649"/>
      <c r="OKC10" s="649"/>
      <c r="OKD10" s="649"/>
      <c r="OKE10" s="649"/>
      <c r="OKF10" s="649"/>
      <c r="OKG10" s="649"/>
      <c r="OKH10" s="649"/>
      <c r="OKI10" s="649"/>
      <c r="OKJ10" s="649"/>
      <c r="OKK10" s="649"/>
      <c r="OKL10" s="649"/>
      <c r="OKM10" s="649"/>
      <c r="OKN10" s="649"/>
      <c r="OKO10" s="649"/>
      <c r="OKP10" s="649"/>
      <c r="OKQ10" s="649"/>
      <c r="OKR10" s="649"/>
      <c r="OKS10" s="649"/>
      <c r="OKT10" s="649"/>
      <c r="OKU10" s="649"/>
      <c r="OKV10" s="649"/>
      <c r="OKW10" s="649"/>
      <c r="OKX10" s="649"/>
      <c r="OKY10" s="649"/>
      <c r="OKZ10" s="649"/>
      <c r="OLA10" s="649"/>
      <c r="OLB10" s="649"/>
      <c r="OLC10" s="649"/>
      <c r="OLD10" s="649"/>
      <c r="OLE10" s="649"/>
      <c r="OLF10" s="649"/>
      <c r="OLG10" s="649"/>
      <c r="OLH10" s="649"/>
      <c r="OLI10" s="649"/>
      <c r="OLJ10" s="649"/>
      <c r="OLK10" s="649"/>
      <c r="OLL10" s="649"/>
      <c r="OLM10" s="649"/>
      <c r="OLN10" s="649"/>
      <c r="OLO10" s="649"/>
      <c r="OLP10" s="649"/>
      <c r="OLQ10" s="649"/>
      <c r="OLR10" s="649"/>
      <c r="OLS10" s="649"/>
      <c r="OLT10" s="649"/>
      <c r="OLU10" s="649"/>
      <c r="OLV10" s="649"/>
      <c r="OLW10" s="649"/>
      <c r="OLX10" s="649"/>
      <c r="OLY10" s="649"/>
      <c r="OLZ10" s="649"/>
      <c r="OMA10" s="649"/>
      <c r="OMB10" s="649"/>
      <c r="OMC10" s="649"/>
      <c r="OMD10" s="649"/>
      <c r="OME10" s="649"/>
      <c r="OMF10" s="649"/>
      <c r="OMG10" s="649"/>
      <c r="OMH10" s="649"/>
      <c r="OMI10" s="649"/>
      <c r="OMJ10" s="649"/>
      <c r="OMK10" s="649"/>
      <c r="OML10" s="649"/>
      <c r="OMM10" s="649"/>
      <c r="OMN10" s="649"/>
      <c r="OMO10" s="649"/>
      <c r="OMP10" s="649"/>
      <c r="OMQ10" s="649"/>
      <c r="OMR10" s="649"/>
      <c r="OMS10" s="649"/>
      <c r="OMT10" s="649"/>
      <c r="OMU10" s="649"/>
      <c r="OMV10" s="649"/>
      <c r="OMW10" s="649"/>
      <c r="OMX10" s="649"/>
      <c r="OMY10" s="649"/>
      <c r="OMZ10" s="649"/>
      <c r="ONA10" s="649"/>
      <c r="ONB10" s="649"/>
      <c r="ONC10" s="649"/>
      <c r="OND10" s="649"/>
      <c r="ONE10" s="649"/>
      <c r="ONF10" s="649"/>
      <c r="ONG10" s="649"/>
      <c r="ONH10" s="649"/>
      <c r="ONI10" s="649"/>
      <c r="ONJ10" s="649"/>
      <c r="ONK10" s="649"/>
      <c r="ONL10" s="649"/>
      <c r="ONM10" s="649"/>
      <c r="ONN10" s="649"/>
      <c r="ONO10" s="649"/>
      <c r="ONP10" s="649"/>
      <c r="ONQ10" s="649"/>
      <c r="ONR10" s="649"/>
      <c r="ONS10" s="649"/>
      <c r="ONT10" s="649"/>
      <c r="ONU10" s="649"/>
      <c r="ONV10" s="649"/>
      <c r="ONW10" s="649"/>
      <c r="ONX10" s="649"/>
      <c r="ONY10" s="649"/>
      <c r="ONZ10" s="649"/>
      <c r="OOA10" s="649"/>
      <c r="OOB10" s="649"/>
      <c r="OOC10" s="649"/>
      <c r="OOD10" s="649"/>
      <c r="OOE10" s="649"/>
      <c r="OOF10" s="649"/>
      <c r="OOG10" s="649"/>
      <c r="OOH10" s="649"/>
      <c r="OOI10" s="649"/>
      <c r="OOJ10" s="649"/>
      <c r="OOK10" s="649"/>
      <c r="OOL10" s="649"/>
      <c r="OOM10" s="649"/>
      <c r="OON10" s="649"/>
      <c r="OOO10" s="649"/>
      <c r="OOP10" s="649"/>
      <c r="OOQ10" s="649"/>
      <c r="OOR10" s="649"/>
      <c r="OOS10" s="649"/>
      <c r="OOT10" s="649"/>
      <c r="OOU10" s="649"/>
      <c r="OOV10" s="649"/>
      <c r="OOW10" s="649"/>
      <c r="OOX10" s="649"/>
      <c r="OOY10" s="649"/>
      <c r="OOZ10" s="649"/>
      <c r="OPA10" s="649"/>
      <c r="OPB10" s="649"/>
      <c r="OPC10" s="649"/>
      <c r="OPD10" s="649"/>
      <c r="OPE10" s="649"/>
      <c r="OPF10" s="649"/>
      <c r="OPG10" s="649"/>
      <c r="OPH10" s="649"/>
      <c r="OPI10" s="649"/>
      <c r="OPJ10" s="649"/>
      <c r="OPK10" s="649"/>
      <c r="OPL10" s="649"/>
      <c r="OPM10" s="649"/>
      <c r="OPN10" s="649"/>
      <c r="OPO10" s="649"/>
      <c r="OPP10" s="649"/>
      <c r="OPQ10" s="649"/>
      <c r="OPR10" s="649"/>
      <c r="OPS10" s="649"/>
      <c r="OPT10" s="649"/>
      <c r="OPU10" s="649"/>
      <c r="OPV10" s="649"/>
      <c r="OPW10" s="649"/>
      <c r="OPX10" s="649"/>
      <c r="OPY10" s="649"/>
      <c r="OPZ10" s="649"/>
      <c r="OQA10" s="649"/>
      <c r="OQB10" s="649"/>
      <c r="OQC10" s="649"/>
      <c r="OQD10" s="649"/>
      <c r="OQE10" s="649"/>
      <c r="OQF10" s="649"/>
      <c r="OQG10" s="649"/>
      <c r="OQH10" s="649"/>
      <c r="OQI10" s="649"/>
      <c r="OQJ10" s="649"/>
      <c r="OQK10" s="649"/>
      <c r="OQL10" s="649"/>
      <c r="OQM10" s="649"/>
      <c r="OQN10" s="649"/>
      <c r="OQO10" s="649"/>
      <c r="OQP10" s="649"/>
      <c r="OQQ10" s="649"/>
      <c r="OQR10" s="649"/>
      <c r="OQS10" s="649"/>
      <c r="OQT10" s="649"/>
      <c r="OQU10" s="649"/>
      <c r="OQV10" s="649"/>
      <c r="OQW10" s="649"/>
      <c r="OQX10" s="649"/>
      <c r="OQY10" s="649"/>
      <c r="OQZ10" s="649"/>
      <c r="ORA10" s="649"/>
      <c r="ORB10" s="649"/>
      <c r="ORC10" s="649"/>
      <c r="ORD10" s="649"/>
      <c r="ORE10" s="649"/>
      <c r="ORF10" s="649"/>
      <c r="ORG10" s="649"/>
      <c r="ORH10" s="649"/>
      <c r="ORI10" s="649"/>
      <c r="ORJ10" s="649"/>
      <c r="ORK10" s="649"/>
      <c r="ORL10" s="649"/>
      <c r="ORM10" s="649"/>
      <c r="ORN10" s="649"/>
      <c r="ORO10" s="649"/>
      <c r="ORP10" s="649"/>
      <c r="ORQ10" s="649"/>
      <c r="ORR10" s="649"/>
      <c r="ORS10" s="649"/>
      <c r="ORT10" s="649"/>
      <c r="ORU10" s="649"/>
      <c r="ORV10" s="649"/>
      <c r="ORW10" s="649"/>
      <c r="ORX10" s="649"/>
      <c r="ORY10" s="649"/>
      <c r="ORZ10" s="649"/>
      <c r="OSA10" s="649"/>
      <c r="OSB10" s="649"/>
      <c r="OSC10" s="649"/>
      <c r="OSD10" s="649"/>
      <c r="OSE10" s="649"/>
      <c r="OSF10" s="649"/>
      <c r="OSG10" s="649"/>
      <c r="OSH10" s="649"/>
      <c r="OSI10" s="649"/>
      <c r="OSJ10" s="649"/>
      <c r="OSK10" s="649"/>
      <c r="OSL10" s="649"/>
      <c r="OSM10" s="649"/>
      <c r="OSN10" s="649"/>
      <c r="OSO10" s="649"/>
      <c r="OSP10" s="649"/>
      <c r="OSQ10" s="649"/>
      <c r="OSR10" s="649"/>
      <c r="OSS10" s="649"/>
      <c r="OST10" s="649"/>
      <c r="OSU10" s="649"/>
      <c r="OSV10" s="649"/>
      <c r="OSW10" s="649"/>
      <c r="OSX10" s="649"/>
      <c r="OSY10" s="649"/>
      <c r="OSZ10" s="649"/>
      <c r="OTA10" s="649"/>
      <c r="OTB10" s="649"/>
      <c r="OTC10" s="649"/>
      <c r="OTD10" s="649"/>
      <c r="OTE10" s="649"/>
      <c r="OTF10" s="649"/>
      <c r="OTG10" s="649"/>
      <c r="OTH10" s="649"/>
      <c r="OTI10" s="649"/>
      <c r="OTJ10" s="649"/>
      <c r="OTK10" s="649"/>
      <c r="OTL10" s="649"/>
      <c r="OTM10" s="649"/>
      <c r="OTN10" s="649"/>
      <c r="OTO10" s="649"/>
      <c r="OTP10" s="649"/>
      <c r="OTQ10" s="649"/>
      <c r="OTR10" s="649"/>
      <c r="OTS10" s="649"/>
      <c r="OTT10" s="649"/>
      <c r="OTU10" s="649"/>
      <c r="OTV10" s="649"/>
      <c r="OTW10" s="649"/>
      <c r="OTX10" s="649"/>
      <c r="OTY10" s="649"/>
      <c r="OTZ10" s="649"/>
      <c r="OUA10" s="649"/>
      <c r="OUB10" s="649"/>
      <c r="OUC10" s="649"/>
      <c r="OUD10" s="649"/>
      <c r="OUE10" s="649"/>
      <c r="OUF10" s="649"/>
      <c r="OUG10" s="649"/>
      <c r="OUH10" s="649"/>
      <c r="OUI10" s="649"/>
      <c r="OUJ10" s="649"/>
      <c r="OUK10" s="649"/>
      <c r="OUL10" s="649"/>
      <c r="OUM10" s="649"/>
      <c r="OUN10" s="649"/>
      <c r="OUO10" s="649"/>
      <c r="OUP10" s="649"/>
      <c r="OUQ10" s="649"/>
      <c r="OUR10" s="649"/>
      <c r="OUS10" s="649"/>
      <c r="OUT10" s="649"/>
      <c r="OUU10" s="649"/>
      <c r="OUV10" s="649"/>
      <c r="OUW10" s="649"/>
      <c r="OUX10" s="649"/>
      <c r="OUY10" s="649"/>
      <c r="OUZ10" s="649"/>
      <c r="OVA10" s="649"/>
      <c r="OVB10" s="649"/>
      <c r="OVC10" s="649"/>
      <c r="OVD10" s="649"/>
      <c r="OVE10" s="649"/>
      <c r="OVF10" s="649"/>
      <c r="OVG10" s="649"/>
      <c r="OVH10" s="649"/>
      <c r="OVI10" s="649"/>
      <c r="OVJ10" s="649"/>
      <c r="OVK10" s="649"/>
      <c r="OVL10" s="649"/>
      <c r="OVM10" s="649"/>
      <c r="OVN10" s="649"/>
      <c r="OVO10" s="649"/>
      <c r="OVP10" s="649"/>
      <c r="OVQ10" s="649"/>
      <c r="OVR10" s="649"/>
      <c r="OVS10" s="649"/>
      <c r="OVT10" s="649"/>
      <c r="OVU10" s="649"/>
      <c r="OVV10" s="649"/>
      <c r="OVW10" s="649"/>
      <c r="OVX10" s="649"/>
      <c r="OVY10" s="649"/>
      <c r="OVZ10" s="649"/>
      <c r="OWA10" s="649"/>
      <c r="OWB10" s="649"/>
      <c r="OWC10" s="649"/>
      <c r="OWD10" s="649"/>
      <c r="OWE10" s="649"/>
      <c r="OWF10" s="649"/>
      <c r="OWG10" s="649"/>
      <c r="OWH10" s="649"/>
      <c r="OWI10" s="649"/>
      <c r="OWJ10" s="649"/>
      <c r="OWK10" s="649"/>
      <c r="OWL10" s="649"/>
      <c r="OWM10" s="649"/>
      <c r="OWN10" s="649"/>
      <c r="OWO10" s="649"/>
      <c r="OWP10" s="649"/>
      <c r="OWQ10" s="649"/>
      <c r="OWR10" s="649"/>
      <c r="OWS10" s="649"/>
      <c r="OWT10" s="649"/>
      <c r="OWU10" s="649"/>
      <c r="OWV10" s="649"/>
      <c r="OWW10" s="649"/>
      <c r="OWX10" s="649"/>
      <c r="OWY10" s="649"/>
      <c r="OWZ10" s="649"/>
      <c r="OXA10" s="649"/>
      <c r="OXB10" s="649"/>
      <c r="OXC10" s="649"/>
      <c r="OXD10" s="649"/>
      <c r="OXE10" s="649"/>
      <c r="OXF10" s="649"/>
      <c r="OXG10" s="649"/>
      <c r="OXH10" s="649"/>
      <c r="OXI10" s="649"/>
      <c r="OXJ10" s="649"/>
      <c r="OXK10" s="649"/>
      <c r="OXL10" s="649"/>
      <c r="OXM10" s="649"/>
      <c r="OXN10" s="649"/>
      <c r="OXO10" s="649"/>
      <c r="OXP10" s="649"/>
      <c r="OXQ10" s="649"/>
      <c r="OXR10" s="649"/>
      <c r="OXS10" s="649"/>
      <c r="OXT10" s="649"/>
      <c r="OXU10" s="649"/>
      <c r="OXV10" s="649"/>
      <c r="OXW10" s="649"/>
      <c r="OXX10" s="649"/>
      <c r="OXY10" s="649"/>
      <c r="OXZ10" s="649"/>
      <c r="OYA10" s="649"/>
      <c r="OYB10" s="649"/>
      <c r="OYC10" s="649"/>
      <c r="OYD10" s="649"/>
      <c r="OYE10" s="649"/>
      <c r="OYF10" s="649"/>
      <c r="OYG10" s="649"/>
      <c r="OYH10" s="649"/>
      <c r="OYI10" s="649"/>
      <c r="OYJ10" s="649"/>
      <c r="OYK10" s="649"/>
      <c r="OYL10" s="649"/>
      <c r="OYM10" s="649"/>
      <c r="OYN10" s="649"/>
      <c r="OYO10" s="649"/>
      <c r="OYP10" s="649"/>
      <c r="OYQ10" s="649"/>
      <c r="OYR10" s="649"/>
      <c r="OYS10" s="649"/>
      <c r="OYT10" s="649"/>
      <c r="OYU10" s="649"/>
      <c r="OYV10" s="649"/>
      <c r="OYW10" s="649"/>
      <c r="OYX10" s="649"/>
      <c r="OYY10" s="649"/>
      <c r="OYZ10" s="649"/>
      <c r="OZA10" s="649"/>
      <c r="OZB10" s="649"/>
      <c r="OZC10" s="649"/>
      <c r="OZD10" s="649"/>
      <c r="OZE10" s="649"/>
      <c r="OZF10" s="649"/>
      <c r="OZG10" s="649"/>
      <c r="OZH10" s="649"/>
      <c r="OZI10" s="649"/>
      <c r="OZJ10" s="649"/>
      <c r="OZK10" s="649"/>
      <c r="OZL10" s="649"/>
      <c r="OZM10" s="649"/>
      <c r="OZN10" s="649"/>
      <c r="OZO10" s="649"/>
      <c r="OZP10" s="649"/>
      <c r="OZQ10" s="649"/>
      <c r="OZR10" s="649"/>
      <c r="OZS10" s="649"/>
      <c r="OZT10" s="649"/>
      <c r="OZU10" s="649"/>
      <c r="OZV10" s="649"/>
      <c r="OZW10" s="649"/>
      <c r="OZX10" s="649"/>
      <c r="OZY10" s="649"/>
      <c r="OZZ10" s="649"/>
      <c r="PAA10" s="649"/>
      <c r="PAB10" s="649"/>
      <c r="PAC10" s="649"/>
      <c r="PAD10" s="649"/>
      <c r="PAE10" s="649"/>
      <c r="PAF10" s="649"/>
      <c r="PAG10" s="649"/>
      <c r="PAH10" s="649"/>
      <c r="PAI10" s="649"/>
      <c r="PAJ10" s="649"/>
      <c r="PAK10" s="649"/>
      <c r="PAL10" s="649"/>
      <c r="PAM10" s="649"/>
      <c r="PAN10" s="649"/>
      <c r="PAO10" s="649"/>
      <c r="PAP10" s="649"/>
      <c r="PAQ10" s="649"/>
      <c r="PAR10" s="649"/>
      <c r="PAS10" s="649"/>
      <c r="PAT10" s="649"/>
      <c r="PAU10" s="649"/>
      <c r="PAV10" s="649"/>
      <c r="PAW10" s="649"/>
      <c r="PAX10" s="649"/>
      <c r="PAY10" s="649"/>
      <c r="PAZ10" s="649"/>
      <c r="PBA10" s="649"/>
      <c r="PBB10" s="649"/>
      <c r="PBC10" s="649"/>
      <c r="PBD10" s="649"/>
      <c r="PBE10" s="649"/>
      <c r="PBF10" s="649"/>
      <c r="PBG10" s="649"/>
      <c r="PBH10" s="649"/>
      <c r="PBI10" s="649"/>
      <c r="PBJ10" s="649"/>
      <c r="PBK10" s="649"/>
      <c r="PBL10" s="649"/>
      <c r="PBM10" s="649"/>
      <c r="PBN10" s="649"/>
      <c r="PBO10" s="649"/>
      <c r="PBP10" s="649"/>
      <c r="PBQ10" s="649"/>
      <c r="PBR10" s="649"/>
      <c r="PBS10" s="649"/>
      <c r="PBT10" s="649"/>
      <c r="PBU10" s="649"/>
      <c r="PBV10" s="649"/>
      <c r="PBW10" s="649"/>
      <c r="PBX10" s="649"/>
      <c r="PBY10" s="649"/>
      <c r="PBZ10" s="649"/>
      <c r="PCA10" s="649"/>
      <c r="PCB10" s="649"/>
      <c r="PCC10" s="649"/>
      <c r="PCD10" s="649"/>
      <c r="PCE10" s="649"/>
      <c r="PCF10" s="649"/>
      <c r="PCG10" s="649"/>
      <c r="PCH10" s="649"/>
      <c r="PCI10" s="649"/>
      <c r="PCJ10" s="649"/>
      <c r="PCK10" s="649"/>
      <c r="PCL10" s="649"/>
      <c r="PCM10" s="649"/>
      <c r="PCN10" s="649"/>
      <c r="PCO10" s="649"/>
      <c r="PCP10" s="649"/>
      <c r="PCQ10" s="649"/>
      <c r="PCR10" s="649"/>
      <c r="PCS10" s="649"/>
      <c r="PCT10" s="649"/>
      <c r="PCU10" s="649"/>
      <c r="PCV10" s="649"/>
      <c r="PCW10" s="649"/>
      <c r="PCX10" s="649"/>
      <c r="PCY10" s="649"/>
      <c r="PCZ10" s="649"/>
      <c r="PDA10" s="649"/>
      <c r="PDB10" s="649"/>
      <c r="PDC10" s="649"/>
      <c r="PDD10" s="649"/>
      <c r="PDE10" s="649"/>
      <c r="PDF10" s="649"/>
      <c r="PDG10" s="649"/>
      <c r="PDH10" s="649"/>
      <c r="PDI10" s="649"/>
      <c r="PDJ10" s="649"/>
      <c r="PDK10" s="649"/>
      <c r="PDL10" s="649"/>
      <c r="PDM10" s="649"/>
      <c r="PDN10" s="649"/>
      <c r="PDO10" s="649"/>
      <c r="PDP10" s="649"/>
      <c r="PDQ10" s="649"/>
      <c r="PDR10" s="649"/>
      <c r="PDS10" s="649"/>
      <c r="PDT10" s="649"/>
      <c r="PDU10" s="649"/>
      <c r="PDV10" s="649"/>
      <c r="PDW10" s="649"/>
      <c r="PDX10" s="649"/>
      <c r="PDY10" s="649"/>
      <c r="PDZ10" s="649"/>
      <c r="PEA10" s="649"/>
      <c r="PEB10" s="649"/>
      <c r="PEC10" s="649"/>
      <c r="PED10" s="649"/>
      <c r="PEE10" s="649"/>
      <c r="PEF10" s="649"/>
      <c r="PEG10" s="649"/>
      <c r="PEH10" s="649"/>
      <c r="PEI10" s="649"/>
      <c r="PEJ10" s="649"/>
      <c r="PEK10" s="649"/>
      <c r="PEL10" s="649"/>
      <c r="PEM10" s="649"/>
      <c r="PEN10" s="649"/>
      <c r="PEO10" s="649"/>
      <c r="PEP10" s="649"/>
      <c r="PEQ10" s="649"/>
      <c r="PER10" s="649"/>
      <c r="PES10" s="649"/>
      <c r="PET10" s="649"/>
      <c r="PEU10" s="649"/>
      <c r="PEV10" s="649"/>
      <c r="PEW10" s="649"/>
      <c r="PEX10" s="649"/>
      <c r="PEY10" s="649"/>
      <c r="PEZ10" s="649"/>
      <c r="PFA10" s="649"/>
      <c r="PFB10" s="649"/>
      <c r="PFC10" s="649"/>
      <c r="PFD10" s="649"/>
      <c r="PFE10" s="649"/>
      <c r="PFF10" s="649"/>
      <c r="PFG10" s="649"/>
      <c r="PFH10" s="649"/>
      <c r="PFI10" s="649"/>
      <c r="PFJ10" s="649"/>
      <c r="PFK10" s="649"/>
      <c r="PFL10" s="649"/>
      <c r="PFM10" s="649"/>
      <c r="PFN10" s="649"/>
      <c r="PFO10" s="649"/>
      <c r="PFP10" s="649"/>
      <c r="PFQ10" s="649"/>
      <c r="PFR10" s="649"/>
      <c r="PFS10" s="649"/>
      <c r="PFT10" s="649"/>
      <c r="PFU10" s="649"/>
      <c r="PFV10" s="649"/>
      <c r="PFW10" s="649"/>
      <c r="PFX10" s="649"/>
      <c r="PFY10" s="649"/>
      <c r="PFZ10" s="649"/>
      <c r="PGA10" s="649"/>
      <c r="PGB10" s="649"/>
      <c r="PGC10" s="649"/>
      <c r="PGD10" s="649"/>
      <c r="PGE10" s="649"/>
      <c r="PGF10" s="649"/>
      <c r="PGG10" s="649"/>
      <c r="PGH10" s="649"/>
      <c r="PGI10" s="649"/>
      <c r="PGJ10" s="649"/>
      <c r="PGK10" s="649"/>
      <c r="PGL10" s="649"/>
      <c r="PGM10" s="649"/>
      <c r="PGN10" s="649"/>
      <c r="PGO10" s="649"/>
      <c r="PGP10" s="649"/>
      <c r="PGQ10" s="649"/>
      <c r="PGR10" s="649"/>
      <c r="PGS10" s="649"/>
      <c r="PGT10" s="649"/>
      <c r="PGU10" s="649"/>
      <c r="PGV10" s="649"/>
      <c r="PGW10" s="649"/>
      <c r="PGX10" s="649"/>
      <c r="PGY10" s="649"/>
      <c r="PGZ10" s="649"/>
      <c r="PHA10" s="649"/>
      <c r="PHB10" s="649"/>
      <c r="PHC10" s="649"/>
      <c r="PHD10" s="649"/>
      <c r="PHE10" s="649"/>
      <c r="PHF10" s="649"/>
      <c r="PHG10" s="649"/>
      <c r="PHH10" s="649"/>
      <c r="PHI10" s="649"/>
      <c r="PHJ10" s="649"/>
      <c r="PHK10" s="649"/>
      <c r="PHL10" s="649"/>
      <c r="PHM10" s="649"/>
      <c r="PHN10" s="649"/>
      <c r="PHO10" s="649"/>
      <c r="PHP10" s="649"/>
      <c r="PHQ10" s="649"/>
      <c r="PHR10" s="649"/>
      <c r="PHS10" s="649"/>
      <c r="PHT10" s="649"/>
      <c r="PHU10" s="649"/>
      <c r="PHV10" s="649"/>
      <c r="PHW10" s="649"/>
      <c r="PHX10" s="649"/>
      <c r="PHY10" s="649"/>
      <c r="PHZ10" s="649"/>
      <c r="PIA10" s="649"/>
      <c r="PIB10" s="649"/>
      <c r="PIC10" s="649"/>
      <c r="PID10" s="649"/>
      <c r="PIE10" s="649"/>
      <c r="PIF10" s="649"/>
      <c r="PIG10" s="649"/>
      <c r="PIH10" s="649"/>
      <c r="PII10" s="649"/>
      <c r="PIJ10" s="649"/>
      <c r="PIK10" s="649"/>
      <c r="PIL10" s="649"/>
      <c r="PIM10" s="649"/>
      <c r="PIN10" s="649"/>
      <c r="PIO10" s="649"/>
      <c r="PIP10" s="649"/>
      <c r="PIQ10" s="649"/>
      <c r="PIR10" s="649"/>
      <c r="PIS10" s="649"/>
      <c r="PIT10" s="649"/>
      <c r="PIU10" s="649"/>
      <c r="PIV10" s="649"/>
      <c r="PIW10" s="649"/>
      <c r="PIX10" s="649"/>
      <c r="PIY10" s="649"/>
      <c r="PIZ10" s="649"/>
      <c r="PJA10" s="649"/>
      <c r="PJB10" s="649"/>
      <c r="PJC10" s="649"/>
      <c r="PJD10" s="649"/>
      <c r="PJE10" s="649"/>
      <c r="PJF10" s="649"/>
      <c r="PJG10" s="649"/>
      <c r="PJH10" s="649"/>
      <c r="PJI10" s="649"/>
      <c r="PJJ10" s="649"/>
      <c r="PJK10" s="649"/>
      <c r="PJL10" s="649"/>
      <c r="PJM10" s="649"/>
      <c r="PJN10" s="649"/>
      <c r="PJO10" s="649"/>
      <c r="PJP10" s="649"/>
      <c r="PJQ10" s="649"/>
      <c r="PJR10" s="649"/>
      <c r="PJS10" s="649"/>
      <c r="PJT10" s="649"/>
      <c r="PJU10" s="649"/>
      <c r="PJV10" s="649"/>
      <c r="PJW10" s="649"/>
      <c r="PJX10" s="649"/>
      <c r="PJY10" s="649"/>
      <c r="PJZ10" s="649"/>
      <c r="PKA10" s="649"/>
      <c r="PKB10" s="649"/>
      <c r="PKC10" s="649"/>
      <c r="PKD10" s="649"/>
      <c r="PKE10" s="649"/>
      <c r="PKF10" s="649"/>
      <c r="PKG10" s="649"/>
      <c r="PKH10" s="649"/>
      <c r="PKI10" s="649"/>
      <c r="PKJ10" s="649"/>
      <c r="PKK10" s="649"/>
      <c r="PKL10" s="649"/>
      <c r="PKM10" s="649"/>
      <c r="PKN10" s="649"/>
      <c r="PKO10" s="649"/>
      <c r="PKP10" s="649"/>
      <c r="PKQ10" s="649"/>
      <c r="PKR10" s="649"/>
      <c r="PKS10" s="649"/>
      <c r="PKT10" s="649"/>
      <c r="PKU10" s="649"/>
      <c r="PKV10" s="649"/>
      <c r="PKW10" s="649"/>
      <c r="PKX10" s="649"/>
      <c r="PKY10" s="649"/>
      <c r="PKZ10" s="649"/>
      <c r="PLA10" s="649"/>
      <c r="PLB10" s="649"/>
      <c r="PLC10" s="649"/>
      <c r="PLD10" s="649"/>
      <c r="PLE10" s="649"/>
      <c r="PLF10" s="649"/>
      <c r="PLG10" s="649"/>
      <c r="PLH10" s="649"/>
      <c r="PLI10" s="649"/>
      <c r="PLJ10" s="649"/>
      <c r="PLK10" s="649"/>
      <c r="PLL10" s="649"/>
      <c r="PLM10" s="649"/>
      <c r="PLN10" s="649"/>
      <c r="PLO10" s="649"/>
      <c r="PLP10" s="649"/>
      <c r="PLQ10" s="649"/>
      <c r="PLR10" s="649"/>
      <c r="PLS10" s="649"/>
      <c r="PLT10" s="649"/>
      <c r="PLU10" s="649"/>
      <c r="PLV10" s="649"/>
      <c r="PLW10" s="649"/>
      <c r="PLX10" s="649"/>
      <c r="PLY10" s="649"/>
      <c r="PLZ10" s="649"/>
      <c r="PMA10" s="649"/>
      <c r="PMB10" s="649"/>
      <c r="PMC10" s="649"/>
      <c r="PMD10" s="649"/>
      <c r="PME10" s="649"/>
      <c r="PMF10" s="649"/>
      <c r="PMG10" s="649"/>
      <c r="PMH10" s="649"/>
      <c r="PMI10" s="649"/>
      <c r="PMJ10" s="649"/>
      <c r="PMK10" s="649"/>
      <c r="PML10" s="649"/>
      <c r="PMM10" s="649"/>
      <c r="PMN10" s="649"/>
      <c r="PMO10" s="649"/>
      <c r="PMP10" s="649"/>
      <c r="PMQ10" s="649"/>
      <c r="PMR10" s="649"/>
      <c r="PMS10" s="649"/>
      <c r="PMT10" s="649"/>
      <c r="PMU10" s="649"/>
      <c r="PMV10" s="649"/>
      <c r="PMW10" s="649"/>
      <c r="PMX10" s="649"/>
      <c r="PMY10" s="649"/>
      <c r="PMZ10" s="649"/>
      <c r="PNA10" s="649"/>
      <c r="PNB10" s="649"/>
      <c r="PNC10" s="649"/>
      <c r="PND10" s="649"/>
      <c r="PNE10" s="649"/>
      <c r="PNF10" s="649"/>
      <c r="PNG10" s="649"/>
      <c r="PNH10" s="649"/>
      <c r="PNI10" s="649"/>
      <c r="PNJ10" s="649"/>
      <c r="PNK10" s="649"/>
      <c r="PNL10" s="649"/>
      <c r="PNM10" s="649"/>
      <c r="PNN10" s="649"/>
      <c r="PNO10" s="649"/>
      <c r="PNP10" s="649"/>
      <c r="PNQ10" s="649"/>
      <c r="PNR10" s="649"/>
      <c r="PNS10" s="649"/>
      <c r="PNT10" s="649"/>
      <c r="PNU10" s="649"/>
      <c r="PNV10" s="649"/>
      <c r="PNW10" s="649"/>
      <c r="PNX10" s="649"/>
      <c r="PNY10" s="649"/>
      <c r="PNZ10" s="649"/>
      <c r="POA10" s="649"/>
      <c r="POB10" s="649"/>
      <c r="POC10" s="649"/>
      <c r="POD10" s="649"/>
      <c r="POE10" s="649"/>
      <c r="POF10" s="649"/>
      <c r="POG10" s="649"/>
      <c r="POH10" s="649"/>
      <c r="POI10" s="649"/>
      <c r="POJ10" s="649"/>
      <c r="POK10" s="649"/>
      <c r="POL10" s="649"/>
      <c r="POM10" s="649"/>
      <c r="PON10" s="649"/>
      <c r="POO10" s="649"/>
      <c r="POP10" s="649"/>
      <c r="POQ10" s="649"/>
      <c r="POR10" s="649"/>
      <c r="POS10" s="649"/>
      <c r="POT10" s="649"/>
      <c r="POU10" s="649"/>
      <c r="POV10" s="649"/>
      <c r="POW10" s="649"/>
      <c r="POX10" s="649"/>
      <c r="POY10" s="649"/>
      <c r="POZ10" s="649"/>
      <c r="PPA10" s="649"/>
      <c r="PPB10" s="649"/>
      <c r="PPC10" s="649"/>
      <c r="PPD10" s="649"/>
      <c r="PPE10" s="649"/>
      <c r="PPF10" s="649"/>
      <c r="PPG10" s="649"/>
      <c r="PPH10" s="649"/>
      <c r="PPI10" s="649"/>
      <c r="PPJ10" s="649"/>
      <c r="PPK10" s="649"/>
      <c r="PPL10" s="649"/>
      <c r="PPM10" s="649"/>
      <c r="PPN10" s="649"/>
      <c r="PPO10" s="649"/>
      <c r="PPP10" s="649"/>
      <c r="PPQ10" s="649"/>
      <c r="PPR10" s="649"/>
      <c r="PPS10" s="649"/>
      <c r="PPT10" s="649"/>
      <c r="PPU10" s="649"/>
      <c r="PPV10" s="649"/>
      <c r="PPW10" s="649"/>
      <c r="PPX10" s="649"/>
      <c r="PPY10" s="649"/>
      <c r="PPZ10" s="649"/>
      <c r="PQA10" s="649"/>
      <c r="PQB10" s="649"/>
      <c r="PQC10" s="649"/>
      <c r="PQD10" s="649"/>
      <c r="PQE10" s="649"/>
      <c r="PQF10" s="649"/>
      <c r="PQG10" s="649"/>
      <c r="PQH10" s="649"/>
      <c r="PQI10" s="649"/>
      <c r="PQJ10" s="649"/>
      <c r="PQK10" s="649"/>
      <c r="PQL10" s="649"/>
      <c r="PQM10" s="649"/>
      <c r="PQN10" s="649"/>
      <c r="PQO10" s="649"/>
      <c r="PQP10" s="649"/>
      <c r="PQQ10" s="649"/>
      <c r="PQR10" s="649"/>
      <c r="PQS10" s="649"/>
      <c r="PQT10" s="649"/>
      <c r="PQU10" s="649"/>
      <c r="PQV10" s="649"/>
      <c r="PQW10" s="649"/>
      <c r="PQX10" s="649"/>
      <c r="PQY10" s="649"/>
      <c r="PQZ10" s="649"/>
      <c r="PRA10" s="649"/>
      <c r="PRB10" s="649"/>
      <c r="PRC10" s="649"/>
      <c r="PRD10" s="649"/>
      <c r="PRE10" s="649"/>
      <c r="PRF10" s="649"/>
      <c r="PRG10" s="649"/>
      <c r="PRH10" s="649"/>
      <c r="PRI10" s="649"/>
      <c r="PRJ10" s="649"/>
      <c r="PRK10" s="649"/>
      <c r="PRL10" s="649"/>
      <c r="PRM10" s="649"/>
      <c r="PRN10" s="649"/>
      <c r="PRO10" s="649"/>
      <c r="PRP10" s="649"/>
      <c r="PRQ10" s="649"/>
      <c r="PRR10" s="649"/>
      <c r="PRS10" s="649"/>
      <c r="PRT10" s="649"/>
      <c r="PRU10" s="649"/>
      <c r="PRV10" s="649"/>
      <c r="PRW10" s="649"/>
      <c r="PRX10" s="649"/>
      <c r="PRY10" s="649"/>
      <c r="PRZ10" s="649"/>
      <c r="PSA10" s="649"/>
      <c r="PSB10" s="649"/>
      <c r="PSC10" s="649"/>
      <c r="PSD10" s="649"/>
      <c r="PSE10" s="649"/>
      <c r="PSF10" s="649"/>
      <c r="PSG10" s="649"/>
      <c r="PSH10" s="649"/>
      <c r="PSI10" s="649"/>
      <c r="PSJ10" s="649"/>
      <c r="PSK10" s="649"/>
      <c r="PSL10" s="649"/>
      <c r="PSM10" s="649"/>
      <c r="PSN10" s="649"/>
      <c r="PSO10" s="649"/>
      <c r="PSP10" s="649"/>
      <c r="PSQ10" s="649"/>
      <c r="PSR10" s="649"/>
      <c r="PSS10" s="649"/>
      <c r="PST10" s="649"/>
      <c r="PSU10" s="649"/>
      <c r="PSV10" s="649"/>
      <c r="PSW10" s="649"/>
      <c r="PSX10" s="649"/>
      <c r="PSY10" s="649"/>
      <c r="PSZ10" s="649"/>
      <c r="PTA10" s="649"/>
      <c r="PTB10" s="649"/>
      <c r="PTC10" s="649"/>
      <c r="PTD10" s="649"/>
      <c r="PTE10" s="649"/>
      <c r="PTF10" s="649"/>
      <c r="PTG10" s="649"/>
      <c r="PTH10" s="649"/>
      <c r="PTI10" s="649"/>
      <c r="PTJ10" s="649"/>
      <c r="PTK10" s="649"/>
      <c r="PTL10" s="649"/>
      <c r="PTM10" s="649"/>
      <c r="PTN10" s="649"/>
      <c r="PTO10" s="649"/>
      <c r="PTP10" s="649"/>
      <c r="PTQ10" s="649"/>
      <c r="PTR10" s="649"/>
      <c r="PTS10" s="649"/>
      <c r="PTT10" s="649"/>
      <c r="PTU10" s="649"/>
      <c r="PTV10" s="649"/>
      <c r="PTW10" s="649"/>
      <c r="PTX10" s="649"/>
      <c r="PTY10" s="649"/>
      <c r="PTZ10" s="649"/>
      <c r="PUA10" s="649"/>
      <c r="PUB10" s="649"/>
      <c r="PUC10" s="649"/>
      <c r="PUD10" s="649"/>
      <c r="PUE10" s="649"/>
      <c r="PUF10" s="649"/>
      <c r="PUG10" s="649"/>
      <c r="PUH10" s="649"/>
      <c r="PUI10" s="649"/>
      <c r="PUJ10" s="649"/>
      <c r="PUK10" s="649"/>
      <c r="PUL10" s="649"/>
      <c r="PUM10" s="649"/>
      <c r="PUN10" s="649"/>
      <c r="PUO10" s="649"/>
      <c r="PUP10" s="649"/>
      <c r="PUQ10" s="649"/>
      <c r="PUR10" s="649"/>
      <c r="PUS10" s="649"/>
      <c r="PUT10" s="649"/>
      <c r="PUU10" s="649"/>
      <c r="PUV10" s="649"/>
      <c r="PUW10" s="649"/>
      <c r="PUX10" s="649"/>
      <c r="PUY10" s="649"/>
      <c r="PUZ10" s="649"/>
      <c r="PVA10" s="649"/>
      <c r="PVB10" s="649"/>
      <c r="PVC10" s="649"/>
      <c r="PVD10" s="649"/>
      <c r="PVE10" s="649"/>
      <c r="PVF10" s="649"/>
      <c r="PVG10" s="649"/>
      <c r="PVH10" s="649"/>
      <c r="PVI10" s="649"/>
      <c r="PVJ10" s="649"/>
      <c r="PVK10" s="649"/>
      <c r="PVL10" s="649"/>
      <c r="PVM10" s="649"/>
      <c r="PVN10" s="649"/>
      <c r="PVO10" s="649"/>
      <c r="PVP10" s="649"/>
      <c r="PVQ10" s="649"/>
      <c r="PVR10" s="649"/>
      <c r="PVS10" s="649"/>
      <c r="PVT10" s="649"/>
      <c r="PVU10" s="649"/>
      <c r="PVV10" s="649"/>
      <c r="PVW10" s="649"/>
      <c r="PVX10" s="649"/>
      <c r="PVY10" s="649"/>
      <c r="PVZ10" s="649"/>
      <c r="PWA10" s="649"/>
      <c r="PWB10" s="649"/>
      <c r="PWC10" s="649"/>
      <c r="PWD10" s="649"/>
      <c r="PWE10" s="649"/>
      <c r="PWF10" s="649"/>
      <c r="PWG10" s="649"/>
      <c r="PWH10" s="649"/>
      <c r="PWI10" s="649"/>
      <c r="PWJ10" s="649"/>
      <c r="PWK10" s="649"/>
      <c r="PWL10" s="649"/>
      <c r="PWM10" s="649"/>
      <c r="PWN10" s="649"/>
      <c r="PWO10" s="649"/>
      <c r="PWP10" s="649"/>
      <c r="PWQ10" s="649"/>
      <c r="PWR10" s="649"/>
      <c r="PWS10" s="649"/>
      <c r="PWT10" s="649"/>
      <c r="PWU10" s="649"/>
      <c r="PWV10" s="649"/>
      <c r="PWW10" s="649"/>
      <c r="PWX10" s="649"/>
      <c r="PWY10" s="649"/>
      <c r="PWZ10" s="649"/>
      <c r="PXA10" s="649"/>
      <c r="PXB10" s="649"/>
      <c r="PXC10" s="649"/>
      <c r="PXD10" s="649"/>
      <c r="PXE10" s="649"/>
      <c r="PXF10" s="649"/>
      <c r="PXG10" s="649"/>
      <c r="PXH10" s="649"/>
      <c r="PXI10" s="649"/>
      <c r="PXJ10" s="649"/>
      <c r="PXK10" s="649"/>
      <c r="PXL10" s="649"/>
      <c r="PXM10" s="649"/>
      <c r="PXN10" s="649"/>
      <c r="PXO10" s="649"/>
      <c r="PXP10" s="649"/>
      <c r="PXQ10" s="649"/>
      <c r="PXR10" s="649"/>
      <c r="PXS10" s="649"/>
      <c r="PXT10" s="649"/>
      <c r="PXU10" s="649"/>
      <c r="PXV10" s="649"/>
      <c r="PXW10" s="649"/>
      <c r="PXX10" s="649"/>
      <c r="PXY10" s="649"/>
      <c r="PXZ10" s="649"/>
      <c r="PYA10" s="649"/>
      <c r="PYB10" s="649"/>
      <c r="PYC10" s="649"/>
      <c r="PYD10" s="649"/>
      <c r="PYE10" s="649"/>
      <c r="PYF10" s="649"/>
      <c r="PYG10" s="649"/>
      <c r="PYH10" s="649"/>
      <c r="PYI10" s="649"/>
      <c r="PYJ10" s="649"/>
      <c r="PYK10" s="649"/>
      <c r="PYL10" s="649"/>
      <c r="PYM10" s="649"/>
      <c r="PYN10" s="649"/>
      <c r="PYO10" s="649"/>
      <c r="PYP10" s="649"/>
      <c r="PYQ10" s="649"/>
      <c r="PYR10" s="649"/>
      <c r="PYS10" s="649"/>
      <c r="PYT10" s="649"/>
      <c r="PYU10" s="649"/>
      <c r="PYV10" s="649"/>
      <c r="PYW10" s="649"/>
      <c r="PYX10" s="649"/>
      <c r="PYY10" s="649"/>
      <c r="PYZ10" s="649"/>
      <c r="PZA10" s="649"/>
      <c r="PZB10" s="649"/>
      <c r="PZC10" s="649"/>
      <c r="PZD10" s="649"/>
      <c r="PZE10" s="649"/>
      <c r="PZF10" s="649"/>
      <c r="PZG10" s="649"/>
      <c r="PZH10" s="649"/>
      <c r="PZI10" s="649"/>
      <c r="PZJ10" s="649"/>
      <c r="PZK10" s="649"/>
      <c r="PZL10" s="649"/>
      <c r="PZM10" s="649"/>
      <c r="PZN10" s="649"/>
      <c r="PZO10" s="649"/>
      <c r="PZP10" s="649"/>
      <c r="PZQ10" s="649"/>
      <c r="PZR10" s="649"/>
      <c r="PZS10" s="649"/>
      <c r="PZT10" s="649"/>
      <c r="PZU10" s="649"/>
      <c r="PZV10" s="649"/>
      <c r="PZW10" s="649"/>
      <c r="PZX10" s="649"/>
      <c r="PZY10" s="649"/>
      <c r="PZZ10" s="649"/>
      <c r="QAA10" s="649"/>
      <c r="QAB10" s="649"/>
      <c r="QAC10" s="649"/>
      <c r="QAD10" s="649"/>
      <c r="QAE10" s="649"/>
      <c r="QAF10" s="649"/>
      <c r="QAG10" s="649"/>
      <c r="QAH10" s="649"/>
      <c r="QAI10" s="649"/>
      <c r="QAJ10" s="649"/>
      <c r="QAK10" s="649"/>
      <c r="QAL10" s="649"/>
      <c r="QAM10" s="649"/>
      <c r="QAN10" s="649"/>
      <c r="QAO10" s="649"/>
      <c r="QAP10" s="649"/>
      <c r="QAQ10" s="649"/>
      <c r="QAR10" s="649"/>
      <c r="QAS10" s="649"/>
      <c r="QAT10" s="649"/>
      <c r="QAU10" s="649"/>
      <c r="QAV10" s="649"/>
      <c r="QAW10" s="649"/>
      <c r="QAX10" s="649"/>
      <c r="QAY10" s="649"/>
      <c r="QAZ10" s="649"/>
      <c r="QBA10" s="649"/>
      <c r="QBB10" s="649"/>
      <c r="QBC10" s="649"/>
      <c r="QBD10" s="649"/>
      <c r="QBE10" s="649"/>
      <c r="QBF10" s="649"/>
      <c r="QBG10" s="649"/>
      <c r="QBH10" s="649"/>
      <c r="QBI10" s="649"/>
      <c r="QBJ10" s="649"/>
      <c r="QBK10" s="649"/>
      <c r="QBL10" s="649"/>
      <c r="QBM10" s="649"/>
      <c r="QBN10" s="649"/>
      <c r="QBO10" s="649"/>
      <c r="QBP10" s="649"/>
      <c r="QBQ10" s="649"/>
      <c r="QBR10" s="649"/>
      <c r="QBS10" s="649"/>
      <c r="QBT10" s="649"/>
      <c r="QBU10" s="649"/>
      <c r="QBV10" s="649"/>
      <c r="QBW10" s="649"/>
      <c r="QBX10" s="649"/>
      <c r="QBY10" s="649"/>
      <c r="QBZ10" s="649"/>
      <c r="QCA10" s="649"/>
      <c r="QCB10" s="649"/>
      <c r="QCC10" s="649"/>
      <c r="QCD10" s="649"/>
      <c r="QCE10" s="649"/>
      <c r="QCF10" s="649"/>
      <c r="QCG10" s="649"/>
      <c r="QCH10" s="649"/>
      <c r="QCI10" s="649"/>
      <c r="QCJ10" s="649"/>
      <c r="QCK10" s="649"/>
      <c r="QCL10" s="649"/>
      <c r="QCM10" s="649"/>
      <c r="QCN10" s="649"/>
      <c r="QCO10" s="649"/>
      <c r="QCP10" s="649"/>
      <c r="QCQ10" s="649"/>
      <c r="QCR10" s="649"/>
      <c r="QCS10" s="649"/>
      <c r="QCT10" s="649"/>
      <c r="QCU10" s="649"/>
      <c r="QCV10" s="649"/>
      <c r="QCW10" s="649"/>
      <c r="QCX10" s="649"/>
      <c r="QCY10" s="649"/>
      <c r="QCZ10" s="649"/>
      <c r="QDA10" s="649"/>
      <c r="QDB10" s="649"/>
      <c r="QDC10" s="649"/>
      <c r="QDD10" s="649"/>
      <c r="QDE10" s="649"/>
      <c r="QDF10" s="649"/>
      <c r="QDG10" s="649"/>
      <c r="QDH10" s="649"/>
      <c r="QDI10" s="649"/>
      <c r="QDJ10" s="649"/>
      <c r="QDK10" s="649"/>
      <c r="QDL10" s="649"/>
      <c r="QDM10" s="649"/>
      <c r="QDN10" s="649"/>
      <c r="QDO10" s="649"/>
      <c r="QDP10" s="649"/>
      <c r="QDQ10" s="649"/>
      <c r="QDR10" s="649"/>
      <c r="QDS10" s="649"/>
      <c r="QDT10" s="649"/>
      <c r="QDU10" s="649"/>
      <c r="QDV10" s="649"/>
      <c r="QDW10" s="649"/>
      <c r="QDX10" s="649"/>
      <c r="QDY10" s="649"/>
      <c r="QDZ10" s="649"/>
      <c r="QEA10" s="649"/>
      <c r="QEB10" s="649"/>
      <c r="QEC10" s="649"/>
      <c r="QED10" s="649"/>
      <c r="QEE10" s="649"/>
      <c r="QEF10" s="649"/>
      <c r="QEG10" s="649"/>
      <c r="QEH10" s="649"/>
      <c r="QEI10" s="649"/>
      <c r="QEJ10" s="649"/>
      <c r="QEK10" s="649"/>
      <c r="QEL10" s="649"/>
      <c r="QEM10" s="649"/>
      <c r="QEN10" s="649"/>
      <c r="QEO10" s="649"/>
      <c r="QEP10" s="649"/>
      <c r="QEQ10" s="649"/>
      <c r="QER10" s="649"/>
      <c r="QES10" s="649"/>
      <c r="QET10" s="649"/>
      <c r="QEU10" s="649"/>
      <c r="QEV10" s="649"/>
      <c r="QEW10" s="649"/>
      <c r="QEX10" s="649"/>
      <c r="QEY10" s="649"/>
      <c r="QEZ10" s="649"/>
      <c r="QFA10" s="649"/>
      <c r="QFB10" s="649"/>
      <c r="QFC10" s="649"/>
      <c r="QFD10" s="649"/>
      <c r="QFE10" s="649"/>
      <c r="QFF10" s="649"/>
      <c r="QFG10" s="649"/>
      <c r="QFH10" s="649"/>
      <c r="QFI10" s="649"/>
      <c r="QFJ10" s="649"/>
      <c r="QFK10" s="649"/>
      <c r="QFL10" s="649"/>
      <c r="QFM10" s="649"/>
      <c r="QFN10" s="649"/>
      <c r="QFO10" s="649"/>
      <c r="QFP10" s="649"/>
      <c r="QFQ10" s="649"/>
      <c r="QFR10" s="649"/>
      <c r="QFS10" s="649"/>
      <c r="QFT10" s="649"/>
      <c r="QFU10" s="649"/>
      <c r="QFV10" s="649"/>
      <c r="QFW10" s="649"/>
      <c r="QFX10" s="649"/>
      <c r="QFY10" s="649"/>
      <c r="QFZ10" s="649"/>
      <c r="QGA10" s="649"/>
      <c r="QGB10" s="649"/>
      <c r="QGC10" s="649"/>
      <c r="QGD10" s="649"/>
      <c r="QGE10" s="649"/>
      <c r="QGF10" s="649"/>
      <c r="QGG10" s="649"/>
      <c r="QGH10" s="649"/>
      <c r="QGI10" s="649"/>
      <c r="QGJ10" s="649"/>
      <c r="QGK10" s="649"/>
      <c r="QGL10" s="649"/>
      <c r="QGM10" s="649"/>
      <c r="QGN10" s="649"/>
      <c r="QGO10" s="649"/>
      <c r="QGP10" s="649"/>
      <c r="QGQ10" s="649"/>
      <c r="QGR10" s="649"/>
      <c r="QGS10" s="649"/>
      <c r="QGT10" s="649"/>
      <c r="QGU10" s="649"/>
      <c r="QGV10" s="649"/>
      <c r="QGW10" s="649"/>
      <c r="QGX10" s="649"/>
      <c r="QGY10" s="649"/>
      <c r="QGZ10" s="649"/>
      <c r="QHA10" s="649"/>
      <c r="QHB10" s="649"/>
      <c r="QHC10" s="649"/>
      <c r="QHD10" s="649"/>
      <c r="QHE10" s="649"/>
      <c r="QHF10" s="649"/>
      <c r="QHG10" s="649"/>
      <c r="QHH10" s="649"/>
      <c r="QHI10" s="649"/>
      <c r="QHJ10" s="649"/>
      <c r="QHK10" s="649"/>
      <c r="QHL10" s="649"/>
      <c r="QHM10" s="649"/>
      <c r="QHN10" s="649"/>
      <c r="QHO10" s="649"/>
      <c r="QHP10" s="649"/>
      <c r="QHQ10" s="649"/>
      <c r="QHR10" s="649"/>
      <c r="QHS10" s="649"/>
      <c r="QHT10" s="649"/>
      <c r="QHU10" s="649"/>
      <c r="QHV10" s="649"/>
      <c r="QHW10" s="649"/>
      <c r="QHX10" s="649"/>
      <c r="QHY10" s="649"/>
      <c r="QHZ10" s="649"/>
      <c r="QIA10" s="649"/>
      <c r="QIB10" s="649"/>
      <c r="QIC10" s="649"/>
      <c r="QID10" s="649"/>
      <c r="QIE10" s="649"/>
      <c r="QIF10" s="649"/>
      <c r="QIG10" s="649"/>
      <c r="QIH10" s="649"/>
      <c r="QII10" s="649"/>
      <c r="QIJ10" s="649"/>
      <c r="QIK10" s="649"/>
      <c r="QIL10" s="649"/>
      <c r="QIM10" s="649"/>
      <c r="QIN10" s="649"/>
      <c r="QIO10" s="649"/>
      <c r="QIP10" s="649"/>
      <c r="QIQ10" s="649"/>
      <c r="QIR10" s="649"/>
      <c r="QIS10" s="649"/>
      <c r="QIT10" s="649"/>
      <c r="QIU10" s="649"/>
      <c r="QIV10" s="649"/>
      <c r="QIW10" s="649"/>
      <c r="QIX10" s="649"/>
      <c r="QIY10" s="649"/>
      <c r="QIZ10" s="649"/>
      <c r="QJA10" s="649"/>
      <c r="QJB10" s="649"/>
      <c r="QJC10" s="649"/>
      <c r="QJD10" s="649"/>
      <c r="QJE10" s="649"/>
      <c r="QJF10" s="649"/>
      <c r="QJG10" s="649"/>
      <c r="QJH10" s="649"/>
      <c r="QJI10" s="649"/>
      <c r="QJJ10" s="649"/>
      <c r="QJK10" s="649"/>
      <c r="QJL10" s="649"/>
      <c r="QJM10" s="649"/>
      <c r="QJN10" s="649"/>
      <c r="QJO10" s="649"/>
      <c r="QJP10" s="649"/>
      <c r="QJQ10" s="649"/>
      <c r="QJR10" s="649"/>
      <c r="QJS10" s="649"/>
      <c r="QJT10" s="649"/>
      <c r="QJU10" s="649"/>
      <c r="QJV10" s="649"/>
      <c r="QJW10" s="649"/>
      <c r="QJX10" s="649"/>
      <c r="QJY10" s="649"/>
      <c r="QJZ10" s="649"/>
      <c r="QKA10" s="649"/>
      <c r="QKB10" s="649"/>
      <c r="QKC10" s="649"/>
      <c r="QKD10" s="649"/>
      <c r="QKE10" s="649"/>
      <c r="QKF10" s="649"/>
      <c r="QKG10" s="649"/>
      <c r="QKH10" s="649"/>
      <c r="QKI10" s="649"/>
      <c r="QKJ10" s="649"/>
      <c r="QKK10" s="649"/>
      <c r="QKL10" s="649"/>
      <c r="QKM10" s="649"/>
      <c r="QKN10" s="649"/>
      <c r="QKO10" s="649"/>
      <c r="QKP10" s="649"/>
      <c r="QKQ10" s="649"/>
      <c r="QKR10" s="649"/>
      <c r="QKS10" s="649"/>
      <c r="QKT10" s="649"/>
      <c r="QKU10" s="649"/>
      <c r="QKV10" s="649"/>
      <c r="QKW10" s="649"/>
      <c r="QKX10" s="649"/>
      <c r="QKY10" s="649"/>
      <c r="QKZ10" s="649"/>
      <c r="QLA10" s="649"/>
      <c r="QLB10" s="649"/>
      <c r="QLC10" s="649"/>
      <c r="QLD10" s="649"/>
      <c r="QLE10" s="649"/>
      <c r="QLF10" s="649"/>
      <c r="QLG10" s="649"/>
      <c r="QLH10" s="649"/>
      <c r="QLI10" s="649"/>
      <c r="QLJ10" s="649"/>
      <c r="QLK10" s="649"/>
      <c r="QLL10" s="649"/>
      <c r="QLM10" s="649"/>
      <c r="QLN10" s="649"/>
      <c r="QLO10" s="649"/>
      <c r="QLP10" s="649"/>
      <c r="QLQ10" s="649"/>
      <c r="QLR10" s="649"/>
      <c r="QLS10" s="649"/>
      <c r="QLT10" s="649"/>
      <c r="QLU10" s="649"/>
      <c r="QLV10" s="649"/>
      <c r="QLW10" s="649"/>
      <c r="QLX10" s="649"/>
      <c r="QLY10" s="649"/>
      <c r="QLZ10" s="649"/>
      <c r="QMA10" s="649"/>
      <c r="QMB10" s="649"/>
      <c r="QMC10" s="649"/>
      <c r="QMD10" s="649"/>
      <c r="QME10" s="649"/>
      <c r="QMF10" s="649"/>
      <c r="QMG10" s="649"/>
      <c r="QMH10" s="649"/>
      <c r="QMI10" s="649"/>
      <c r="QMJ10" s="649"/>
      <c r="QMK10" s="649"/>
      <c r="QML10" s="649"/>
      <c r="QMM10" s="649"/>
      <c r="QMN10" s="649"/>
      <c r="QMO10" s="649"/>
      <c r="QMP10" s="649"/>
      <c r="QMQ10" s="649"/>
      <c r="QMR10" s="649"/>
      <c r="QMS10" s="649"/>
      <c r="QMT10" s="649"/>
      <c r="QMU10" s="649"/>
      <c r="QMV10" s="649"/>
      <c r="QMW10" s="649"/>
      <c r="QMX10" s="649"/>
      <c r="QMY10" s="649"/>
      <c r="QMZ10" s="649"/>
      <c r="QNA10" s="649"/>
      <c r="QNB10" s="649"/>
      <c r="QNC10" s="649"/>
      <c r="QND10" s="649"/>
      <c r="QNE10" s="649"/>
      <c r="QNF10" s="649"/>
      <c r="QNG10" s="649"/>
      <c r="QNH10" s="649"/>
      <c r="QNI10" s="649"/>
      <c r="QNJ10" s="649"/>
      <c r="QNK10" s="649"/>
      <c r="QNL10" s="649"/>
      <c r="QNM10" s="649"/>
      <c r="QNN10" s="649"/>
      <c r="QNO10" s="649"/>
      <c r="QNP10" s="649"/>
      <c r="QNQ10" s="649"/>
      <c r="QNR10" s="649"/>
      <c r="QNS10" s="649"/>
      <c r="QNT10" s="649"/>
      <c r="QNU10" s="649"/>
      <c r="QNV10" s="649"/>
      <c r="QNW10" s="649"/>
      <c r="QNX10" s="649"/>
      <c r="QNY10" s="649"/>
      <c r="QNZ10" s="649"/>
      <c r="QOA10" s="649"/>
      <c r="QOB10" s="649"/>
      <c r="QOC10" s="649"/>
      <c r="QOD10" s="649"/>
      <c r="QOE10" s="649"/>
      <c r="QOF10" s="649"/>
      <c r="QOG10" s="649"/>
      <c r="QOH10" s="649"/>
      <c r="QOI10" s="649"/>
      <c r="QOJ10" s="649"/>
      <c r="QOK10" s="649"/>
      <c r="QOL10" s="649"/>
      <c r="QOM10" s="649"/>
      <c r="QON10" s="649"/>
      <c r="QOO10" s="649"/>
      <c r="QOP10" s="649"/>
      <c r="QOQ10" s="649"/>
      <c r="QOR10" s="649"/>
      <c r="QOS10" s="649"/>
      <c r="QOT10" s="649"/>
      <c r="QOU10" s="649"/>
      <c r="QOV10" s="649"/>
      <c r="QOW10" s="649"/>
      <c r="QOX10" s="649"/>
      <c r="QOY10" s="649"/>
      <c r="QOZ10" s="649"/>
      <c r="QPA10" s="649"/>
      <c r="QPB10" s="649"/>
      <c r="QPC10" s="649"/>
      <c r="QPD10" s="649"/>
      <c r="QPE10" s="649"/>
      <c r="QPF10" s="649"/>
      <c r="QPG10" s="649"/>
      <c r="QPH10" s="649"/>
      <c r="QPI10" s="649"/>
      <c r="QPJ10" s="649"/>
      <c r="QPK10" s="649"/>
      <c r="QPL10" s="649"/>
      <c r="QPM10" s="649"/>
      <c r="QPN10" s="649"/>
      <c r="QPO10" s="649"/>
      <c r="QPP10" s="649"/>
      <c r="QPQ10" s="649"/>
      <c r="QPR10" s="649"/>
      <c r="QPS10" s="649"/>
      <c r="QPT10" s="649"/>
      <c r="QPU10" s="649"/>
      <c r="QPV10" s="649"/>
      <c r="QPW10" s="649"/>
      <c r="QPX10" s="649"/>
      <c r="QPY10" s="649"/>
      <c r="QPZ10" s="649"/>
      <c r="QQA10" s="649"/>
      <c r="QQB10" s="649"/>
      <c r="QQC10" s="649"/>
      <c r="QQD10" s="649"/>
      <c r="QQE10" s="649"/>
      <c r="QQF10" s="649"/>
      <c r="QQG10" s="649"/>
      <c r="QQH10" s="649"/>
      <c r="QQI10" s="649"/>
      <c r="QQJ10" s="649"/>
      <c r="QQK10" s="649"/>
      <c r="QQL10" s="649"/>
      <c r="QQM10" s="649"/>
      <c r="QQN10" s="649"/>
      <c r="QQO10" s="649"/>
      <c r="QQP10" s="649"/>
      <c r="QQQ10" s="649"/>
      <c r="QQR10" s="649"/>
      <c r="QQS10" s="649"/>
      <c r="QQT10" s="649"/>
      <c r="QQU10" s="649"/>
      <c r="QQV10" s="649"/>
      <c r="QQW10" s="649"/>
      <c r="QQX10" s="649"/>
      <c r="QQY10" s="649"/>
      <c r="QQZ10" s="649"/>
      <c r="QRA10" s="649"/>
      <c r="QRB10" s="649"/>
      <c r="QRC10" s="649"/>
      <c r="QRD10" s="649"/>
      <c r="QRE10" s="649"/>
      <c r="QRF10" s="649"/>
      <c r="QRG10" s="649"/>
      <c r="QRH10" s="649"/>
      <c r="QRI10" s="649"/>
      <c r="QRJ10" s="649"/>
      <c r="QRK10" s="649"/>
      <c r="QRL10" s="649"/>
      <c r="QRM10" s="649"/>
      <c r="QRN10" s="649"/>
      <c r="QRO10" s="649"/>
      <c r="QRP10" s="649"/>
      <c r="QRQ10" s="649"/>
      <c r="QRR10" s="649"/>
      <c r="QRS10" s="649"/>
      <c r="QRT10" s="649"/>
      <c r="QRU10" s="649"/>
      <c r="QRV10" s="649"/>
      <c r="QRW10" s="649"/>
      <c r="QRX10" s="649"/>
      <c r="QRY10" s="649"/>
      <c r="QRZ10" s="649"/>
      <c r="QSA10" s="649"/>
      <c r="QSB10" s="649"/>
      <c r="QSC10" s="649"/>
      <c r="QSD10" s="649"/>
      <c r="QSE10" s="649"/>
      <c r="QSF10" s="649"/>
      <c r="QSG10" s="649"/>
      <c r="QSH10" s="649"/>
      <c r="QSI10" s="649"/>
      <c r="QSJ10" s="649"/>
      <c r="QSK10" s="649"/>
      <c r="QSL10" s="649"/>
      <c r="QSM10" s="649"/>
      <c r="QSN10" s="649"/>
      <c r="QSO10" s="649"/>
      <c r="QSP10" s="649"/>
      <c r="QSQ10" s="649"/>
      <c r="QSR10" s="649"/>
      <c r="QSS10" s="649"/>
      <c r="QST10" s="649"/>
      <c r="QSU10" s="649"/>
      <c r="QSV10" s="649"/>
      <c r="QSW10" s="649"/>
      <c r="QSX10" s="649"/>
      <c r="QSY10" s="649"/>
      <c r="QSZ10" s="649"/>
      <c r="QTA10" s="649"/>
      <c r="QTB10" s="649"/>
      <c r="QTC10" s="649"/>
      <c r="QTD10" s="649"/>
      <c r="QTE10" s="649"/>
      <c r="QTF10" s="649"/>
      <c r="QTG10" s="649"/>
      <c r="QTH10" s="649"/>
      <c r="QTI10" s="649"/>
      <c r="QTJ10" s="649"/>
      <c r="QTK10" s="649"/>
      <c r="QTL10" s="649"/>
      <c r="QTM10" s="649"/>
      <c r="QTN10" s="649"/>
      <c r="QTO10" s="649"/>
      <c r="QTP10" s="649"/>
      <c r="QTQ10" s="649"/>
      <c r="QTR10" s="649"/>
      <c r="QTS10" s="649"/>
      <c r="QTT10" s="649"/>
      <c r="QTU10" s="649"/>
      <c r="QTV10" s="649"/>
      <c r="QTW10" s="649"/>
      <c r="QTX10" s="649"/>
      <c r="QTY10" s="649"/>
      <c r="QTZ10" s="649"/>
      <c r="QUA10" s="649"/>
      <c r="QUB10" s="649"/>
      <c r="QUC10" s="649"/>
      <c r="QUD10" s="649"/>
      <c r="QUE10" s="649"/>
      <c r="QUF10" s="649"/>
      <c r="QUG10" s="649"/>
      <c r="QUH10" s="649"/>
      <c r="QUI10" s="649"/>
      <c r="QUJ10" s="649"/>
      <c r="QUK10" s="649"/>
      <c r="QUL10" s="649"/>
      <c r="QUM10" s="649"/>
      <c r="QUN10" s="649"/>
      <c r="QUO10" s="649"/>
      <c r="QUP10" s="649"/>
      <c r="QUQ10" s="649"/>
      <c r="QUR10" s="649"/>
      <c r="QUS10" s="649"/>
      <c r="QUT10" s="649"/>
      <c r="QUU10" s="649"/>
      <c r="QUV10" s="649"/>
      <c r="QUW10" s="649"/>
      <c r="QUX10" s="649"/>
      <c r="QUY10" s="649"/>
      <c r="QUZ10" s="649"/>
      <c r="QVA10" s="649"/>
      <c r="QVB10" s="649"/>
      <c r="QVC10" s="649"/>
      <c r="QVD10" s="649"/>
      <c r="QVE10" s="649"/>
      <c r="QVF10" s="649"/>
      <c r="QVG10" s="649"/>
      <c r="QVH10" s="649"/>
      <c r="QVI10" s="649"/>
      <c r="QVJ10" s="649"/>
      <c r="QVK10" s="649"/>
      <c r="QVL10" s="649"/>
      <c r="QVM10" s="649"/>
      <c r="QVN10" s="649"/>
      <c r="QVO10" s="649"/>
      <c r="QVP10" s="649"/>
      <c r="QVQ10" s="649"/>
      <c r="QVR10" s="649"/>
      <c r="QVS10" s="649"/>
      <c r="QVT10" s="649"/>
      <c r="QVU10" s="649"/>
      <c r="QVV10" s="649"/>
      <c r="QVW10" s="649"/>
      <c r="QVX10" s="649"/>
      <c r="QVY10" s="649"/>
      <c r="QVZ10" s="649"/>
      <c r="QWA10" s="649"/>
      <c r="QWB10" s="649"/>
      <c r="QWC10" s="649"/>
      <c r="QWD10" s="649"/>
      <c r="QWE10" s="649"/>
      <c r="QWF10" s="649"/>
      <c r="QWG10" s="649"/>
      <c r="QWH10" s="649"/>
      <c r="QWI10" s="649"/>
      <c r="QWJ10" s="649"/>
      <c r="QWK10" s="649"/>
      <c r="QWL10" s="649"/>
      <c r="QWM10" s="649"/>
      <c r="QWN10" s="649"/>
      <c r="QWO10" s="649"/>
      <c r="QWP10" s="649"/>
      <c r="QWQ10" s="649"/>
      <c r="QWR10" s="649"/>
      <c r="QWS10" s="649"/>
      <c r="QWT10" s="649"/>
      <c r="QWU10" s="649"/>
      <c r="QWV10" s="649"/>
      <c r="QWW10" s="649"/>
      <c r="QWX10" s="649"/>
      <c r="QWY10" s="649"/>
      <c r="QWZ10" s="649"/>
      <c r="QXA10" s="649"/>
      <c r="QXB10" s="649"/>
      <c r="QXC10" s="649"/>
      <c r="QXD10" s="649"/>
      <c r="QXE10" s="649"/>
      <c r="QXF10" s="649"/>
      <c r="QXG10" s="649"/>
      <c r="QXH10" s="649"/>
      <c r="QXI10" s="649"/>
      <c r="QXJ10" s="649"/>
      <c r="QXK10" s="649"/>
      <c r="QXL10" s="649"/>
      <c r="QXM10" s="649"/>
      <c r="QXN10" s="649"/>
      <c r="QXO10" s="649"/>
      <c r="QXP10" s="649"/>
      <c r="QXQ10" s="649"/>
      <c r="QXR10" s="649"/>
      <c r="QXS10" s="649"/>
      <c r="QXT10" s="649"/>
      <c r="QXU10" s="649"/>
      <c r="QXV10" s="649"/>
      <c r="QXW10" s="649"/>
      <c r="QXX10" s="649"/>
      <c r="QXY10" s="649"/>
      <c r="QXZ10" s="649"/>
      <c r="QYA10" s="649"/>
      <c r="QYB10" s="649"/>
      <c r="QYC10" s="649"/>
      <c r="QYD10" s="649"/>
      <c r="QYE10" s="649"/>
      <c r="QYF10" s="649"/>
      <c r="QYG10" s="649"/>
      <c r="QYH10" s="649"/>
      <c r="QYI10" s="649"/>
      <c r="QYJ10" s="649"/>
      <c r="QYK10" s="649"/>
      <c r="QYL10" s="649"/>
      <c r="QYM10" s="649"/>
      <c r="QYN10" s="649"/>
      <c r="QYO10" s="649"/>
      <c r="QYP10" s="649"/>
      <c r="QYQ10" s="649"/>
      <c r="QYR10" s="649"/>
      <c r="QYS10" s="649"/>
      <c r="QYT10" s="649"/>
      <c r="QYU10" s="649"/>
      <c r="QYV10" s="649"/>
      <c r="QYW10" s="649"/>
      <c r="QYX10" s="649"/>
      <c r="QYY10" s="649"/>
      <c r="QYZ10" s="649"/>
      <c r="QZA10" s="649"/>
      <c r="QZB10" s="649"/>
      <c r="QZC10" s="649"/>
      <c r="QZD10" s="649"/>
      <c r="QZE10" s="649"/>
      <c r="QZF10" s="649"/>
      <c r="QZG10" s="649"/>
      <c r="QZH10" s="649"/>
      <c r="QZI10" s="649"/>
      <c r="QZJ10" s="649"/>
      <c r="QZK10" s="649"/>
      <c r="QZL10" s="649"/>
      <c r="QZM10" s="649"/>
      <c r="QZN10" s="649"/>
      <c r="QZO10" s="649"/>
      <c r="QZP10" s="649"/>
      <c r="QZQ10" s="649"/>
      <c r="QZR10" s="649"/>
      <c r="QZS10" s="649"/>
      <c r="QZT10" s="649"/>
      <c r="QZU10" s="649"/>
      <c r="QZV10" s="649"/>
      <c r="QZW10" s="649"/>
      <c r="QZX10" s="649"/>
      <c r="QZY10" s="649"/>
      <c r="QZZ10" s="649"/>
      <c r="RAA10" s="649"/>
      <c r="RAB10" s="649"/>
      <c r="RAC10" s="649"/>
      <c r="RAD10" s="649"/>
      <c r="RAE10" s="649"/>
      <c r="RAF10" s="649"/>
      <c r="RAG10" s="649"/>
      <c r="RAH10" s="649"/>
      <c r="RAI10" s="649"/>
      <c r="RAJ10" s="649"/>
      <c r="RAK10" s="649"/>
      <c r="RAL10" s="649"/>
      <c r="RAM10" s="649"/>
      <c r="RAN10" s="649"/>
      <c r="RAO10" s="649"/>
      <c r="RAP10" s="649"/>
      <c r="RAQ10" s="649"/>
      <c r="RAR10" s="649"/>
      <c r="RAS10" s="649"/>
      <c r="RAT10" s="649"/>
      <c r="RAU10" s="649"/>
      <c r="RAV10" s="649"/>
      <c r="RAW10" s="649"/>
      <c r="RAX10" s="649"/>
      <c r="RAY10" s="649"/>
      <c r="RAZ10" s="649"/>
      <c r="RBA10" s="649"/>
      <c r="RBB10" s="649"/>
      <c r="RBC10" s="649"/>
      <c r="RBD10" s="649"/>
      <c r="RBE10" s="649"/>
      <c r="RBF10" s="649"/>
      <c r="RBG10" s="649"/>
      <c r="RBH10" s="649"/>
      <c r="RBI10" s="649"/>
      <c r="RBJ10" s="649"/>
      <c r="RBK10" s="649"/>
      <c r="RBL10" s="649"/>
      <c r="RBM10" s="649"/>
      <c r="RBN10" s="649"/>
      <c r="RBO10" s="649"/>
      <c r="RBP10" s="649"/>
      <c r="RBQ10" s="649"/>
      <c r="RBR10" s="649"/>
      <c r="RBS10" s="649"/>
      <c r="RBT10" s="649"/>
      <c r="RBU10" s="649"/>
      <c r="RBV10" s="649"/>
      <c r="RBW10" s="649"/>
      <c r="RBX10" s="649"/>
      <c r="RBY10" s="649"/>
      <c r="RBZ10" s="649"/>
      <c r="RCA10" s="649"/>
      <c r="RCB10" s="649"/>
      <c r="RCC10" s="649"/>
      <c r="RCD10" s="649"/>
      <c r="RCE10" s="649"/>
      <c r="RCF10" s="649"/>
      <c r="RCG10" s="649"/>
      <c r="RCH10" s="649"/>
      <c r="RCI10" s="649"/>
      <c r="RCJ10" s="649"/>
      <c r="RCK10" s="649"/>
      <c r="RCL10" s="649"/>
      <c r="RCM10" s="649"/>
      <c r="RCN10" s="649"/>
      <c r="RCO10" s="649"/>
      <c r="RCP10" s="649"/>
      <c r="RCQ10" s="649"/>
      <c r="RCR10" s="649"/>
      <c r="RCS10" s="649"/>
      <c r="RCT10" s="649"/>
      <c r="RCU10" s="649"/>
      <c r="RCV10" s="649"/>
      <c r="RCW10" s="649"/>
      <c r="RCX10" s="649"/>
      <c r="RCY10" s="649"/>
      <c r="RCZ10" s="649"/>
      <c r="RDA10" s="649"/>
      <c r="RDB10" s="649"/>
      <c r="RDC10" s="649"/>
      <c r="RDD10" s="649"/>
      <c r="RDE10" s="649"/>
      <c r="RDF10" s="649"/>
      <c r="RDG10" s="649"/>
      <c r="RDH10" s="649"/>
      <c r="RDI10" s="649"/>
      <c r="RDJ10" s="649"/>
      <c r="RDK10" s="649"/>
      <c r="RDL10" s="649"/>
      <c r="RDM10" s="649"/>
      <c r="RDN10" s="649"/>
      <c r="RDO10" s="649"/>
      <c r="RDP10" s="649"/>
      <c r="RDQ10" s="649"/>
      <c r="RDR10" s="649"/>
      <c r="RDS10" s="649"/>
      <c r="RDT10" s="649"/>
      <c r="RDU10" s="649"/>
      <c r="RDV10" s="649"/>
      <c r="RDW10" s="649"/>
      <c r="RDX10" s="649"/>
      <c r="RDY10" s="649"/>
      <c r="RDZ10" s="649"/>
      <c r="REA10" s="649"/>
      <c r="REB10" s="649"/>
      <c r="REC10" s="649"/>
      <c r="RED10" s="649"/>
      <c r="REE10" s="649"/>
      <c r="REF10" s="649"/>
      <c r="REG10" s="649"/>
      <c r="REH10" s="649"/>
      <c r="REI10" s="649"/>
      <c r="REJ10" s="649"/>
      <c r="REK10" s="649"/>
      <c r="REL10" s="649"/>
      <c r="REM10" s="649"/>
      <c r="REN10" s="649"/>
      <c r="REO10" s="649"/>
      <c r="REP10" s="649"/>
      <c r="REQ10" s="649"/>
      <c r="RER10" s="649"/>
      <c r="RES10" s="649"/>
      <c r="RET10" s="649"/>
      <c r="REU10" s="649"/>
      <c r="REV10" s="649"/>
      <c r="REW10" s="649"/>
      <c r="REX10" s="649"/>
      <c r="REY10" s="649"/>
      <c r="REZ10" s="649"/>
      <c r="RFA10" s="649"/>
      <c r="RFB10" s="649"/>
      <c r="RFC10" s="649"/>
      <c r="RFD10" s="649"/>
      <c r="RFE10" s="649"/>
      <c r="RFF10" s="649"/>
      <c r="RFG10" s="649"/>
      <c r="RFH10" s="649"/>
      <c r="RFI10" s="649"/>
      <c r="RFJ10" s="649"/>
      <c r="RFK10" s="649"/>
      <c r="RFL10" s="649"/>
      <c r="RFM10" s="649"/>
      <c r="RFN10" s="649"/>
      <c r="RFO10" s="649"/>
      <c r="RFP10" s="649"/>
      <c r="RFQ10" s="649"/>
      <c r="RFR10" s="649"/>
      <c r="RFS10" s="649"/>
      <c r="RFT10" s="649"/>
      <c r="RFU10" s="649"/>
      <c r="RFV10" s="649"/>
      <c r="RFW10" s="649"/>
      <c r="RFX10" s="649"/>
      <c r="RFY10" s="649"/>
      <c r="RFZ10" s="649"/>
      <c r="RGA10" s="649"/>
      <c r="RGB10" s="649"/>
      <c r="RGC10" s="649"/>
      <c r="RGD10" s="649"/>
      <c r="RGE10" s="649"/>
      <c r="RGF10" s="649"/>
      <c r="RGG10" s="649"/>
      <c r="RGH10" s="649"/>
      <c r="RGI10" s="649"/>
      <c r="RGJ10" s="649"/>
      <c r="RGK10" s="649"/>
      <c r="RGL10" s="649"/>
      <c r="RGM10" s="649"/>
      <c r="RGN10" s="649"/>
      <c r="RGO10" s="649"/>
      <c r="RGP10" s="649"/>
      <c r="RGQ10" s="649"/>
      <c r="RGR10" s="649"/>
      <c r="RGS10" s="649"/>
      <c r="RGT10" s="649"/>
      <c r="RGU10" s="649"/>
      <c r="RGV10" s="649"/>
      <c r="RGW10" s="649"/>
      <c r="RGX10" s="649"/>
      <c r="RGY10" s="649"/>
      <c r="RGZ10" s="649"/>
      <c r="RHA10" s="649"/>
      <c r="RHB10" s="649"/>
      <c r="RHC10" s="649"/>
      <c r="RHD10" s="649"/>
      <c r="RHE10" s="649"/>
      <c r="RHF10" s="649"/>
      <c r="RHG10" s="649"/>
      <c r="RHH10" s="649"/>
      <c r="RHI10" s="649"/>
      <c r="RHJ10" s="649"/>
      <c r="RHK10" s="649"/>
      <c r="RHL10" s="649"/>
      <c r="RHM10" s="649"/>
      <c r="RHN10" s="649"/>
      <c r="RHO10" s="649"/>
      <c r="RHP10" s="649"/>
      <c r="RHQ10" s="649"/>
      <c r="RHR10" s="649"/>
      <c r="RHS10" s="649"/>
      <c r="RHT10" s="649"/>
      <c r="RHU10" s="649"/>
      <c r="RHV10" s="649"/>
      <c r="RHW10" s="649"/>
      <c r="RHX10" s="649"/>
      <c r="RHY10" s="649"/>
      <c r="RHZ10" s="649"/>
      <c r="RIA10" s="649"/>
      <c r="RIB10" s="649"/>
      <c r="RIC10" s="649"/>
      <c r="RID10" s="649"/>
      <c r="RIE10" s="649"/>
      <c r="RIF10" s="649"/>
      <c r="RIG10" s="649"/>
      <c r="RIH10" s="649"/>
      <c r="RII10" s="649"/>
      <c r="RIJ10" s="649"/>
      <c r="RIK10" s="649"/>
      <c r="RIL10" s="649"/>
      <c r="RIM10" s="649"/>
      <c r="RIN10" s="649"/>
      <c r="RIO10" s="649"/>
      <c r="RIP10" s="649"/>
      <c r="RIQ10" s="649"/>
      <c r="RIR10" s="649"/>
      <c r="RIS10" s="649"/>
      <c r="RIT10" s="649"/>
      <c r="RIU10" s="649"/>
      <c r="RIV10" s="649"/>
      <c r="RIW10" s="649"/>
      <c r="RIX10" s="649"/>
      <c r="RIY10" s="649"/>
      <c r="RIZ10" s="649"/>
      <c r="RJA10" s="649"/>
      <c r="RJB10" s="649"/>
      <c r="RJC10" s="649"/>
      <c r="RJD10" s="649"/>
      <c r="RJE10" s="649"/>
      <c r="RJF10" s="649"/>
      <c r="RJG10" s="649"/>
      <c r="RJH10" s="649"/>
      <c r="RJI10" s="649"/>
      <c r="RJJ10" s="649"/>
      <c r="RJK10" s="649"/>
      <c r="RJL10" s="649"/>
      <c r="RJM10" s="649"/>
      <c r="RJN10" s="649"/>
      <c r="RJO10" s="649"/>
      <c r="RJP10" s="649"/>
      <c r="RJQ10" s="649"/>
      <c r="RJR10" s="649"/>
      <c r="RJS10" s="649"/>
      <c r="RJT10" s="649"/>
      <c r="RJU10" s="649"/>
      <c r="RJV10" s="649"/>
      <c r="RJW10" s="649"/>
      <c r="RJX10" s="649"/>
      <c r="RJY10" s="649"/>
      <c r="RJZ10" s="649"/>
      <c r="RKA10" s="649"/>
      <c r="RKB10" s="649"/>
      <c r="RKC10" s="649"/>
      <c r="RKD10" s="649"/>
      <c r="RKE10" s="649"/>
      <c r="RKF10" s="649"/>
      <c r="RKG10" s="649"/>
      <c r="RKH10" s="649"/>
      <c r="RKI10" s="649"/>
      <c r="RKJ10" s="649"/>
      <c r="RKK10" s="649"/>
      <c r="RKL10" s="649"/>
      <c r="RKM10" s="649"/>
      <c r="RKN10" s="649"/>
      <c r="RKO10" s="649"/>
      <c r="RKP10" s="649"/>
      <c r="RKQ10" s="649"/>
      <c r="RKR10" s="649"/>
      <c r="RKS10" s="649"/>
      <c r="RKT10" s="649"/>
      <c r="RKU10" s="649"/>
      <c r="RKV10" s="649"/>
      <c r="RKW10" s="649"/>
      <c r="RKX10" s="649"/>
      <c r="RKY10" s="649"/>
      <c r="RKZ10" s="649"/>
      <c r="RLA10" s="649"/>
      <c r="RLB10" s="649"/>
      <c r="RLC10" s="649"/>
      <c r="RLD10" s="649"/>
      <c r="RLE10" s="649"/>
      <c r="RLF10" s="649"/>
      <c r="RLG10" s="649"/>
      <c r="RLH10" s="649"/>
      <c r="RLI10" s="649"/>
      <c r="RLJ10" s="649"/>
      <c r="RLK10" s="649"/>
      <c r="RLL10" s="649"/>
      <c r="RLM10" s="649"/>
      <c r="RLN10" s="649"/>
      <c r="RLO10" s="649"/>
      <c r="RLP10" s="649"/>
      <c r="RLQ10" s="649"/>
      <c r="RLR10" s="649"/>
      <c r="RLS10" s="649"/>
      <c r="RLT10" s="649"/>
      <c r="RLU10" s="649"/>
      <c r="RLV10" s="649"/>
      <c r="RLW10" s="649"/>
      <c r="RLX10" s="649"/>
      <c r="RLY10" s="649"/>
      <c r="RLZ10" s="649"/>
      <c r="RMA10" s="649"/>
      <c r="RMB10" s="649"/>
      <c r="RMC10" s="649"/>
      <c r="RMD10" s="649"/>
      <c r="RME10" s="649"/>
      <c r="RMF10" s="649"/>
      <c r="RMG10" s="649"/>
      <c r="RMH10" s="649"/>
      <c r="RMI10" s="649"/>
      <c r="RMJ10" s="649"/>
      <c r="RMK10" s="649"/>
      <c r="RML10" s="649"/>
      <c r="RMM10" s="649"/>
      <c r="RMN10" s="649"/>
      <c r="RMO10" s="649"/>
      <c r="RMP10" s="649"/>
      <c r="RMQ10" s="649"/>
      <c r="RMR10" s="649"/>
      <c r="RMS10" s="649"/>
      <c r="RMT10" s="649"/>
      <c r="RMU10" s="649"/>
      <c r="RMV10" s="649"/>
      <c r="RMW10" s="649"/>
      <c r="RMX10" s="649"/>
      <c r="RMY10" s="649"/>
      <c r="RMZ10" s="649"/>
      <c r="RNA10" s="649"/>
      <c r="RNB10" s="649"/>
      <c r="RNC10" s="649"/>
      <c r="RND10" s="649"/>
      <c r="RNE10" s="649"/>
      <c r="RNF10" s="649"/>
      <c r="RNG10" s="649"/>
      <c r="RNH10" s="649"/>
      <c r="RNI10" s="649"/>
      <c r="RNJ10" s="649"/>
      <c r="RNK10" s="649"/>
      <c r="RNL10" s="649"/>
      <c r="RNM10" s="649"/>
      <c r="RNN10" s="649"/>
      <c r="RNO10" s="649"/>
      <c r="RNP10" s="649"/>
      <c r="RNQ10" s="649"/>
      <c r="RNR10" s="649"/>
      <c r="RNS10" s="649"/>
      <c r="RNT10" s="649"/>
      <c r="RNU10" s="649"/>
      <c r="RNV10" s="649"/>
      <c r="RNW10" s="649"/>
      <c r="RNX10" s="649"/>
      <c r="RNY10" s="649"/>
      <c r="RNZ10" s="649"/>
      <c r="ROA10" s="649"/>
      <c r="ROB10" s="649"/>
      <c r="ROC10" s="649"/>
      <c r="ROD10" s="649"/>
      <c r="ROE10" s="649"/>
      <c r="ROF10" s="649"/>
      <c r="ROG10" s="649"/>
      <c r="ROH10" s="649"/>
      <c r="ROI10" s="649"/>
      <c r="ROJ10" s="649"/>
      <c r="ROK10" s="649"/>
      <c r="ROL10" s="649"/>
      <c r="ROM10" s="649"/>
      <c r="RON10" s="649"/>
      <c r="ROO10" s="649"/>
      <c r="ROP10" s="649"/>
      <c r="ROQ10" s="649"/>
      <c r="ROR10" s="649"/>
      <c r="ROS10" s="649"/>
      <c r="ROT10" s="649"/>
      <c r="ROU10" s="649"/>
      <c r="ROV10" s="649"/>
      <c r="ROW10" s="649"/>
      <c r="ROX10" s="649"/>
      <c r="ROY10" s="649"/>
      <c r="ROZ10" s="649"/>
      <c r="RPA10" s="649"/>
      <c r="RPB10" s="649"/>
      <c r="RPC10" s="649"/>
      <c r="RPD10" s="649"/>
      <c r="RPE10" s="649"/>
      <c r="RPF10" s="649"/>
      <c r="RPG10" s="649"/>
      <c r="RPH10" s="649"/>
      <c r="RPI10" s="649"/>
      <c r="RPJ10" s="649"/>
      <c r="RPK10" s="649"/>
      <c r="RPL10" s="649"/>
      <c r="RPM10" s="649"/>
      <c r="RPN10" s="649"/>
      <c r="RPO10" s="649"/>
      <c r="RPP10" s="649"/>
      <c r="RPQ10" s="649"/>
      <c r="RPR10" s="649"/>
      <c r="RPS10" s="649"/>
      <c r="RPT10" s="649"/>
      <c r="RPU10" s="649"/>
      <c r="RPV10" s="649"/>
      <c r="RPW10" s="649"/>
      <c r="RPX10" s="649"/>
      <c r="RPY10" s="649"/>
      <c r="RPZ10" s="649"/>
      <c r="RQA10" s="649"/>
      <c r="RQB10" s="649"/>
      <c r="RQC10" s="649"/>
      <c r="RQD10" s="649"/>
      <c r="RQE10" s="649"/>
      <c r="RQF10" s="649"/>
      <c r="RQG10" s="649"/>
      <c r="RQH10" s="649"/>
      <c r="RQI10" s="649"/>
      <c r="RQJ10" s="649"/>
      <c r="RQK10" s="649"/>
      <c r="RQL10" s="649"/>
      <c r="RQM10" s="649"/>
      <c r="RQN10" s="649"/>
      <c r="RQO10" s="649"/>
      <c r="RQP10" s="649"/>
      <c r="RQQ10" s="649"/>
      <c r="RQR10" s="649"/>
      <c r="RQS10" s="649"/>
      <c r="RQT10" s="649"/>
      <c r="RQU10" s="649"/>
      <c r="RQV10" s="649"/>
      <c r="RQW10" s="649"/>
      <c r="RQX10" s="649"/>
      <c r="RQY10" s="649"/>
      <c r="RQZ10" s="649"/>
      <c r="RRA10" s="649"/>
      <c r="RRB10" s="649"/>
      <c r="RRC10" s="649"/>
      <c r="RRD10" s="649"/>
      <c r="RRE10" s="649"/>
      <c r="RRF10" s="649"/>
      <c r="RRG10" s="649"/>
      <c r="RRH10" s="649"/>
      <c r="RRI10" s="649"/>
      <c r="RRJ10" s="649"/>
      <c r="RRK10" s="649"/>
      <c r="RRL10" s="649"/>
      <c r="RRM10" s="649"/>
      <c r="RRN10" s="649"/>
      <c r="RRO10" s="649"/>
      <c r="RRP10" s="649"/>
      <c r="RRQ10" s="649"/>
      <c r="RRR10" s="649"/>
      <c r="RRS10" s="649"/>
      <c r="RRT10" s="649"/>
      <c r="RRU10" s="649"/>
      <c r="RRV10" s="649"/>
      <c r="RRW10" s="649"/>
      <c r="RRX10" s="649"/>
      <c r="RRY10" s="649"/>
      <c r="RRZ10" s="649"/>
      <c r="RSA10" s="649"/>
      <c r="RSB10" s="649"/>
      <c r="RSC10" s="649"/>
      <c r="RSD10" s="649"/>
      <c r="RSE10" s="649"/>
      <c r="RSF10" s="649"/>
      <c r="RSG10" s="649"/>
      <c r="RSH10" s="649"/>
      <c r="RSI10" s="649"/>
      <c r="RSJ10" s="649"/>
      <c r="RSK10" s="649"/>
      <c r="RSL10" s="649"/>
      <c r="RSM10" s="649"/>
      <c r="RSN10" s="649"/>
      <c r="RSO10" s="649"/>
      <c r="RSP10" s="649"/>
      <c r="RSQ10" s="649"/>
      <c r="RSR10" s="649"/>
      <c r="RSS10" s="649"/>
      <c r="RST10" s="649"/>
      <c r="RSU10" s="649"/>
      <c r="RSV10" s="649"/>
      <c r="RSW10" s="649"/>
      <c r="RSX10" s="649"/>
      <c r="RSY10" s="649"/>
      <c r="RSZ10" s="649"/>
      <c r="RTA10" s="649"/>
      <c r="RTB10" s="649"/>
      <c r="RTC10" s="649"/>
      <c r="RTD10" s="649"/>
      <c r="RTE10" s="649"/>
      <c r="RTF10" s="649"/>
      <c r="RTG10" s="649"/>
      <c r="RTH10" s="649"/>
      <c r="RTI10" s="649"/>
      <c r="RTJ10" s="649"/>
      <c r="RTK10" s="649"/>
      <c r="RTL10" s="649"/>
      <c r="RTM10" s="649"/>
      <c r="RTN10" s="649"/>
      <c r="RTO10" s="649"/>
      <c r="RTP10" s="649"/>
      <c r="RTQ10" s="649"/>
      <c r="RTR10" s="649"/>
      <c r="RTS10" s="649"/>
      <c r="RTT10" s="649"/>
      <c r="RTU10" s="649"/>
      <c r="RTV10" s="649"/>
      <c r="RTW10" s="649"/>
      <c r="RTX10" s="649"/>
      <c r="RTY10" s="649"/>
      <c r="RTZ10" s="649"/>
      <c r="RUA10" s="649"/>
      <c r="RUB10" s="649"/>
      <c r="RUC10" s="649"/>
      <c r="RUD10" s="649"/>
      <c r="RUE10" s="649"/>
      <c r="RUF10" s="649"/>
      <c r="RUG10" s="649"/>
      <c r="RUH10" s="649"/>
      <c r="RUI10" s="649"/>
      <c r="RUJ10" s="649"/>
      <c r="RUK10" s="649"/>
      <c r="RUL10" s="649"/>
      <c r="RUM10" s="649"/>
      <c r="RUN10" s="649"/>
      <c r="RUO10" s="649"/>
      <c r="RUP10" s="649"/>
      <c r="RUQ10" s="649"/>
      <c r="RUR10" s="649"/>
      <c r="RUS10" s="649"/>
      <c r="RUT10" s="649"/>
      <c r="RUU10" s="649"/>
      <c r="RUV10" s="649"/>
      <c r="RUW10" s="649"/>
      <c r="RUX10" s="649"/>
      <c r="RUY10" s="649"/>
      <c r="RUZ10" s="649"/>
      <c r="RVA10" s="649"/>
      <c r="RVB10" s="649"/>
      <c r="RVC10" s="649"/>
      <c r="RVD10" s="649"/>
      <c r="RVE10" s="649"/>
      <c r="RVF10" s="649"/>
      <c r="RVG10" s="649"/>
      <c r="RVH10" s="649"/>
      <c r="RVI10" s="649"/>
      <c r="RVJ10" s="649"/>
      <c r="RVK10" s="649"/>
      <c r="RVL10" s="649"/>
      <c r="RVM10" s="649"/>
      <c r="RVN10" s="649"/>
      <c r="RVO10" s="649"/>
      <c r="RVP10" s="649"/>
      <c r="RVQ10" s="649"/>
      <c r="RVR10" s="649"/>
      <c r="RVS10" s="649"/>
      <c r="RVT10" s="649"/>
      <c r="RVU10" s="649"/>
      <c r="RVV10" s="649"/>
      <c r="RVW10" s="649"/>
      <c r="RVX10" s="649"/>
      <c r="RVY10" s="649"/>
      <c r="RVZ10" s="649"/>
      <c r="RWA10" s="649"/>
      <c r="RWB10" s="649"/>
      <c r="RWC10" s="649"/>
      <c r="RWD10" s="649"/>
      <c r="RWE10" s="649"/>
      <c r="RWF10" s="649"/>
      <c r="RWG10" s="649"/>
      <c r="RWH10" s="649"/>
      <c r="RWI10" s="649"/>
      <c r="RWJ10" s="649"/>
      <c r="RWK10" s="649"/>
      <c r="RWL10" s="649"/>
      <c r="RWM10" s="649"/>
      <c r="RWN10" s="649"/>
      <c r="RWO10" s="649"/>
      <c r="RWP10" s="649"/>
      <c r="RWQ10" s="649"/>
      <c r="RWR10" s="649"/>
      <c r="RWS10" s="649"/>
      <c r="RWT10" s="649"/>
      <c r="RWU10" s="649"/>
      <c r="RWV10" s="649"/>
      <c r="RWW10" s="649"/>
      <c r="RWX10" s="649"/>
      <c r="RWY10" s="649"/>
      <c r="RWZ10" s="649"/>
      <c r="RXA10" s="649"/>
      <c r="RXB10" s="649"/>
      <c r="RXC10" s="649"/>
      <c r="RXD10" s="649"/>
      <c r="RXE10" s="649"/>
      <c r="RXF10" s="649"/>
      <c r="RXG10" s="649"/>
      <c r="RXH10" s="649"/>
      <c r="RXI10" s="649"/>
      <c r="RXJ10" s="649"/>
      <c r="RXK10" s="649"/>
      <c r="RXL10" s="649"/>
      <c r="RXM10" s="649"/>
      <c r="RXN10" s="649"/>
      <c r="RXO10" s="649"/>
      <c r="RXP10" s="649"/>
      <c r="RXQ10" s="649"/>
      <c r="RXR10" s="649"/>
      <c r="RXS10" s="649"/>
      <c r="RXT10" s="649"/>
      <c r="RXU10" s="649"/>
      <c r="RXV10" s="649"/>
      <c r="RXW10" s="649"/>
      <c r="RXX10" s="649"/>
      <c r="RXY10" s="649"/>
      <c r="RXZ10" s="649"/>
      <c r="RYA10" s="649"/>
      <c r="RYB10" s="649"/>
      <c r="RYC10" s="649"/>
      <c r="RYD10" s="649"/>
      <c r="RYE10" s="649"/>
      <c r="RYF10" s="649"/>
      <c r="RYG10" s="649"/>
      <c r="RYH10" s="649"/>
      <c r="RYI10" s="649"/>
      <c r="RYJ10" s="649"/>
      <c r="RYK10" s="649"/>
      <c r="RYL10" s="649"/>
      <c r="RYM10" s="649"/>
      <c r="RYN10" s="649"/>
      <c r="RYO10" s="649"/>
      <c r="RYP10" s="649"/>
      <c r="RYQ10" s="649"/>
      <c r="RYR10" s="649"/>
      <c r="RYS10" s="649"/>
      <c r="RYT10" s="649"/>
      <c r="RYU10" s="649"/>
      <c r="RYV10" s="649"/>
      <c r="RYW10" s="649"/>
      <c r="RYX10" s="649"/>
      <c r="RYY10" s="649"/>
      <c r="RYZ10" s="649"/>
      <c r="RZA10" s="649"/>
      <c r="RZB10" s="649"/>
      <c r="RZC10" s="649"/>
      <c r="RZD10" s="649"/>
      <c r="RZE10" s="649"/>
      <c r="RZF10" s="649"/>
      <c r="RZG10" s="649"/>
      <c r="RZH10" s="649"/>
      <c r="RZI10" s="649"/>
      <c r="RZJ10" s="649"/>
      <c r="RZK10" s="649"/>
      <c r="RZL10" s="649"/>
      <c r="RZM10" s="649"/>
      <c r="RZN10" s="649"/>
      <c r="RZO10" s="649"/>
      <c r="RZP10" s="649"/>
      <c r="RZQ10" s="649"/>
      <c r="RZR10" s="649"/>
      <c r="RZS10" s="649"/>
      <c r="RZT10" s="649"/>
      <c r="RZU10" s="649"/>
      <c r="RZV10" s="649"/>
      <c r="RZW10" s="649"/>
      <c r="RZX10" s="649"/>
      <c r="RZY10" s="649"/>
      <c r="RZZ10" s="649"/>
      <c r="SAA10" s="649"/>
      <c r="SAB10" s="649"/>
      <c r="SAC10" s="649"/>
      <c r="SAD10" s="649"/>
      <c r="SAE10" s="649"/>
      <c r="SAF10" s="649"/>
      <c r="SAG10" s="649"/>
      <c r="SAH10" s="649"/>
      <c r="SAI10" s="649"/>
      <c r="SAJ10" s="649"/>
      <c r="SAK10" s="649"/>
      <c r="SAL10" s="649"/>
      <c r="SAM10" s="649"/>
      <c r="SAN10" s="649"/>
      <c r="SAO10" s="649"/>
      <c r="SAP10" s="649"/>
      <c r="SAQ10" s="649"/>
      <c r="SAR10" s="649"/>
      <c r="SAS10" s="649"/>
      <c r="SAT10" s="649"/>
      <c r="SAU10" s="649"/>
      <c r="SAV10" s="649"/>
      <c r="SAW10" s="649"/>
      <c r="SAX10" s="649"/>
      <c r="SAY10" s="649"/>
      <c r="SAZ10" s="649"/>
      <c r="SBA10" s="649"/>
      <c r="SBB10" s="649"/>
      <c r="SBC10" s="649"/>
      <c r="SBD10" s="649"/>
      <c r="SBE10" s="649"/>
      <c r="SBF10" s="649"/>
      <c r="SBG10" s="649"/>
      <c r="SBH10" s="649"/>
      <c r="SBI10" s="649"/>
      <c r="SBJ10" s="649"/>
      <c r="SBK10" s="649"/>
      <c r="SBL10" s="649"/>
      <c r="SBM10" s="649"/>
      <c r="SBN10" s="649"/>
      <c r="SBO10" s="649"/>
      <c r="SBP10" s="649"/>
      <c r="SBQ10" s="649"/>
      <c r="SBR10" s="649"/>
      <c r="SBS10" s="649"/>
      <c r="SBT10" s="649"/>
      <c r="SBU10" s="649"/>
      <c r="SBV10" s="649"/>
      <c r="SBW10" s="649"/>
      <c r="SBX10" s="649"/>
      <c r="SBY10" s="649"/>
      <c r="SBZ10" s="649"/>
      <c r="SCA10" s="649"/>
      <c r="SCB10" s="649"/>
      <c r="SCC10" s="649"/>
      <c r="SCD10" s="649"/>
      <c r="SCE10" s="649"/>
      <c r="SCF10" s="649"/>
      <c r="SCG10" s="649"/>
      <c r="SCH10" s="649"/>
      <c r="SCI10" s="649"/>
      <c r="SCJ10" s="649"/>
      <c r="SCK10" s="649"/>
      <c r="SCL10" s="649"/>
      <c r="SCM10" s="649"/>
      <c r="SCN10" s="649"/>
      <c r="SCO10" s="649"/>
      <c r="SCP10" s="649"/>
      <c r="SCQ10" s="649"/>
      <c r="SCR10" s="649"/>
      <c r="SCS10" s="649"/>
      <c r="SCT10" s="649"/>
      <c r="SCU10" s="649"/>
      <c r="SCV10" s="649"/>
      <c r="SCW10" s="649"/>
      <c r="SCX10" s="649"/>
      <c r="SCY10" s="649"/>
      <c r="SCZ10" s="649"/>
      <c r="SDA10" s="649"/>
      <c r="SDB10" s="649"/>
      <c r="SDC10" s="649"/>
      <c r="SDD10" s="649"/>
      <c r="SDE10" s="649"/>
      <c r="SDF10" s="649"/>
      <c r="SDG10" s="649"/>
      <c r="SDH10" s="649"/>
      <c r="SDI10" s="649"/>
      <c r="SDJ10" s="649"/>
      <c r="SDK10" s="649"/>
      <c r="SDL10" s="649"/>
      <c r="SDM10" s="649"/>
      <c r="SDN10" s="649"/>
      <c r="SDO10" s="649"/>
      <c r="SDP10" s="649"/>
      <c r="SDQ10" s="649"/>
      <c r="SDR10" s="649"/>
      <c r="SDS10" s="649"/>
      <c r="SDT10" s="649"/>
      <c r="SDU10" s="649"/>
      <c r="SDV10" s="649"/>
      <c r="SDW10" s="649"/>
      <c r="SDX10" s="649"/>
      <c r="SDY10" s="649"/>
      <c r="SDZ10" s="649"/>
      <c r="SEA10" s="649"/>
      <c r="SEB10" s="649"/>
      <c r="SEC10" s="649"/>
      <c r="SED10" s="649"/>
      <c r="SEE10" s="649"/>
      <c r="SEF10" s="649"/>
      <c r="SEG10" s="649"/>
      <c r="SEH10" s="649"/>
      <c r="SEI10" s="649"/>
      <c r="SEJ10" s="649"/>
      <c r="SEK10" s="649"/>
      <c r="SEL10" s="649"/>
      <c r="SEM10" s="649"/>
      <c r="SEN10" s="649"/>
      <c r="SEO10" s="649"/>
      <c r="SEP10" s="649"/>
      <c r="SEQ10" s="649"/>
      <c r="SER10" s="649"/>
      <c r="SES10" s="649"/>
      <c r="SET10" s="649"/>
      <c r="SEU10" s="649"/>
      <c r="SEV10" s="649"/>
      <c r="SEW10" s="649"/>
      <c r="SEX10" s="649"/>
      <c r="SEY10" s="649"/>
      <c r="SEZ10" s="649"/>
      <c r="SFA10" s="649"/>
      <c r="SFB10" s="649"/>
      <c r="SFC10" s="649"/>
      <c r="SFD10" s="649"/>
      <c r="SFE10" s="649"/>
      <c r="SFF10" s="649"/>
      <c r="SFG10" s="649"/>
      <c r="SFH10" s="649"/>
      <c r="SFI10" s="649"/>
      <c r="SFJ10" s="649"/>
      <c r="SFK10" s="649"/>
      <c r="SFL10" s="649"/>
      <c r="SFM10" s="649"/>
      <c r="SFN10" s="649"/>
      <c r="SFO10" s="649"/>
      <c r="SFP10" s="649"/>
      <c r="SFQ10" s="649"/>
      <c r="SFR10" s="649"/>
      <c r="SFS10" s="649"/>
      <c r="SFT10" s="649"/>
      <c r="SFU10" s="649"/>
      <c r="SFV10" s="649"/>
      <c r="SFW10" s="649"/>
      <c r="SFX10" s="649"/>
      <c r="SFY10" s="649"/>
      <c r="SFZ10" s="649"/>
      <c r="SGA10" s="649"/>
      <c r="SGB10" s="649"/>
      <c r="SGC10" s="649"/>
      <c r="SGD10" s="649"/>
      <c r="SGE10" s="649"/>
      <c r="SGF10" s="649"/>
      <c r="SGG10" s="649"/>
      <c r="SGH10" s="649"/>
      <c r="SGI10" s="649"/>
      <c r="SGJ10" s="649"/>
      <c r="SGK10" s="649"/>
      <c r="SGL10" s="649"/>
      <c r="SGM10" s="649"/>
      <c r="SGN10" s="649"/>
      <c r="SGO10" s="649"/>
      <c r="SGP10" s="649"/>
      <c r="SGQ10" s="649"/>
      <c r="SGR10" s="649"/>
      <c r="SGS10" s="649"/>
      <c r="SGT10" s="649"/>
      <c r="SGU10" s="649"/>
      <c r="SGV10" s="649"/>
      <c r="SGW10" s="649"/>
      <c r="SGX10" s="649"/>
      <c r="SGY10" s="649"/>
      <c r="SGZ10" s="649"/>
      <c r="SHA10" s="649"/>
      <c r="SHB10" s="649"/>
      <c r="SHC10" s="649"/>
      <c r="SHD10" s="649"/>
      <c r="SHE10" s="649"/>
      <c r="SHF10" s="649"/>
      <c r="SHG10" s="649"/>
      <c r="SHH10" s="649"/>
      <c r="SHI10" s="649"/>
      <c r="SHJ10" s="649"/>
      <c r="SHK10" s="649"/>
      <c r="SHL10" s="649"/>
      <c r="SHM10" s="649"/>
      <c r="SHN10" s="649"/>
      <c r="SHO10" s="649"/>
      <c r="SHP10" s="649"/>
      <c r="SHQ10" s="649"/>
      <c r="SHR10" s="649"/>
      <c r="SHS10" s="649"/>
      <c r="SHT10" s="649"/>
      <c r="SHU10" s="649"/>
      <c r="SHV10" s="649"/>
      <c r="SHW10" s="649"/>
      <c r="SHX10" s="649"/>
      <c r="SHY10" s="649"/>
      <c r="SHZ10" s="649"/>
      <c r="SIA10" s="649"/>
      <c r="SIB10" s="649"/>
      <c r="SIC10" s="649"/>
      <c r="SID10" s="649"/>
      <c r="SIE10" s="649"/>
      <c r="SIF10" s="649"/>
      <c r="SIG10" s="649"/>
      <c r="SIH10" s="649"/>
      <c r="SII10" s="649"/>
      <c r="SIJ10" s="649"/>
      <c r="SIK10" s="649"/>
      <c r="SIL10" s="649"/>
      <c r="SIM10" s="649"/>
      <c r="SIN10" s="649"/>
      <c r="SIO10" s="649"/>
      <c r="SIP10" s="649"/>
      <c r="SIQ10" s="649"/>
      <c r="SIR10" s="649"/>
      <c r="SIS10" s="649"/>
      <c r="SIT10" s="649"/>
      <c r="SIU10" s="649"/>
      <c r="SIV10" s="649"/>
      <c r="SIW10" s="649"/>
      <c r="SIX10" s="649"/>
      <c r="SIY10" s="649"/>
      <c r="SIZ10" s="649"/>
      <c r="SJA10" s="649"/>
      <c r="SJB10" s="649"/>
      <c r="SJC10" s="649"/>
      <c r="SJD10" s="649"/>
      <c r="SJE10" s="649"/>
      <c r="SJF10" s="649"/>
      <c r="SJG10" s="649"/>
      <c r="SJH10" s="649"/>
      <c r="SJI10" s="649"/>
      <c r="SJJ10" s="649"/>
      <c r="SJK10" s="649"/>
      <c r="SJL10" s="649"/>
      <c r="SJM10" s="649"/>
      <c r="SJN10" s="649"/>
      <c r="SJO10" s="649"/>
      <c r="SJP10" s="649"/>
      <c r="SJQ10" s="649"/>
      <c r="SJR10" s="649"/>
      <c r="SJS10" s="649"/>
      <c r="SJT10" s="649"/>
      <c r="SJU10" s="649"/>
      <c r="SJV10" s="649"/>
      <c r="SJW10" s="649"/>
      <c r="SJX10" s="649"/>
      <c r="SJY10" s="649"/>
      <c r="SJZ10" s="649"/>
      <c r="SKA10" s="649"/>
      <c r="SKB10" s="649"/>
      <c r="SKC10" s="649"/>
      <c r="SKD10" s="649"/>
      <c r="SKE10" s="649"/>
      <c r="SKF10" s="649"/>
      <c r="SKG10" s="649"/>
      <c r="SKH10" s="649"/>
      <c r="SKI10" s="649"/>
      <c r="SKJ10" s="649"/>
      <c r="SKK10" s="649"/>
      <c r="SKL10" s="649"/>
      <c r="SKM10" s="649"/>
      <c r="SKN10" s="649"/>
      <c r="SKO10" s="649"/>
      <c r="SKP10" s="649"/>
      <c r="SKQ10" s="649"/>
      <c r="SKR10" s="649"/>
      <c r="SKS10" s="649"/>
      <c r="SKT10" s="649"/>
      <c r="SKU10" s="649"/>
      <c r="SKV10" s="649"/>
      <c r="SKW10" s="649"/>
      <c r="SKX10" s="649"/>
      <c r="SKY10" s="649"/>
      <c r="SKZ10" s="649"/>
      <c r="SLA10" s="649"/>
      <c r="SLB10" s="649"/>
      <c r="SLC10" s="649"/>
      <c r="SLD10" s="649"/>
      <c r="SLE10" s="649"/>
      <c r="SLF10" s="649"/>
      <c r="SLG10" s="649"/>
      <c r="SLH10" s="649"/>
      <c r="SLI10" s="649"/>
      <c r="SLJ10" s="649"/>
      <c r="SLK10" s="649"/>
      <c r="SLL10" s="649"/>
      <c r="SLM10" s="649"/>
      <c r="SLN10" s="649"/>
      <c r="SLO10" s="649"/>
      <c r="SLP10" s="649"/>
      <c r="SLQ10" s="649"/>
      <c r="SLR10" s="649"/>
      <c r="SLS10" s="649"/>
      <c r="SLT10" s="649"/>
      <c r="SLU10" s="649"/>
      <c r="SLV10" s="649"/>
      <c r="SLW10" s="649"/>
      <c r="SLX10" s="649"/>
      <c r="SLY10" s="649"/>
      <c r="SLZ10" s="649"/>
      <c r="SMA10" s="649"/>
      <c r="SMB10" s="649"/>
      <c r="SMC10" s="649"/>
      <c r="SMD10" s="649"/>
      <c r="SME10" s="649"/>
      <c r="SMF10" s="649"/>
      <c r="SMG10" s="649"/>
      <c r="SMH10" s="649"/>
      <c r="SMI10" s="649"/>
      <c r="SMJ10" s="649"/>
      <c r="SMK10" s="649"/>
      <c r="SML10" s="649"/>
      <c r="SMM10" s="649"/>
      <c r="SMN10" s="649"/>
      <c r="SMO10" s="649"/>
      <c r="SMP10" s="649"/>
      <c r="SMQ10" s="649"/>
      <c r="SMR10" s="649"/>
      <c r="SMS10" s="649"/>
      <c r="SMT10" s="649"/>
      <c r="SMU10" s="649"/>
      <c r="SMV10" s="649"/>
      <c r="SMW10" s="649"/>
      <c r="SMX10" s="649"/>
      <c r="SMY10" s="649"/>
      <c r="SMZ10" s="649"/>
      <c r="SNA10" s="649"/>
      <c r="SNB10" s="649"/>
      <c r="SNC10" s="649"/>
      <c r="SND10" s="649"/>
      <c r="SNE10" s="649"/>
      <c r="SNF10" s="649"/>
      <c r="SNG10" s="649"/>
      <c r="SNH10" s="649"/>
      <c r="SNI10" s="649"/>
      <c r="SNJ10" s="649"/>
      <c r="SNK10" s="649"/>
      <c r="SNL10" s="649"/>
      <c r="SNM10" s="649"/>
      <c r="SNN10" s="649"/>
      <c r="SNO10" s="649"/>
      <c r="SNP10" s="649"/>
      <c r="SNQ10" s="649"/>
      <c r="SNR10" s="649"/>
      <c r="SNS10" s="649"/>
      <c r="SNT10" s="649"/>
      <c r="SNU10" s="649"/>
      <c r="SNV10" s="649"/>
      <c r="SNW10" s="649"/>
      <c r="SNX10" s="649"/>
      <c r="SNY10" s="649"/>
      <c r="SNZ10" s="649"/>
      <c r="SOA10" s="649"/>
      <c r="SOB10" s="649"/>
      <c r="SOC10" s="649"/>
      <c r="SOD10" s="649"/>
      <c r="SOE10" s="649"/>
      <c r="SOF10" s="649"/>
      <c r="SOG10" s="649"/>
      <c r="SOH10" s="649"/>
      <c r="SOI10" s="649"/>
      <c r="SOJ10" s="649"/>
      <c r="SOK10" s="649"/>
      <c r="SOL10" s="649"/>
      <c r="SOM10" s="649"/>
      <c r="SON10" s="649"/>
      <c r="SOO10" s="649"/>
      <c r="SOP10" s="649"/>
      <c r="SOQ10" s="649"/>
      <c r="SOR10" s="649"/>
      <c r="SOS10" s="649"/>
      <c r="SOT10" s="649"/>
      <c r="SOU10" s="649"/>
      <c r="SOV10" s="649"/>
      <c r="SOW10" s="649"/>
      <c r="SOX10" s="649"/>
      <c r="SOY10" s="649"/>
      <c r="SOZ10" s="649"/>
      <c r="SPA10" s="649"/>
      <c r="SPB10" s="649"/>
      <c r="SPC10" s="649"/>
      <c r="SPD10" s="649"/>
      <c r="SPE10" s="649"/>
      <c r="SPF10" s="649"/>
      <c r="SPG10" s="649"/>
      <c r="SPH10" s="649"/>
      <c r="SPI10" s="649"/>
      <c r="SPJ10" s="649"/>
      <c r="SPK10" s="649"/>
      <c r="SPL10" s="649"/>
      <c r="SPM10" s="649"/>
      <c r="SPN10" s="649"/>
      <c r="SPO10" s="649"/>
      <c r="SPP10" s="649"/>
      <c r="SPQ10" s="649"/>
      <c r="SPR10" s="649"/>
      <c r="SPS10" s="649"/>
      <c r="SPT10" s="649"/>
      <c r="SPU10" s="649"/>
      <c r="SPV10" s="649"/>
      <c r="SPW10" s="649"/>
      <c r="SPX10" s="649"/>
      <c r="SPY10" s="649"/>
      <c r="SPZ10" s="649"/>
      <c r="SQA10" s="649"/>
      <c r="SQB10" s="649"/>
      <c r="SQC10" s="649"/>
      <c r="SQD10" s="649"/>
      <c r="SQE10" s="649"/>
      <c r="SQF10" s="649"/>
      <c r="SQG10" s="649"/>
      <c r="SQH10" s="649"/>
      <c r="SQI10" s="649"/>
      <c r="SQJ10" s="649"/>
      <c r="SQK10" s="649"/>
      <c r="SQL10" s="649"/>
      <c r="SQM10" s="649"/>
      <c r="SQN10" s="649"/>
      <c r="SQO10" s="649"/>
      <c r="SQP10" s="649"/>
      <c r="SQQ10" s="649"/>
      <c r="SQR10" s="649"/>
      <c r="SQS10" s="649"/>
      <c r="SQT10" s="649"/>
      <c r="SQU10" s="649"/>
      <c r="SQV10" s="649"/>
      <c r="SQW10" s="649"/>
      <c r="SQX10" s="649"/>
      <c r="SQY10" s="649"/>
      <c r="SQZ10" s="649"/>
      <c r="SRA10" s="649"/>
      <c r="SRB10" s="649"/>
      <c r="SRC10" s="649"/>
      <c r="SRD10" s="649"/>
      <c r="SRE10" s="649"/>
      <c r="SRF10" s="649"/>
      <c r="SRG10" s="649"/>
      <c r="SRH10" s="649"/>
      <c r="SRI10" s="649"/>
      <c r="SRJ10" s="649"/>
      <c r="SRK10" s="649"/>
      <c r="SRL10" s="649"/>
      <c r="SRM10" s="649"/>
      <c r="SRN10" s="649"/>
      <c r="SRO10" s="649"/>
      <c r="SRP10" s="649"/>
      <c r="SRQ10" s="649"/>
      <c r="SRR10" s="649"/>
      <c r="SRS10" s="649"/>
      <c r="SRT10" s="649"/>
      <c r="SRU10" s="649"/>
      <c r="SRV10" s="649"/>
      <c r="SRW10" s="649"/>
      <c r="SRX10" s="649"/>
      <c r="SRY10" s="649"/>
      <c r="SRZ10" s="649"/>
      <c r="SSA10" s="649"/>
      <c r="SSB10" s="649"/>
      <c r="SSC10" s="649"/>
      <c r="SSD10" s="649"/>
      <c r="SSE10" s="649"/>
      <c r="SSF10" s="649"/>
      <c r="SSG10" s="649"/>
      <c r="SSH10" s="649"/>
      <c r="SSI10" s="649"/>
      <c r="SSJ10" s="649"/>
      <c r="SSK10" s="649"/>
      <c r="SSL10" s="649"/>
      <c r="SSM10" s="649"/>
      <c r="SSN10" s="649"/>
      <c r="SSO10" s="649"/>
      <c r="SSP10" s="649"/>
      <c r="SSQ10" s="649"/>
      <c r="SSR10" s="649"/>
      <c r="SSS10" s="649"/>
      <c r="SST10" s="649"/>
      <c r="SSU10" s="649"/>
      <c r="SSV10" s="649"/>
      <c r="SSW10" s="649"/>
      <c r="SSX10" s="649"/>
      <c r="SSY10" s="649"/>
      <c r="SSZ10" s="649"/>
      <c r="STA10" s="649"/>
      <c r="STB10" s="649"/>
      <c r="STC10" s="649"/>
      <c r="STD10" s="649"/>
      <c r="STE10" s="649"/>
      <c r="STF10" s="649"/>
      <c r="STG10" s="649"/>
      <c r="STH10" s="649"/>
      <c r="STI10" s="649"/>
      <c r="STJ10" s="649"/>
      <c r="STK10" s="649"/>
      <c r="STL10" s="649"/>
      <c r="STM10" s="649"/>
      <c r="STN10" s="649"/>
      <c r="STO10" s="649"/>
      <c r="STP10" s="649"/>
      <c r="STQ10" s="649"/>
      <c r="STR10" s="649"/>
      <c r="STS10" s="649"/>
      <c r="STT10" s="649"/>
      <c r="STU10" s="649"/>
      <c r="STV10" s="649"/>
      <c r="STW10" s="649"/>
      <c r="STX10" s="649"/>
      <c r="STY10" s="649"/>
      <c r="STZ10" s="649"/>
      <c r="SUA10" s="649"/>
      <c r="SUB10" s="649"/>
      <c r="SUC10" s="649"/>
      <c r="SUD10" s="649"/>
      <c r="SUE10" s="649"/>
      <c r="SUF10" s="649"/>
      <c r="SUG10" s="649"/>
      <c r="SUH10" s="649"/>
      <c r="SUI10" s="649"/>
      <c r="SUJ10" s="649"/>
      <c r="SUK10" s="649"/>
      <c r="SUL10" s="649"/>
      <c r="SUM10" s="649"/>
      <c r="SUN10" s="649"/>
      <c r="SUO10" s="649"/>
      <c r="SUP10" s="649"/>
      <c r="SUQ10" s="649"/>
      <c r="SUR10" s="649"/>
      <c r="SUS10" s="649"/>
      <c r="SUT10" s="649"/>
      <c r="SUU10" s="649"/>
      <c r="SUV10" s="649"/>
      <c r="SUW10" s="649"/>
      <c r="SUX10" s="649"/>
      <c r="SUY10" s="649"/>
      <c r="SUZ10" s="649"/>
      <c r="SVA10" s="649"/>
      <c r="SVB10" s="649"/>
      <c r="SVC10" s="649"/>
      <c r="SVD10" s="649"/>
      <c r="SVE10" s="649"/>
      <c r="SVF10" s="649"/>
      <c r="SVG10" s="649"/>
      <c r="SVH10" s="649"/>
      <c r="SVI10" s="649"/>
      <c r="SVJ10" s="649"/>
      <c r="SVK10" s="649"/>
      <c r="SVL10" s="649"/>
      <c r="SVM10" s="649"/>
      <c r="SVN10" s="649"/>
      <c r="SVO10" s="649"/>
      <c r="SVP10" s="649"/>
      <c r="SVQ10" s="649"/>
      <c r="SVR10" s="649"/>
      <c r="SVS10" s="649"/>
      <c r="SVT10" s="649"/>
      <c r="SVU10" s="649"/>
      <c r="SVV10" s="649"/>
      <c r="SVW10" s="649"/>
      <c r="SVX10" s="649"/>
      <c r="SVY10" s="649"/>
      <c r="SVZ10" s="649"/>
      <c r="SWA10" s="649"/>
      <c r="SWB10" s="649"/>
      <c r="SWC10" s="649"/>
      <c r="SWD10" s="649"/>
      <c r="SWE10" s="649"/>
      <c r="SWF10" s="649"/>
      <c r="SWG10" s="649"/>
      <c r="SWH10" s="649"/>
      <c r="SWI10" s="649"/>
      <c r="SWJ10" s="649"/>
      <c r="SWK10" s="649"/>
      <c r="SWL10" s="649"/>
      <c r="SWM10" s="649"/>
      <c r="SWN10" s="649"/>
      <c r="SWO10" s="649"/>
      <c r="SWP10" s="649"/>
      <c r="SWQ10" s="649"/>
      <c r="SWR10" s="649"/>
      <c r="SWS10" s="649"/>
      <c r="SWT10" s="649"/>
      <c r="SWU10" s="649"/>
      <c r="SWV10" s="649"/>
      <c r="SWW10" s="649"/>
      <c r="SWX10" s="649"/>
      <c r="SWY10" s="649"/>
      <c r="SWZ10" s="649"/>
      <c r="SXA10" s="649"/>
      <c r="SXB10" s="649"/>
      <c r="SXC10" s="649"/>
      <c r="SXD10" s="649"/>
      <c r="SXE10" s="649"/>
      <c r="SXF10" s="649"/>
      <c r="SXG10" s="649"/>
      <c r="SXH10" s="649"/>
      <c r="SXI10" s="649"/>
      <c r="SXJ10" s="649"/>
      <c r="SXK10" s="649"/>
      <c r="SXL10" s="649"/>
      <c r="SXM10" s="649"/>
      <c r="SXN10" s="649"/>
      <c r="SXO10" s="649"/>
      <c r="SXP10" s="649"/>
      <c r="SXQ10" s="649"/>
      <c r="SXR10" s="649"/>
      <c r="SXS10" s="649"/>
      <c r="SXT10" s="649"/>
      <c r="SXU10" s="649"/>
      <c r="SXV10" s="649"/>
      <c r="SXW10" s="649"/>
      <c r="SXX10" s="649"/>
      <c r="SXY10" s="649"/>
      <c r="SXZ10" s="649"/>
      <c r="SYA10" s="649"/>
      <c r="SYB10" s="649"/>
      <c r="SYC10" s="649"/>
      <c r="SYD10" s="649"/>
      <c r="SYE10" s="649"/>
      <c r="SYF10" s="649"/>
      <c r="SYG10" s="649"/>
      <c r="SYH10" s="649"/>
      <c r="SYI10" s="649"/>
      <c r="SYJ10" s="649"/>
      <c r="SYK10" s="649"/>
      <c r="SYL10" s="649"/>
      <c r="SYM10" s="649"/>
      <c r="SYN10" s="649"/>
      <c r="SYO10" s="649"/>
      <c r="SYP10" s="649"/>
      <c r="SYQ10" s="649"/>
      <c r="SYR10" s="649"/>
      <c r="SYS10" s="649"/>
      <c r="SYT10" s="649"/>
      <c r="SYU10" s="649"/>
      <c r="SYV10" s="649"/>
      <c r="SYW10" s="649"/>
      <c r="SYX10" s="649"/>
      <c r="SYY10" s="649"/>
      <c r="SYZ10" s="649"/>
      <c r="SZA10" s="649"/>
      <c r="SZB10" s="649"/>
      <c r="SZC10" s="649"/>
      <c r="SZD10" s="649"/>
      <c r="SZE10" s="649"/>
      <c r="SZF10" s="649"/>
      <c r="SZG10" s="649"/>
      <c r="SZH10" s="649"/>
      <c r="SZI10" s="649"/>
      <c r="SZJ10" s="649"/>
      <c r="SZK10" s="649"/>
      <c r="SZL10" s="649"/>
      <c r="SZM10" s="649"/>
      <c r="SZN10" s="649"/>
      <c r="SZO10" s="649"/>
      <c r="SZP10" s="649"/>
      <c r="SZQ10" s="649"/>
      <c r="SZR10" s="649"/>
      <c r="SZS10" s="649"/>
      <c r="SZT10" s="649"/>
      <c r="SZU10" s="649"/>
      <c r="SZV10" s="649"/>
      <c r="SZW10" s="649"/>
      <c r="SZX10" s="649"/>
      <c r="SZY10" s="649"/>
      <c r="SZZ10" s="649"/>
      <c r="TAA10" s="649"/>
      <c r="TAB10" s="649"/>
      <c r="TAC10" s="649"/>
      <c r="TAD10" s="649"/>
      <c r="TAE10" s="649"/>
      <c r="TAF10" s="649"/>
      <c r="TAG10" s="649"/>
      <c r="TAH10" s="649"/>
      <c r="TAI10" s="649"/>
      <c r="TAJ10" s="649"/>
      <c r="TAK10" s="649"/>
      <c r="TAL10" s="649"/>
      <c r="TAM10" s="649"/>
      <c r="TAN10" s="649"/>
      <c r="TAO10" s="649"/>
      <c r="TAP10" s="649"/>
      <c r="TAQ10" s="649"/>
      <c r="TAR10" s="649"/>
      <c r="TAS10" s="649"/>
      <c r="TAT10" s="649"/>
      <c r="TAU10" s="649"/>
      <c r="TAV10" s="649"/>
      <c r="TAW10" s="649"/>
      <c r="TAX10" s="649"/>
      <c r="TAY10" s="649"/>
      <c r="TAZ10" s="649"/>
      <c r="TBA10" s="649"/>
      <c r="TBB10" s="649"/>
      <c r="TBC10" s="649"/>
      <c r="TBD10" s="649"/>
      <c r="TBE10" s="649"/>
      <c r="TBF10" s="649"/>
      <c r="TBG10" s="649"/>
      <c r="TBH10" s="649"/>
      <c r="TBI10" s="649"/>
      <c r="TBJ10" s="649"/>
      <c r="TBK10" s="649"/>
      <c r="TBL10" s="649"/>
      <c r="TBM10" s="649"/>
      <c r="TBN10" s="649"/>
      <c r="TBO10" s="649"/>
      <c r="TBP10" s="649"/>
      <c r="TBQ10" s="649"/>
      <c r="TBR10" s="649"/>
      <c r="TBS10" s="649"/>
      <c r="TBT10" s="649"/>
      <c r="TBU10" s="649"/>
      <c r="TBV10" s="649"/>
      <c r="TBW10" s="649"/>
      <c r="TBX10" s="649"/>
      <c r="TBY10" s="649"/>
      <c r="TBZ10" s="649"/>
      <c r="TCA10" s="649"/>
      <c r="TCB10" s="649"/>
      <c r="TCC10" s="649"/>
      <c r="TCD10" s="649"/>
      <c r="TCE10" s="649"/>
      <c r="TCF10" s="649"/>
      <c r="TCG10" s="649"/>
      <c r="TCH10" s="649"/>
      <c r="TCI10" s="649"/>
      <c r="TCJ10" s="649"/>
      <c r="TCK10" s="649"/>
      <c r="TCL10" s="649"/>
      <c r="TCM10" s="649"/>
      <c r="TCN10" s="649"/>
      <c r="TCO10" s="649"/>
      <c r="TCP10" s="649"/>
      <c r="TCQ10" s="649"/>
      <c r="TCR10" s="649"/>
      <c r="TCS10" s="649"/>
      <c r="TCT10" s="649"/>
      <c r="TCU10" s="649"/>
      <c r="TCV10" s="649"/>
      <c r="TCW10" s="649"/>
      <c r="TCX10" s="649"/>
      <c r="TCY10" s="649"/>
      <c r="TCZ10" s="649"/>
      <c r="TDA10" s="649"/>
      <c r="TDB10" s="649"/>
      <c r="TDC10" s="649"/>
      <c r="TDD10" s="649"/>
      <c r="TDE10" s="649"/>
      <c r="TDF10" s="649"/>
      <c r="TDG10" s="649"/>
      <c r="TDH10" s="649"/>
      <c r="TDI10" s="649"/>
      <c r="TDJ10" s="649"/>
      <c r="TDK10" s="649"/>
      <c r="TDL10" s="649"/>
      <c r="TDM10" s="649"/>
      <c r="TDN10" s="649"/>
      <c r="TDO10" s="649"/>
      <c r="TDP10" s="649"/>
      <c r="TDQ10" s="649"/>
      <c r="TDR10" s="649"/>
      <c r="TDS10" s="649"/>
      <c r="TDT10" s="649"/>
      <c r="TDU10" s="649"/>
      <c r="TDV10" s="649"/>
      <c r="TDW10" s="649"/>
      <c r="TDX10" s="649"/>
      <c r="TDY10" s="649"/>
      <c r="TDZ10" s="649"/>
      <c r="TEA10" s="649"/>
      <c r="TEB10" s="649"/>
      <c r="TEC10" s="649"/>
      <c r="TED10" s="649"/>
      <c r="TEE10" s="649"/>
      <c r="TEF10" s="649"/>
      <c r="TEG10" s="649"/>
      <c r="TEH10" s="649"/>
      <c r="TEI10" s="649"/>
      <c r="TEJ10" s="649"/>
      <c r="TEK10" s="649"/>
      <c r="TEL10" s="649"/>
      <c r="TEM10" s="649"/>
      <c r="TEN10" s="649"/>
      <c r="TEO10" s="649"/>
      <c r="TEP10" s="649"/>
      <c r="TEQ10" s="649"/>
      <c r="TER10" s="649"/>
      <c r="TES10" s="649"/>
      <c r="TET10" s="649"/>
      <c r="TEU10" s="649"/>
      <c r="TEV10" s="649"/>
      <c r="TEW10" s="649"/>
      <c r="TEX10" s="649"/>
      <c r="TEY10" s="649"/>
      <c r="TEZ10" s="649"/>
      <c r="TFA10" s="649"/>
      <c r="TFB10" s="649"/>
      <c r="TFC10" s="649"/>
      <c r="TFD10" s="649"/>
      <c r="TFE10" s="649"/>
      <c r="TFF10" s="649"/>
      <c r="TFG10" s="649"/>
      <c r="TFH10" s="649"/>
      <c r="TFI10" s="649"/>
      <c r="TFJ10" s="649"/>
      <c r="TFK10" s="649"/>
      <c r="TFL10" s="649"/>
      <c r="TFM10" s="649"/>
      <c r="TFN10" s="649"/>
      <c r="TFO10" s="649"/>
      <c r="TFP10" s="649"/>
      <c r="TFQ10" s="649"/>
      <c r="TFR10" s="649"/>
      <c r="TFS10" s="649"/>
      <c r="TFT10" s="649"/>
      <c r="TFU10" s="649"/>
      <c r="TFV10" s="649"/>
      <c r="TFW10" s="649"/>
      <c r="TFX10" s="649"/>
      <c r="TFY10" s="649"/>
      <c r="TFZ10" s="649"/>
      <c r="TGA10" s="649"/>
      <c r="TGB10" s="649"/>
      <c r="TGC10" s="649"/>
      <c r="TGD10" s="649"/>
      <c r="TGE10" s="649"/>
      <c r="TGF10" s="649"/>
      <c r="TGG10" s="649"/>
      <c r="TGH10" s="649"/>
      <c r="TGI10" s="649"/>
      <c r="TGJ10" s="649"/>
      <c r="TGK10" s="649"/>
      <c r="TGL10" s="649"/>
      <c r="TGM10" s="649"/>
      <c r="TGN10" s="649"/>
      <c r="TGO10" s="649"/>
      <c r="TGP10" s="649"/>
      <c r="TGQ10" s="649"/>
      <c r="TGR10" s="649"/>
      <c r="TGS10" s="649"/>
      <c r="TGT10" s="649"/>
      <c r="TGU10" s="649"/>
      <c r="TGV10" s="649"/>
      <c r="TGW10" s="649"/>
      <c r="TGX10" s="649"/>
      <c r="TGY10" s="649"/>
      <c r="TGZ10" s="649"/>
      <c r="THA10" s="649"/>
      <c r="THB10" s="649"/>
      <c r="THC10" s="649"/>
      <c r="THD10" s="649"/>
      <c r="THE10" s="649"/>
      <c r="THF10" s="649"/>
      <c r="THG10" s="649"/>
      <c r="THH10" s="649"/>
      <c r="THI10" s="649"/>
      <c r="THJ10" s="649"/>
      <c r="THK10" s="649"/>
      <c r="THL10" s="649"/>
      <c r="THM10" s="649"/>
      <c r="THN10" s="649"/>
      <c r="THO10" s="649"/>
      <c r="THP10" s="649"/>
      <c r="THQ10" s="649"/>
      <c r="THR10" s="649"/>
      <c r="THS10" s="649"/>
      <c r="THT10" s="649"/>
      <c r="THU10" s="649"/>
      <c r="THV10" s="649"/>
      <c r="THW10" s="649"/>
      <c r="THX10" s="649"/>
      <c r="THY10" s="649"/>
      <c r="THZ10" s="649"/>
      <c r="TIA10" s="649"/>
      <c r="TIB10" s="649"/>
      <c r="TIC10" s="649"/>
      <c r="TID10" s="649"/>
      <c r="TIE10" s="649"/>
      <c r="TIF10" s="649"/>
      <c r="TIG10" s="649"/>
      <c r="TIH10" s="649"/>
      <c r="TII10" s="649"/>
      <c r="TIJ10" s="649"/>
      <c r="TIK10" s="649"/>
      <c r="TIL10" s="649"/>
      <c r="TIM10" s="649"/>
      <c r="TIN10" s="649"/>
      <c r="TIO10" s="649"/>
      <c r="TIP10" s="649"/>
      <c r="TIQ10" s="649"/>
      <c r="TIR10" s="649"/>
      <c r="TIS10" s="649"/>
      <c r="TIT10" s="649"/>
      <c r="TIU10" s="649"/>
      <c r="TIV10" s="649"/>
      <c r="TIW10" s="649"/>
      <c r="TIX10" s="649"/>
      <c r="TIY10" s="649"/>
      <c r="TIZ10" s="649"/>
      <c r="TJA10" s="649"/>
      <c r="TJB10" s="649"/>
      <c r="TJC10" s="649"/>
      <c r="TJD10" s="649"/>
      <c r="TJE10" s="649"/>
      <c r="TJF10" s="649"/>
      <c r="TJG10" s="649"/>
      <c r="TJH10" s="649"/>
      <c r="TJI10" s="649"/>
      <c r="TJJ10" s="649"/>
      <c r="TJK10" s="649"/>
      <c r="TJL10" s="649"/>
      <c r="TJM10" s="649"/>
      <c r="TJN10" s="649"/>
      <c r="TJO10" s="649"/>
      <c r="TJP10" s="649"/>
      <c r="TJQ10" s="649"/>
      <c r="TJR10" s="649"/>
      <c r="TJS10" s="649"/>
      <c r="TJT10" s="649"/>
      <c r="TJU10" s="649"/>
      <c r="TJV10" s="649"/>
      <c r="TJW10" s="649"/>
      <c r="TJX10" s="649"/>
      <c r="TJY10" s="649"/>
      <c r="TJZ10" s="649"/>
      <c r="TKA10" s="649"/>
      <c r="TKB10" s="649"/>
      <c r="TKC10" s="649"/>
      <c r="TKD10" s="649"/>
      <c r="TKE10" s="649"/>
      <c r="TKF10" s="649"/>
      <c r="TKG10" s="649"/>
      <c r="TKH10" s="649"/>
      <c r="TKI10" s="649"/>
      <c r="TKJ10" s="649"/>
      <c r="TKK10" s="649"/>
      <c r="TKL10" s="649"/>
      <c r="TKM10" s="649"/>
      <c r="TKN10" s="649"/>
      <c r="TKO10" s="649"/>
      <c r="TKP10" s="649"/>
      <c r="TKQ10" s="649"/>
      <c r="TKR10" s="649"/>
      <c r="TKS10" s="649"/>
      <c r="TKT10" s="649"/>
      <c r="TKU10" s="649"/>
      <c r="TKV10" s="649"/>
      <c r="TKW10" s="649"/>
      <c r="TKX10" s="649"/>
      <c r="TKY10" s="649"/>
      <c r="TKZ10" s="649"/>
      <c r="TLA10" s="649"/>
      <c r="TLB10" s="649"/>
      <c r="TLC10" s="649"/>
      <c r="TLD10" s="649"/>
      <c r="TLE10" s="649"/>
      <c r="TLF10" s="649"/>
      <c r="TLG10" s="649"/>
      <c r="TLH10" s="649"/>
      <c r="TLI10" s="649"/>
      <c r="TLJ10" s="649"/>
      <c r="TLK10" s="649"/>
      <c r="TLL10" s="649"/>
      <c r="TLM10" s="649"/>
      <c r="TLN10" s="649"/>
      <c r="TLO10" s="649"/>
      <c r="TLP10" s="649"/>
      <c r="TLQ10" s="649"/>
      <c r="TLR10" s="649"/>
      <c r="TLS10" s="649"/>
      <c r="TLT10" s="649"/>
      <c r="TLU10" s="649"/>
      <c r="TLV10" s="649"/>
      <c r="TLW10" s="649"/>
      <c r="TLX10" s="649"/>
      <c r="TLY10" s="649"/>
      <c r="TLZ10" s="649"/>
      <c r="TMA10" s="649"/>
      <c r="TMB10" s="649"/>
      <c r="TMC10" s="649"/>
      <c r="TMD10" s="649"/>
      <c r="TME10" s="649"/>
      <c r="TMF10" s="649"/>
      <c r="TMG10" s="649"/>
      <c r="TMH10" s="649"/>
      <c r="TMI10" s="649"/>
      <c r="TMJ10" s="649"/>
      <c r="TMK10" s="649"/>
      <c r="TML10" s="649"/>
      <c r="TMM10" s="649"/>
      <c r="TMN10" s="649"/>
      <c r="TMO10" s="649"/>
      <c r="TMP10" s="649"/>
      <c r="TMQ10" s="649"/>
      <c r="TMR10" s="649"/>
      <c r="TMS10" s="649"/>
      <c r="TMT10" s="649"/>
      <c r="TMU10" s="649"/>
      <c r="TMV10" s="649"/>
      <c r="TMW10" s="649"/>
      <c r="TMX10" s="649"/>
      <c r="TMY10" s="649"/>
      <c r="TMZ10" s="649"/>
      <c r="TNA10" s="649"/>
      <c r="TNB10" s="649"/>
      <c r="TNC10" s="649"/>
      <c r="TND10" s="649"/>
      <c r="TNE10" s="649"/>
      <c r="TNF10" s="649"/>
      <c r="TNG10" s="649"/>
      <c r="TNH10" s="649"/>
      <c r="TNI10" s="649"/>
      <c r="TNJ10" s="649"/>
      <c r="TNK10" s="649"/>
      <c r="TNL10" s="649"/>
      <c r="TNM10" s="649"/>
      <c r="TNN10" s="649"/>
      <c r="TNO10" s="649"/>
      <c r="TNP10" s="649"/>
      <c r="TNQ10" s="649"/>
      <c r="TNR10" s="649"/>
      <c r="TNS10" s="649"/>
      <c r="TNT10" s="649"/>
      <c r="TNU10" s="649"/>
      <c r="TNV10" s="649"/>
      <c r="TNW10" s="649"/>
      <c r="TNX10" s="649"/>
      <c r="TNY10" s="649"/>
      <c r="TNZ10" s="649"/>
      <c r="TOA10" s="649"/>
      <c r="TOB10" s="649"/>
      <c r="TOC10" s="649"/>
      <c r="TOD10" s="649"/>
      <c r="TOE10" s="649"/>
      <c r="TOF10" s="649"/>
      <c r="TOG10" s="649"/>
      <c r="TOH10" s="649"/>
      <c r="TOI10" s="649"/>
      <c r="TOJ10" s="649"/>
      <c r="TOK10" s="649"/>
      <c r="TOL10" s="649"/>
      <c r="TOM10" s="649"/>
      <c r="TON10" s="649"/>
      <c r="TOO10" s="649"/>
      <c r="TOP10" s="649"/>
      <c r="TOQ10" s="649"/>
      <c r="TOR10" s="649"/>
      <c r="TOS10" s="649"/>
      <c r="TOT10" s="649"/>
      <c r="TOU10" s="649"/>
      <c r="TOV10" s="649"/>
      <c r="TOW10" s="649"/>
      <c r="TOX10" s="649"/>
      <c r="TOY10" s="649"/>
      <c r="TOZ10" s="649"/>
      <c r="TPA10" s="649"/>
      <c r="TPB10" s="649"/>
      <c r="TPC10" s="649"/>
      <c r="TPD10" s="649"/>
      <c r="TPE10" s="649"/>
      <c r="TPF10" s="649"/>
      <c r="TPG10" s="649"/>
      <c r="TPH10" s="649"/>
      <c r="TPI10" s="649"/>
      <c r="TPJ10" s="649"/>
      <c r="TPK10" s="649"/>
      <c r="TPL10" s="649"/>
      <c r="TPM10" s="649"/>
      <c r="TPN10" s="649"/>
      <c r="TPO10" s="649"/>
      <c r="TPP10" s="649"/>
      <c r="TPQ10" s="649"/>
      <c r="TPR10" s="649"/>
      <c r="TPS10" s="649"/>
      <c r="TPT10" s="649"/>
      <c r="TPU10" s="649"/>
      <c r="TPV10" s="649"/>
      <c r="TPW10" s="649"/>
      <c r="TPX10" s="649"/>
      <c r="TPY10" s="649"/>
      <c r="TPZ10" s="649"/>
      <c r="TQA10" s="649"/>
      <c r="TQB10" s="649"/>
      <c r="TQC10" s="649"/>
      <c r="TQD10" s="649"/>
      <c r="TQE10" s="649"/>
      <c r="TQF10" s="649"/>
      <c r="TQG10" s="649"/>
      <c r="TQH10" s="649"/>
      <c r="TQI10" s="649"/>
      <c r="TQJ10" s="649"/>
      <c r="TQK10" s="649"/>
      <c r="TQL10" s="649"/>
      <c r="TQM10" s="649"/>
      <c r="TQN10" s="649"/>
      <c r="TQO10" s="649"/>
      <c r="TQP10" s="649"/>
      <c r="TQQ10" s="649"/>
      <c r="TQR10" s="649"/>
      <c r="TQS10" s="649"/>
      <c r="TQT10" s="649"/>
      <c r="TQU10" s="649"/>
      <c r="TQV10" s="649"/>
      <c r="TQW10" s="649"/>
      <c r="TQX10" s="649"/>
      <c r="TQY10" s="649"/>
      <c r="TQZ10" s="649"/>
      <c r="TRA10" s="649"/>
      <c r="TRB10" s="649"/>
      <c r="TRC10" s="649"/>
      <c r="TRD10" s="649"/>
      <c r="TRE10" s="649"/>
      <c r="TRF10" s="649"/>
      <c r="TRG10" s="649"/>
      <c r="TRH10" s="649"/>
      <c r="TRI10" s="649"/>
      <c r="TRJ10" s="649"/>
      <c r="TRK10" s="649"/>
      <c r="TRL10" s="649"/>
      <c r="TRM10" s="649"/>
      <c r="TRN10" s="649"/>
      <c r="TRO10" s="649"/>
      <c r="TRP10" s="649"/>
      <c r="TRQ10" s="649"/>
      <c r="TRR10" s="649"/>
      <c r="TRS10" s="649"/>
      <c r="TRT10" s="649"/>
      <c r="TRU10" s="649"/>
      <c r="TRV10" s="649"/>
      <c r="TRW10" s="649"/>
      <c r="TRX10" s="649"/>
      <c r="TRY10" s="649"/>
      <c r="TRZ10" s="649"/>
      <c r="TSA10" s="649"/>
      <c r="TSB10" s="649"/>
      <c r="TSC10" s="649"/>
      <c r="TSD10" s="649"/>
      <c r="TSE10" s="649"/>
      <c r="TSF10" s="649"/>
      <c r="TSG10" s="649"/>
      <c r="TSH10" s="649"/>
      <c r="TSI10" s="649"/>
      <c r="TSJ10" s="649"/>
      <c r="TSK10" s="649"/>
      <c r="TSL10" s="649"/>
      <c r="TSM10" s="649"/>
      <c r="TSN10" s="649"/>
      <c r="TSO10" s="649"/>
      <c r="TSP10" s="649"/>
      <c r="TSQ10" s="649"/>
      <c r="TSR10" s="649"/>
      <c r="TSS10" s="649"/>
      <c r="TST10" s="649"/>
      <c r="TSU10" s="649"/>
      <c r="TSV10" s="649"/>
      <c r="TSW10" s="649"/>
      <c r="TSX10" s="649"/>
      <c r="TSY10" s="649"/>
      <c r="TSZ10" s="649"/>
      <c r="TTA10" s="649"/>
      <c r="TTB10" s="649"/>
      <c r="TTC10" s="649"/>
      <c r="TTD10" s="649"/>
      <c r="TTE10" s="649"/>
      <c r="TTF10" s="649"/>
      <c r="TTG10" s="649"/>
      <c r="TTH10" s="649"/>
      <c r="TTI10" s="649"/>
      <c r="TTJ10" s="649"/>
      <c r="TTK10" s="649"/>
      <c r="TTL10" s="649"/>
      <c r="TTM10" s="649"/>
      <c r="TTN10" s="649"/>
      <c r="TTO10" s="649"/>
      <c r="TTP10" s="649"/>
      <c r="TTQ10" s="649"/>
      <c r="TTR10" s="649"/>
      <c r="TTS10" s="649"/>
      <c r="TTT10" s="649"/>
      <c r="TTU10" s="649"/>
      <c r="TTV10" s="649"/>
      <c r="TTW10" s="649"/>
      <c r="TTX10" s="649"/>
      <c r="TTY10" s="649"/>
      <c r="TTZ10" s="649"/>
      <c r="TUA10" s="649"/>
      <c r="TUB10" s="649"/>
      <c r="TUC10" s="649"/>
      <c r="TUD10" s="649"/>
      <c r="TUE10" s="649"/>
      <c r="TUF10" s="649"/>
      <c r="TUG10" s="649"/>
      <c r="TUH10" s="649"/>
      <c r="TUI10" s="649"/>
      <c r="TUJ10" s="649"/>
      <c r="TUK10" s="649"/>
      <c r="TUL10" s="649"/>
      <c r="TUM10" s="649"/>
      <c r="TUN10" s="649"/>
      <c r="TUO10" s="649"/>
      <c r="TUP10" s="649"/>
      <c r="TUQ10" s="649"/>
      <c r="TUR10" s="649"/>
      <c r="TUS10" s="649"/>
      <c r="TUT10" s="649"/>
      <c r="TUU10" s="649"/>
      <c r="TUV10" s="649"/>
      <c r="TUW10" s="649"/>
      <c r="TUX10" s="649"/>
      <c r="TUY10" s="649"/>
      <c r="TUZ10" s="649"/>
      <c r="TVA10" s="649"/>
      <c r="TVB10" s="649"/>
      <c r="TVC10" s="649"/>
      <c r="TVD10" s="649"/>
      <c r="TVE10" s="649"/>
      <c r="TVF10" s="649"/>
      <c r="TVG10" s="649"/>
      <c r="TVH10" s="649"/>
      <c r="TVI10" s="649"/>
      <c r="TVJ10" s="649"/>
      <c r="TVK10" s="649"/>
      <c r="TVL10" s="649"/>
      <c r="TVM10" s="649"/>
      <c r="TVN10" s="649"/>
      <c r="TVO10" s="649"/>
      <c r="TVP10" s="649"/>
      <c r="TVQ10" s="649"/>
      <c r="TVR10" s="649"/>
      <c r="TVS10" s="649"/>
      <c r="TVT10" s="649"/>
      <c r="TVU10" s="649"/>
      <c r="TVV10" s="649"/>
      <c r="TVW10" s="649"/>
      <c r="TVX10" s="649"/>
      <c r="TVY10" s="649"/>
      <c r="TVZ10" s="649"/>
      <c r="TWA10" s="649"/>
      <c r="TWB10" s="649"/>
      <c r="TWC10" s="649"/>
      <c r="TWD10" s="649"/>
      <c r="TWE10" s="649"/>
      <c r="TWF10" s="649"/>
      <c r="TWG10" s="649"/>
      <c r="TWH10" s="649"/>
      <c r="TWI10" s="649"/>
      <c r="TWJ10" s="649"/>
      <c r="TWK10" s="649"/>
      <c r="TWL10" s="649"/>
      <c r="TWM10" s="649"/>
      <c r="TWN10" s="649"/>
      <c r="TWO10" s="649"/>
      <c r="TWP10" s="649"/>
      <c r="TWQ10" s="649"/>
      <c r="TWR10" s="649"/>
      <c r="TWS10" s="649"/>
      <c r="TWT10" s="649"/>
      <c r="TWU10" s="649"/>
      <c r="TWV10" s="649"/>
      <c r="TWW10" s="649"/>
      <c r="TWX10" s="649"/>
      <c r="TWY10" s="649"/>
      <c r="TWZ10" s="649"/>
      <c r="TXA10" s="649"/>
      <c r="TXB10" s="649"/>
      <c r="TXC10" s="649"/>
      <c r="TXD10" s="649"/>
      <c r="TXE10" s="649"/>
      <c r="TXF10" s="649"/>
      <c r="TXG10" s="649"/>
      <c r="TXH10" s="649"/>
      <c r="TXI10" s="649"/>
      <c r="TXJ10" s="649"/>
      <c r="TXK10" s="649"/>
      <c r="TXL10" s="649"/>
      <c r="TXM10" s="649"/>
      <c r="TXN10" s="649"/>
      <c r="TXO10" s="649"/>
      <c r="TXP10" s="649"/>
      <c r="TXQ10" s="649"/>
      <c r="TXR10" s="649"/>
      <c r="TXS10" s="649"/>
      <c r="TXT10" s="649"/>
      <c r="TXU10" s="649"/>
      <c r="TXV10" s="649"/>
      <c r="TXW10" s="649"/>
      <c r="TXX10" s="649"/>
      <c r="TXY10" s="649"/>
      <c r="TXZ10" s="649"/>
      <c r="TYA10" s="649"/>
      <c r="TYB10" s="649"/>
      <c r="TYC10" s="649"/>
      <c r="TYD10" s="649"/>
      <c r="TYE10" s="649"/>
      <c r="TYF10" s="649"/>
      <c r="TYG10" s="649"/>
      <c r="TYH10" s="649"/>
      <c r="TYI10" s="649"/>
      <c r="TYJ10" s="649"/>
      <c r="TYK10" s="649"/>
      <c r="TYL10" s="649"/>
      <c r="TYM10" s="649"/>
      <c r="TYN10" s="649"/>
      <c r="TYO10" s="649"/>
      <c r="TYP10" s="649"/>
      <c r="TYQ10" s="649"/>
      <c r="TYR10" s="649"/>
      <c r="TYS10" s="649"/>
      <c r="TYT10" s="649"/>
      <c r="TYU10" s="649"/>
      <c r="TYV10" s="649"/>
      <c r="TYW10" s="649"/>
      <c r="TYX10" s="649"/>
      <c r="TYY10" s="649"/>
      <c r="TYZ10" s="649"/>
      <c r="TZA10" s="649"/>
      <c r="TZB10" s="649"/>
      <c r="TZC10" s="649"/>
      <c r="TZD10" s="649"/>
      <c r="TZE10" s="649"/>
      <c r="TZF10" s="649"/>
      <c r="TZG10" s="649"/>
      <c r="TZH10" s="649"/>
      <c r="TZI10" s="649"/>
      <c r="TZJ10" s="649"/>
      <c r="TZK10" s="649"/>
      <c r="TZL10" s="649"/>
      <c r="TZM10" s="649"/>
      <c r="TZN10" s="649"/>
      <c r="TZO10" s="649"/>
      <c r="TZP10" s="649"/>
      <c r="TZQ10" s="649"/>
      <c r="TZR10" s="649"/>
      <c r="TZS10" s="649"/>
      <c r="TZT10" s="649"/>
      <c r="TZU10" s="649"/>
      <c r="TZV10" s="649"/>
      <c r="TZW10" s="649"/>
      <c r="TZX10" s="649"/>
      <c r="TZY10" s="649"/>
      <c r="TZZ10" s="649"/>
      <c r="UAA10" s="649"/>
      <c r="UAB10" s="649"/>
      <c r="UAC10" s="649"/>
      <c r="UAD10" s="649"/>
      <c r="UAE10" s="649"/>
      <c r="UAF10" s="649"/>
      <c r="UAG10" s="649"/>
      <c r="UAH10" s="649"/>
      <c r="UAI10" s="649"/>
      <c r="UAJ10" s="649"/>
      <c r="UAK10" s="649"/>
      <c r="UAL10" s="649"/>
      <c r="UAM10" s="649"/>
      <c r="UAN10" s="649"/>
      <c r="UAO10" s="649"/>
      <c r="UAP10" s="649"/>
      <c r="UAQ10" s="649"/>
      <c r="UAR10" s="649"/>
      <c r="UAS10" s="649"/>
      <c r="UAT10" s="649"/>
      <c r="UAU10" s="649"/>
      <c r="UAV10" s="649"/>
      <c r="UAW10" s="649"/>
      <c r="UAX10" s="649"/>
      <c r="UAY10" s="649"/>
      <c r="UAZ10" s="649"/>
      <c r="UBA10" s="649"/>
      <c r="UBB10" s="649"/>
      <c r="UBC10" s="649"/>
      <c r="UBD10" s="649"/>
      <c r="UBE10" s="649"/>
      <c r="UBF10" s="649"/>
      <c r="UBG10" s="649"/>
      <c r="UBH10" s="649"/>
      <c r="UBI10" s="649"/>
      <c r="UBJ10" s="649"/>
      <c r="UBK10" s="649"/>
      <c r="UBL10" s="649"/>
      <c r="UBM10" s="649"/>
      <c r="UBN10" s="649"/>
      <c r="UBO10" s="649"/>
      <c r="UBP10" s="649"/>
      <c r="UBQ10" s="649"/>
      <c r="UBR10" s="649"/>
      <c r="UBS10" s="649"/>
      <c r="UBT10" s="649"/>
      <c r="UBU10" s="649"/>
      <c r="UBV10" s="649"/>
      <c r="UBW10" s="649"/>
      <c r="UBX10" s="649"/>
      <c r="UBY10" s="649"/>
      <c r="UBZ10" s="649"/>
      <c r="UCA10" s="649"/>
      <c r="UCB10" s="649"/>
      <c r="UCC10" s="649"/>
      <c r="UCD10" s="649"/>
      <c r="UCE10" s="649"/>
      <c r="UCF10" s="649"/>
      <c r="UCG10" s="649"/>
      <c r="UCH10" s="649"/>
      <c r="UCI10" s="649"/>
      <c r="UCJ10" s="649"/>
      <c r="UCK10" s="649"/>
      <c r="UCL10" s="649"/>
      <c r="UCM10" s="649"/>
      <c r="UCN10" s="649"/>
      <c r="UCO10" s="649"/>
      <c r="UCP10" s="649"/>
      <c r="UCQ10" s="649"/>
      <c r="UCR10" s="649"/>
      <c r="UCS10" s="649"/>
      <c r="UCT10" s="649"/>
      <c r="UCU10" s="649"/>
      <c r="UCV10" s="649"/>
      <c r="UCW10" s="649"/>
      <c r="UCX10" s="649"/>
      <c r="UCY10" s="649"/>
      <c r="UCZ10" s="649"/>
      <c r="UDA10" s="649"/>
      <c r="UDB10" s="649"/>
      <c r="UDC10" s="649"/>
      <c r="UDD10" s="649"/>
      <c r="UDE10" s="649"/>
      <c r="UDF10" s="649"/>
      <c r="UDG10" s="649"/>
      <c r="UDH10" s="649"/>
      <c r="UDI10" s="649"/>
      <c r="UDJ10" s="649"/>
      <c r="UDK10" s="649"/>
      <c r="UDL10" s="649"/>
      <c r="UDM10" s="649"/>
      <c r="UDN10" s="649"/>
      <c r="UDO10" s="649"/>
      <c r="UDP10" s="649"/>
      <c r="UDQ10" s="649"/>
      <c r="UDR10" s="649"/>
      <c r="UDS10" s="649"/>
      <c r="UDT10" s="649"/>
      <c r="UDU10" s="649"/>
      <c r="UDV10" s="649"/>
      <c r="UDW10" s="649"/>
      <c r="UDX10" s="649"/>
      <c r="UDY10" s="649"/>
      <c r="UDZ10" s="649"/>
      <c r="UEA10" s="649"/>
      <c r="UEB10" s="649"/>
      <c r="UEC10" s="649"/>
      <c r="UED10" s="649"/>
      <c r="UEE10" s="649"/>
      <c r="UEF10" s="649"/>
      <c r="UEG10" s="649"/>
      <c r="UEH10" s="649"/>
      <c r="UEI10" s="649"/>
      <c r="UEJ10" s="649"/>
      <c r="UEK10" s="649"/>
      <c r="UEL10" s="649"/>
      <c r="UEM10" s="649"/>
      <c r="UEN10" s="649"/>
      <c r="UEO10" s="649"/>
      <c r="UEP10" s="649"/>
      <c r="UEQ10" s="649"/>
      <c r="UER10" s="649"/>
      <c r="UES10" s="649"/>
      <c r="UET10" s="649"/>
      <c r="UEU10" s="649"/>
      <c r="UEV10" s="649"/>
      <c r="UEW10" s="649"/>
      <c r="UEX10" s="649"/>
      <c r="UEY10" s="649"/>
      <c r="UEZ10" s="649"/>
      <c r="UFA10" s="649"/>
      <c r="UFB10" s="649"/>
      <c r="UFC10" s="649"/>
      <c r="UFD10" s="649"/>
      <c r="UFE10" s="649"/>
      <c r="UFF10" s="649"/>
      <c r="UFG10" s="649"/>
      <c r="UFH10" s="649"/>
      <c r="UFI10" s="649"/>
      <c r="UFJ10" s="649"/>
      <c r="UFK10" s="649"/>
      <c r="UFL10" s="649"/>
      <c r="UFM10" s="649"/>
      <c r="UFN10" s="649"/>
      <c r="UFO10" s="649"/>
      <c r="UFP10" s="649"/>
      <c r="UFQ10" s="649"/>
      <c r="UFR10" s="649"/>
      <c r="UFS10" s="649"/>
      <c r="UFT10" s="649"/>
      <c r="UFU10" s="649"/>
      <c r="UFV10" s="649"/>
      <c r="UFW10" s="649"/>
      <c r="UFX10" s="649"/>
      <c r="UFY10" s="649"/>
      <c r="UFZ10" s="649"/>
      <c r="UGA10" s="649"/>
      <c r="UGB10" s="649"/>
      <c r="UGC10" s="649"/>
      <c r="UGD10" s="649"/>
      <c r="UGE10" s="649"/>
      <c r="UGF10" s="649"/>
      <c r="UGG10" s="649"/>
      <c r="UGH10" s="649"/>
      <c r="UGI10" s="649"/>
      <c r="UGJ10" s="649"/>
      <c r="UGK10" s="649"/>
      <c r="UGL10" s="649"/>
      <c r="UGM10" s="649"/>
      <c r="UGN10" s="649"/>
      <c r="UGO10" s="649"/>
      <c r="UGP10" s="649"/>
      <c r="UGQ10" s="649"/>
      <c r="UGR10" s="649"/>
      <c r="UGS10" s="649"/>
      <c r="UGT10" s="649"/>
      <c r="UGU10" s="649"/>
      <c r="UGV10" s="649"/>
      <c r="UGW10" s="649"/>
      <c r="UGX10" s="649"/>
      <c r="UGY10" s="649"/>
      <c r="UGZ10" s="649"/>
      <c r="UHA10" s="649"/>
      <c r="UHB10" s="649"/>
      <c r="UHC10" s="649"/>
      <c r="UHD10" s="649"/>
      <c r="UHE10" s="649"/>
      <c r="UHF10" s="649"/>
      <c r="UHG10" s="649"/>
      <c r="UHH10" s="649"/>
      <c r="UHI10" s="649"/>
      <c r="UHJ10" s="649"/>
      <c r="UHK10" s="649"/>
      <c r="UHL10" s="649"/>
      <c r="UHM10" s="649"/>
      <c r="UHN10" s="649"/>
      <c r="UHO10" s="649"/>
      <c r="UHP10" s="649"/>
      <c r="UHQ10" s="649"/>
      <c r="UHR10" s="649"/>
      <c r="UHS10" s="649"/>
      <c r="UHT10" s="649"/>
      <c r="UHU10" s="649"/>
      <c r="UHV10" s="649"/>
      <c r="UHW10" s="649"/>
      <c r="UHX10" s="649"/>
      <c r="UHY10" s="649"/>
      <c r="UHZ10" s="649"/>
      <c r="UIA10" s="649"/>
      <c r="UIB10" s="649"/>
      <c r="UIC10" s="649"/>
      <c r="UID10" s="649"/>
      <c r="UIE10" s="649"/>
      <c r="UIF10" s="649"/>
      <c r="UIG10" s="649"/>
      <c r="UIH10" s="649"/>
      <c r="UII10" s="649"/>
      <c r="UIJ10" s="649"/>
      <c r="UIK10" s="649"/>
      <c r="UIL10" s="649"/>
      <c r="UIM10" s="649"/>
      <c r="UIN10" s="649"/>
      <c r="UIO10" s="649"/>
      <c r="UIP10" s="649"/>
      <c r="UIQ10" s="649"/>
      <c r="UIR10" s="649"/>
      <c r="UIS10" s="649"/>
      <c r="UIT10" s="649"/>
      <c r="UIU10" s="649"/>
      <c r="UIV10" s="649"/>
      <c r="UIW10" s="649"/>
      <c r="UIX10" s="649"/>
      <c r="UIY10" s="649"/>
      <c r="UIZ10" s="649"/>
      <c r="UJA10" s="649"/>
      <c r="UJB10" s="649"/>
      <c r="UJC10" s="649"/>
      <c r="UJD10" s="649"/>
      <c r="UJE10" s="649"/>
      <c r="UJF10" s="649"/>
      <c r="UJG10" s="649"/>
      <c r="UJH10" s="649"/>
      <c r="UJI10" s="649"/>
      <c r="UJJ10" s="649"/>
      <c r="UJK10" s="649"/>
      <c r="UJL10" s="649"/>
      <c r="UJM10" s="649"/>
      <c r="UJN10" s="649"/>
      <c r="UJO10" s="649"/>
      <c r="UJP10" s="649"/>
      <c r="UJQ10" s="649"/>
      <c r="UJR10" s="649"/>
      <c r="UJS10" s="649"/>
      <c r="UJT10" s="649"/>
      <c r="UJU10" s="649"/>
      <c r="UJV10" s="649"/>
      <c r="UJW10" s="649"/>
      <c r="UJX10" s="649"/>
      <c r="UJY10" s="649"/>
      <c r="UJZ10" s="649"/>
      <c r="UKA10" s="649"/>
      <c r="UKB10" s="649"/>
      <c r="UKC10" s="649"/>
      <c r="UKD10" s="649"/>
      <c r="UKE10" s="649"/>
      <c r="UKF10" s="649"/>
      <c r="UKG10" s="649"/>
      <c r="UKH10" s="649"/>
      <c r="UKI10" s="649"/>
      <c r="UKJ10" s="649"/>
      <c r="UKK10" s="649"/>
      <c r="UKL10" s="649"/>
      <c r="UKM10" s="649"/>
      <c r="UKN10" s="649"/>
      <c r="UKO10" s="649"/>
      <c r="UKP10" s="649"/>
      <c r="UKQ10" s="649"/>
      <c r="UKR10" s="649"/>
      <c r="UKS10" s="649"/>
      <c r="UKT10" s="649"/>
      <c r="UKU10" s="649"/>
      <c r="UKV10" s="649"/>
      <c r="UKW10" s="649"/>
      <c r="UKX10" s="649"/>
      <c r="UKY10" s="649"/>
      <c r="UKZ10" s="649"/>
      <c r="ULA10" s="649"/>
      <c r="ULB10" s="649"/>
      <c r="ULC10" s="649"/>
      <c r="ULD10" s="649"/>
      <c r="ULE10" s="649"/>
      <c r="ULF10" s="649"/>
      <c r="ULG10" s="649"/>
      <c r="ULH10" s="649"/>
      <c r="ULI10" s="649"/>
      <c r="ULJ10" s="649"/>
      <c r="ULK10" s="649"/>
      <c r="ULL10" s="649"/>
      <c r="ULM10" s="649"/>
      <c r="ULN10" s="649"/>
      <c r="ULO10" s="649"/>
      <c r="ULP10" s="649"/>
      <c r="ULQ10" s="649"/>
      <c r="ULR10" s="649"/>
      <c r="ULS10" s="649"/>
      <c r="ULT10" s="649"/>
      <c r="ULU10" s="649"/>
      <c r="ULV10" s="649"/>
      <c r="ULW10" s="649"/>
      <c r="ULX10" s="649"/>
      <c r="ULY10" s="649"/>
      <c r="ULZ10" s="649"/>
      <c r="UMA10" s="649"/>
      <c r="UMB10" s="649"/>
      <c r="UMC10" s="649"/>
      <c r="UMD10" s="649"/>
      <c r="UME10" s="649"/>
      <c r="UMF10" s="649"/>
      <c r="UMG10" s="649"/>
      <c r="UMH10" s="649"/>
      <c r="UMI10" s="649"/>
      <c r="UMJ10" s="649"/>
      <c r="UMK10" s="649"/>
      <c r="UML10" s="649"/>
      <c r="UMM10" s="649"/>
      <c r="UMN10" s="649"/>
      <c r="UMO10" s="649"/>
      <c r="UMP10" s="649"/>
      <c r="UMQ10" s="649"/>
      <c r="UMR10" s="649"/>
      <c r="UMS10" s="649"/>
      <c r="UMT10" s="649"/>
      <c r="UMU10" s="649"/>
      <c r="UMV10" s="649"/>
      <c r="UMW10" s="649"/>
      <c r="UMX10" s="649"/>
      <c r="UMY10" s="649"/>
      <c r="UMZ10" s="649"/>
      <c r="UNA10" s="649"/>
      <c r="UNB10" s="649"/>
      <c r="UNC10" s="649"/>
      <c r="UND10" s="649"/>
      <c r="UNE10" s="649"/>
      <c r="UNF10" s="649"/>
      <c r="UNG10" s="649"/>
      <c r="UNH10" s="649"/>
      <c r="UNI10" s="649"/>
      <c r="UNJ10" s="649"/>
      <c r="UNK10" s="649"/>
      <c r="UNL10" s="649"/>
      <c r="UNM10" s="649"/>
      <c r="UNN10" s="649"/>
      <c r="UNO10" s="649"/>
      <c r="UNP10" s="649"/>
      <c r="UNQ10" s="649"/>
      <c r="UNR10" s="649"/>
      <c r="UNS10" s="649"/>
      <c r="UNT10" s="649"/>
      <c r="UNU10" s="649"/>
      <c r="UNV10" s="649"/>
      <c r="UNW10" s="649"/>
      <c r="UNX10" s="649"/>
      <c r="UNY10" s="649"/>
      <c r="UNZ10" s="649"/>
      <c r="UOA10" s="649"/>
      <c r="UOB10" s="649"/>
      <c r="UOC10" s="649"/>
      <c r="UOD10" s="649"/>
      <c r="UOE10" s="649"/>
      <c r="UOF10" s="649"/>
      <c r="UOG10" s="649"/>
      <c r="UOH10" s="649"/>
      <c r="UOI10" s="649"/>
      <c r="UOJ10" s="649"/>
      <c r="UOK10" s="649"/>
      <c r="UOL10" s="649"/>
      <c r="UOM10" s="649"/>
      <c r="UON10" s="649"/>
      <c r="UOO10" s="649"/>
      <c r="UOP10" s="649"/>
      <c r="UOQ10" s="649"/>
      <c r="UOR10" s="649"/>
      <c r="UOS10" s="649"/>
      <c r="UOT10" s="649"/>
      <c r="UOU10" s="649"/>
      <c r="UOV10" s="649"/>
      <c r="UOW10" s="649"/>
      <c r="UOX10" s="649"/>
      <c r="UOY10" s="649"/>
      <c r="UOZ10" s="649"/>
      <c r="UPA10" s="649"/>
      <c r="UPB10" s="649"/>
      <c r="UPC10" s="649"/>
      <c r="UPD10" s="649"/>
      <c r="UPE10" s="649"/>
      <c r="UPF10" s="649"/>
      <c r="UPG10" s="649"/>
      <c r="UPH10" s="649"/>
      <c r="UPI10" s="649"/>
      <c r="UPJ10" s="649"/>
      <c r="UPK10" s="649"/>
      <c r="UPL10" s="649"/>
      <c r="UPM10" s="649"/>
      <c r="UPN10" s="649"/>
      <c r="UPO10" s="649"/>
      <c r="UPP10" s="649"/>
      <c r="UPQ10" s="649"/>
      <c r="UPR10" s="649"/>
      <c r="UPS10" s="649"/>
      <c r="UPT10" s="649"/>
      <c r="UPU10" s="649"/>
      <c r="UPV10" s="649"/>
      <c r="UPW10" s="649"/>
      <c r="UPX10" s="649"/>
      <c r="UPY10" s="649"/>
      <c r="UPZ10" s="649"/>
      <c r="UQA10" s="649"/>
      <c r="UQB10" s="649"/>
      <c r="UQC10" s="649"/>
      <c r="UQD10" s="649"/>
      <c r="UQE10" s="649"/>
      <c r="UQF10" s="649"/>
      <c r="UQG10" s="649"/>
      <c r="UQH10" s="649"/>
      <c r="UQI10" s="649"/>
      <c r="UQJ10" s="649"/>
      <c r="UQK10" s="649"/>
      <c r="UQL10" s="649"/>
      <c r="UQM10" s="649"/>
      <c r="UQN10" s="649"/>
      <c r="UQO10" s="649"/>
      <c r="UQP10" s="649"/>
      <c r="UQQ10" s="649"/>
      <c r="UQR10" s="649"/>
      <c r="UQS10" s="649"/>
      <c r="UQT10" s="649"/>
      <c r="UQU10" s="649"/>
      <c r="UQV10" s="649"/>
      <c r="UQW10" s="649"/>
      <c r="UQX10" s="649"/>
      <c r="UQY10" s="649"/>
      <c r="UQZ10" s="649"/>
      <c r="URA10" s="649"/>
      <c r="URB10" s="649"/>
      <c r="URC10" s="649"/>
      <c r="URD10" s="649"/>
      <c r="URE10" s="649"/>
      <c r="URF10" s="649"/>
      <c r="URG10" s="649"/>
      <c r="URH10" s="649"/>
      <c r="URI10" s="649"/>
      <c r="URJ10" s="649"/>
      <c r="URK10" s="649"/>
      <c r="URL10" s="649"/>
      <c r="URM10" s="649"/>
      <c r="URN10" s="649"/>
      <c r="URO10" s="649"/>
      <c r="URP10" s="649"/>
      <c r="URQ10" s="649"/>
      <c r="URR10" s="649"/>
      <c r="URS10" s="649"/>
      <c r="URT10" s="649"/>
      <c r="URU10" s="649"/>
      <c r="URV10" s="649"/>
      <c r="URW10" s="649"/>
      <c r="URX10" s="649"/>
      <c r="URY10" s="649"/>
      <c r="URZ10" s="649"/>
      <c r="USA10" s="649"/>
      <c r="USB10" s="649"/>
      <c r="USC10" s="649"/>
      <c r="USD10" s="649"/>
      <c r="USE10" s="649"/>
      <c r="USF10" s="649"/>
      <c r="USG10" s="649"/>
      <c r="USH10" s="649"/>
      <c r="USI10" s="649"/>
      <c r="USJ10" s="649"/>
      <c r="USK10" s="649"/>
      <c r="USL10" s="649"/>
      <c r="USM10" s="649"/>
      <c r="USN10" s="649"/>
      <c r="USO10" s="649"/>
      <c r="USP10" s="649"/>
      <c r="USQ10" s="649"/>
      <c r="USR10" s="649"/>
      <c r="USS10" s="649"/>
      <c r="UST10" s="649"/>
      <c r="USU10" s="649"/>
      <c r="USV10" s="649"/>
      <c r="USW10" s="649"/>
      <c r="USX10" s="649"/>
      <c r="USY10" s="649"/>
      <c r="USZ10" s="649"/>
      <c r="UTA10" s="649"/>
      <c r="UTB10" s="649"/>
      <c r="UTC10" s="649"/>
      <c r="UTD10" s="649"/>
      <c r="UTE10" s="649"/>
      <c r="UTF10" s="649"/>
      <c r="UTG10" s="649"/>
      <c r="UTH10" s="649"/>
      <c r="UTI10" s="649"/>
      <c r="UTJ10" s="649"/>
      <c r="UTK10" s="649"/>
      <c r="UTL10" s="649"/>
      <c r="UTM10" s="649"/>
      <c r="UTN10" s="649"/>
      <c r="UTO10" s="649"/>
      <c r="UTP10" s="649"/>
      <c r="UTQ10" s="649"/>
      <c r="UTR10" s="649"/>
      <c r="UTS10" s="649"/>
      <c r="UTT10" s="649"/>
      <c r="UTU10" s="649"/>
      <c r="UTV10" s="649"/>
      <c r="UTW10" s="649"/>
      <c r="UTX10" s="649"/>
      <c r="UTY10" s="649"/>
      <c r="UTZ10" s="649"/>
      <c r="UUA10" s="649"/>
      <c r="UUB10" s="649"/>
      <c r="UUC10" s="649"/>
      <c r="UUD10" s="649"/>
      <c r="UUE10" s="649"/>
      <c r="UUF10" s="649"/>
      <c r="UUG10" s="649"/>
      <c r="UUH10" s="649"/>
      <c r="UUI10" s="649"/>
      <c r="UUJ10" s="649"/>
      <c r="UUK10" s="649"/>
      <c r="UUL10" s="649"/>
      <c r="UUM10" s="649"/>
      <c r="UUN10" s="649"/>
      <c r="UUO10" s="649"/>
      <c r="UUP10" s="649"/>
      <c r="UUQ10" s="649"/>
      <c r="UUR10" s="649"/>
      <c r="UUS10" s="649"/>
      <c r="UUT10" s="649"/>
      <c r="UUU10" s="649"/>
      <c r="UUV10" s="649"/>
      <c r="UUW10" s="649"/>
      <c r="UUX10" s="649"/>
      <c r="UUY10" s="649"/>
      <c r="UUZ10" s="649"/>
      <c r="UVA10" s="649"/>
      <c r="UVB10" s="649"/>
      <c r="UVC10" s="649"/>
      <c r="UVD10" s="649"/>
      <c r="UVE10" s="649"/>
      <c r="UVF10" s="649"/>
      <c r="UVG10" s="649"/>
      <c r="UVH10" s="649"/>
      <c r="UVI10" s="649"/>
      <c r="UVJ10" s="649"/>
      <c r="UVK10" s="649"/>
      <c r="UVL10" s="649"/>
      <c r="UVM10" s="649"/>
      <c r="UVN10" s="649"/>
      <c r="UVO10" s="649"/>
      <c r="UVP10" s="649"/>
      <c r="UVQ10" s="649"/>
      <c r="UVR10" s="649"/>
      <c r="UVS10" s="649"/>
      <c r="UVT10" s="649"/>
      <c r="UVU10" s="649"/>
      <c r="UVV10" s="649"/>
      <c r="UVW10" s="649"/>
      <c r="UVX10" s="649"/>
      <c r="UVY10" s="649"/>
      <c r="UVZ10" s="649"/>
      <c r="UWA10" s="649"/>
      <c r="UWB10" s="649"/>
      <c r="UWC10" s="649"/>
      <c r="UWD10" s="649"/>
      <c r="UWE10" s="649"/>
      <c r="UWF10" s="649"/>
      <c r="UWG10" s="649"/>
      <c r="UWH10" s="649"/>
      <c r="UWI10" s="649"/>
      <c r="UWJ10" s="649"/>
      <c r="UWK10" s="649"/>
      <c r="UWL10" s="649"/>
      <c r="UWM10" s="649"/>
      <c r="UWN10" s="649"/>
      <c r="UWO10" s="649"/>
      <c r="UWP10" s="649"/>
      <c r="UWQ10" s="649"/>
      <c r="UWR10" s="649"/>
      <c r="UWS10" s="649"/>
      <c r="UWT10" s="649"/>
      <c r="UWU10" s="649"/>
      <c r="UWV10" s="649"/>
      <c r="UWW10" s="649"/>
      <c r="UWX10" s="649"/>
      <c r="UWY10" s="649"/>
      <c r="UWZ10" s="649"/>
      <c r="UXA10" s="649"/>
      <c r="UXB10" s="649"/>
      <c r="UXC10" s="649"/>
      <c r="UXD10" s="649"/>
      <c r="UXE10" s="649"/>
      <c r="UXF10" s="649"/>
      <c r="UXG10" s="649"/>
      <c r="UXH10" s="649"/>
      <c r="UXI10" s="649"/>
      <c r="UXJ10" s="649"/>
      <c r="UXK10" s="649"/>
      <c r="UXL10" s="649"/>
      <c r="UXM10" s="649"/>
      <c r="UXN10" s="649"/>
      <c r="UXO10" s="649"/>
      <c r="UXP10" s="649"/>
      <c r="UXQ10" s="649"/>
      <c r="UXR10" s="649"/>
      <c r="UXS10" s="649"/>
      <c r="UXT10" s="649"/>
      <c r="UXU10" s="649"/>
      <c r="UXV10" s="649"/>
      <c r="UXW10" s="649"/>
      <c r="UXX10" s="649"/>
      <c r="UXY10" s="649"/>
      <c r="UXZ10" s="649"/>
      <c r="UYA10" s="649"/>
      <c r="UYB10" s="649"/>
      <c r="UYC10" s="649"/>
      <c r="UYD10" s="649"/>
      <c r="UYE10" s="649"/>
      <c r="UYF10" s="649"/>
      <c r="UYG10" s="649"/>
      <c r="UYH10" s="649"/>
      <c r="UYI10" s="649"/>
      <c r="UYJ10" s="649"/>
      <c r="UYK10" s="649"/>
      <c r="UYL10" s="649"/>
      <c r="UYM10" s="649"/>
      <c r="UYN10" s="649"/>
      <c r="UYO10" s="649"/>
      <c r="UYP10" s="649"/>
      <c r="UYQ10" s="649"/>
      <c r="UYR10" s="649"/>
      <c r="UYS10" s="649"/>
      <c r="UYT10" s="649"/>
      <c r="UYU10" s="649"/>
      <c r="UYV10" s="649"/>
      <c r="UYW10" s="649"/>
      <c r="UYX10" s="649"/>
      <c r="UYY10" s="649"/>
      <c r="UYZ10" s="649"/>
      <c r="UZA10" s="649"/>
      <c r="UZB10" s="649"/>
      <c r="UZC10" s="649"/>
      <c r="UZD10" s="649"/>
      <c r="UZE10" s="649"/>
      <c r="UZF10" s="649"/>
      <c r="UZG10" s="649"/>
      <c r="UZH10" s="649"/>
      <c r="UZI10" s="649"/>
      <c r="UZJ10" s="649"/>
      <c r="UZK10" s="649"/>
      <c r="UZL10" s="649"/>
      <c r="UZM10" s="649"/>
      <c r="UZN10" s="649"/>
      <c r="UZO10" s="649"/>
      <c r="UZP10" s="649"/>
      <c r="UZQ10" s="649"/>
      <c r="UZR10" s="649"/>
      <c r="UZS10" s="649"/>
      <c r="UZT10" s="649"/>
      <c r="UZU10" s="649"/>
      <c r="UZV10" s="649"/>
      <c r="UZW10" s="649"/>
      <c r="UZX10" s="649"/>
      <c r="UZY10" s="649"/>
      <c r="UZZ10" s="649"/>
      <c r="VAA10" s="649"/>
      <c r="VAB10" s="649"/>
      <c r="VAC10" s="649"/>
      <c r="VAD10" s="649"/>
      <c r="VAE10" s="649"/>
      <c r="VAF10" s="649"/>
      <c r="VAG10" s="649"/>
      <c r="VAH10" s="649"/>
      <c r="VAI10" s="649"/>
      <c r="VAJ10" s="649"/>
      <c r="VAK10" s="649"/>
      <c r="VAL10" s="649"/>
      <c r="VAM10" s="649"/>
      <c r="VAN10" s="649"/>
      <c r="VAO10" s="649"/>
      <c r="VAP10" s="649"/>
      <c r="VAQ10" s="649"/>
      <c r="VAR10" s="649"/>
      <c r="VAS10" s="649"/>
      <c r="VAT10" s="649"/>
      <c r="VAU10" s="649"/>
      <c r="VAV10" s="649"/>
      <c r="VAW10" s="649"/>
      <c r="VAX10" s="649"/>
      <c r="VAY10" s="649"/>
      <c r="VAZ10" s="649"/>
      <c r="VBA10" s="649"/>
      <c r="VBB10" s="649"/>
      <c r="VBC10" s="649"/>
      <c r="VBD10" s="649"/>
      <c r="VBE10" s="649"/>
      <c r="VBF10" s="649"/>
      <c r="VBG10" s="649"/>
      <c r="VBH10" s="649"/>
      <c r="VBI10" s="649"/>
      <c r="VBJ10" s="649"/>
      <c r="VBK10" s="649"/>
      <c r="VBL10" s="649"/>
      <c r="VBM10" s="649"/>
      <c r="VBN10" s="649"/>
      <c r="VBO10" s="649"/>
      <c r="VBP10" s="649"/>
      <c r="VBQ10" s="649"/>
      <c r="VBR10" s="649"/>
      <c r="VBS10" s="649"/>
      <c r="VBT10" s="649"/>
      <c r="VBU10" s="649"/>
      <c r="VBV10" s="649"/>
      <c r="VBW10" s="649"/>
      <c r="VBX10" s="649"/>
      <c r="VBY10" s="649"/>
      <c r="VBZ10" s="649"/>
      <c r="VCA10" s="649"/>
      <c r="VCB10" s="649"/>
      <c r="VCC10" s="649"/>
      <c r="VCD10" s="649"/>
      <c r="VCE10" s="649"/>
      <c r="VCF10" s="649"/>
      <c r="VCG10" s="649"/>
      <c r="VCH10" s="649"/>
      <c r="VCI10" s="649"/>
      <c r="VCJ10" s="649"/>
      <c r="VCK10" s="649"/>
      <c r="VCL10" s="649"/>
      <c r="VCM10" s="649"/>
      <c r="VCN10" s="649"/>
      <c r="VCO10" s="649"/>
      <c r="VCP10" s="649"/>
      <c r="VCQ10" s="649"/>
      <c r="VCR10" s="649"/>
      <c r="VCS10" s="649"/>
      <c r="VCT10" s="649"/>
      <c r="VCU10" s="649"/>
      <c r="VCV10" s="649"/>
      <c r="VCW10" s="649"/>
      <c r="VCX10" s="649"/>
      <c r="VCY10" s="649"/>
      <c r="VCZ10" s="649"/>
      <c r="VDA10" s="649"/>
      <c r="VDB10" s="649"/>
      <c r="VDC10" s="649"/>
      <c r="VDD10" s="649"/>
      <c r="VDE10" s="649"/>
      <c r="VDF10" s="649"/>
      <c r="VDG10" s="649"/>
      <c r="VDH10" s="649"/>
      <c r="VDI10" s="649"/>
      <c r="VDJ10" s="649"/>
      <c r="VDK10" s="649"/>
      <c r="VDL10" s="649"/>
      <c r="VDM10" s="649"/>
      <c r="VDN10" s="649"/>
      <c r="VDO10" s="649"/>
      <c r="VDP10" s="649"/>
      <c r="VDQ10" s="649"/>
      <c r="VDR10" s="649"/>
      <c r="VDS10" s="649"/>
      <c r="VDT10" s="649"/>
      <c r="VDU10" s="649"/>
      <c r="VDV10" s="649"/>
      <c r="VDW10" s="649"/>
      <c r="VDX10" s="649"/>
      <c r="VDY10" s="649"/>
      <c r="VDZ10" s="649"/>
      <c r="VEA10" s="649"/>
      <c r="VEB10" s="649"/>
      <c r="VEC10" s="649"/>
      <c r="VED10" s="649"/>
      <c r="VEE10" s="649"/>
      <c r="VEF10" s="649"/>
      <c r="VEG10" s="649"/>
      <c r="VEH10" s="649"/>
      <c r="VEI10" s="649"/>
      <c r="VEJ10" s="649"/>
      <c r="VEK10" s="649"/>
      <c r="VEL10" s="649"/>
      <c r="VEM10" s="649"/>
      <c r="VEN10" s="649"/>
      <c r="VEO10" s="649"/>
      <c r="VEP10" s="649"/>
      <c r="VEQ10" s="649"/>
      <c r="VER10" s="649"/>
      <c r="VES10" s="649"/>
      <c r="VET10" s="649"/>
      <c r="VEU10" s="649"/>
      <c r="VEV10" s="649"/>
      <c r="VEW10" s="649"/>
      <c r="VEX10" s="649"/>
      <c r="VEY10" s="649"/>
      <c r="VEZ10" s="649"/>
      <c r="VFA10" s="649"/>
      <c r="VFB10" s="649"/>
      <c r="VFC10" s="649"/>
      <c r="VFD10" s="649"/>
      <c r="VFE10" s="649"/>
      <c r="VFF10" s="649"/>
      <c r="VFG10" s="649"/>
      <c r="VFH10" s="649"/>
      <c r="VFI10" s="649"/>
      <c r="VFJ10" s="649"/>
      <c r="VFK10" s="649"/>
      <c r="VFL10" s="649"/>
      <c r="VFM10" s="649"/>
      <c r="VFN10" s="649"/>
      <c r="VFO10" s="649"/>
      <c r="VFP10" s="649"/>
      <c r="VFQ10" s="649"/>
      <c r="VFR10" s="649"/>
      <c r="VFS10" s="649"/>
      <c r="VFT10" s="649"/>
      <c r="VFU10" s="649"/>
      <c r="VFV10" s="649"/>
      <c r="VFW10" s="649"/>
      <c r="VFX10" s="649"/>
      <c r="VFY10" s="649"/>
      <c r="VFZ10" s="649"/>
      <c r="VGA10" s="649"/>
      <c r="VGB10" s="649"/>
      <c r="VGC10" s="649"/>
      <c r="VGD10" s="649"/>
      <c r="VGE10" s="649"/>
      <c r="VGF10" s="649"/>
      <c r="VGG10" s="649"/>
      <c r="VGH10" s="649"/>
      <c r="VGI10" s="649"/>
      <c r="VGJ10" s="649"/>
      <c r="VGK10" s="649"/>
      <c r="VGL10" s="649"/>
      <c r="VGM10" s="649"/>
      <c r="VGN10" s="649"/>
      <c r="VGO10" s="649"/>
      <c r="VGP10" s="649"/>
      <c r="VGQ10" s="649"/>
      <c r="VGR10" s="649"/>
      <c r="VGS10" s="649"/>
      <c r="VGT10" s="649"/>
      <c r="VGU10" s="649"/>
      <c r="VGV10" s="649"/>
      <c r="VGW10" s="649"/>
      <c r="VGX10" s="649"/>
      <c r="VGY10" s="649"/>
      <c r="VGZ10" s="649"/>
      <c r="VHA10" s="649"/>
      <c r="VHB10" s="649"/>
      <c r="VHC10" s="649"/>
      <c r="VHD10" s="649"/>
      <c r="VHE10" s="649"/>
      <c r="VHF10" s="649"/>
      <c r="VHG10" s="649"/>
      <c r="VHH10" s="649"/>
      <c r="VHI10" s="649"/>
      <c r="VHJ10" s="649"/>
      <c r="VHK10" s="649"/>
      <c r="VHL10" s="649"/>
      <c r="VHM10" s="649"/>
      <c r="VHN10" s="649"/>
      <c r="VHO10" s="649"/>
      <c r="VHP10" s="649"/>
      <c r="VHQ10" s="649"/>
      <c r="VHR10" s="649"/>
      <c r="VHS10" s="649"/>
      <c r="VHT10" s="649"/>
      <c r="VHU10" s="649"/>
      <c r="VHV10" s="649"/>
      <c r="VHW10" s="649"/>
      <c r="VHX10" s="649"/>
      <c r="VHY10" s="649"/>
      <c r="VHZ10" s="649"/>
      <c r="VIA10" s="649"/>
      <c r="VIB10" s="649"/>
      <c r="VIC10" s="649"/>
      <c r="VID10" s="649"/>
      <c r="VIE10" s="649"/>
      <c r="VIF10" s="649"/>
      <c r="VIG10" s="649"/>
      <c r="VIH10" s="649"/>
      <c r="VII10" s="649"/>
      <c r="VIJ10" s="649"/>
      <c r="VIK10" s="649"/>
      <c r="VIL10" s="649"/>
      <c r="VIM10" s="649"/>
      <c r="VIN10" s="649"/>
      <c r="VIO10" s="649"/>
      <c r="VIP10" s="649"/>
      <c r="VIQ10" s="649"/>
      <c r="VIR10" s="649"/>
      <c r="VIS10" s="649"/>
      <c r="VIT10" s="649"/>
      <c r="VIU10" s="649"/>
      <c r="VIV10" s="649"/>
      <c r="VIW10" s="649"/>
      <c r="VIX10" s="649"/>
      <c r="VIY10" s="649"/>
      <c r="VIZ10" s="649"/>
      <c r="VJA10" s="649"/>
      <c r="VJB10" s="649"/>
      <c r="VJC10" s="649"/>
      <c r="VJD10" s="649"/>
      <c r="VJE10" s="649"/>
      <c r="VJF10" s="649"/>
      <c r="VJG10" s="649"/>
      <c r="VJH10" s="649"/>
      <c r="VJI10" s="649"/>
      <c r="VJJ10" s="649"/>
      <c r="VJK10" s="649"/>
      <c r="VJL10" s="649"/>
      <c r="VJM10" s="649"/>
      <c r="VJN10" s="649"/>
      <c r="VJO10" s="649"/>
      <c r="VJP10" s="649"/>
      <c r="VJQ10" s="649"/>
      <c r="VJR10" s="649"/>
      <c r="VJS10" s="649"/>
      <c r="VJT10" s="649"/>
      <c r="VJU10" s="649"/>
      <c r="VJV10" s="649"/>
      <c r="VJW10" s="649"/>
      <c r="VJX10" s="649"/>
      <c r="VJY10" s="649"/>
      <c r="VJZ10" s="649"/>
      <c r="VKA10" s="649"/>
      <c r="VKB10" s="649"/>
      <c r="VKC10" s="649"/>
      <c r="VKD10" s="649"/>
      <c r="VKE10" s="649"/>
      <c r="VKF10" s="649"/>
      <c r="VKG10" s="649"/>
      <c r="VKH10" s="649"/>
      <c r="VKI10" s="649"/>
      <c r="VKJ10" s="649"/>
      <c r="VKK10" s="649"/>
      <c r="VKL10" s="649"/>
      <c r="VKM10" s="649"/>
      <c r="VKN10" s="649"/>
      <c r="VKO10" s="649"/>
      <c r="VKP10" s="649"/>
      <c r="VKQ10" s="649"/>
      <c r="VKR10" s="649"/>
      <c r="VKS10" s="649"/>
      <c r="VKT10" s="649"/>
      <c r="VKU10" s="649"/>
      <c r="VKV10" s="649"/>
      <c r="VKW10" s="649"/>
      <c r="VKX10" s="649"/>
      <c r="VKY10" s="649"/>
      <c r="VKZ10" s="649"/>
      <c r="VLA10" s="649"/>
      <c r="VLB10" s="649"/>
      <c r="VLC10" s="649"/>
      <c r="VLD10" s="649"/>
      <c r="VLE10" s="649"/>
      <c r="VLF10" s="649"/>
      <c r="VLG10" s="649"/>
      <c r="VLH10" s="649"/>
      <c r="VLI10" s="649"/>
      <c r="VLJ10" s="649"/>
      <c r="VLK10" s="649"/>
      <c r="VLL10" s="649"/>
      <c r="VLM10" s="649"/>
      <c r="VLN10" s="649"/>
      <c r="VLO10" s="649"/>
      <c r="VLP10" s="649"/>
      <c r="VLQ10" s="649"/>
      <c r="VLR10" s="649"/>
      <c r="VLS10" s="649"/>
      <c r="VLT10" s="649"/>
      <c r="VLU10" s="649"/>
      <c r="VLV10" s="649"/>
      <c r="VLW10" s="649"/>
      <c r="VLX10" s="649"/>
      <c r="VLY10" s="649"/>
      <c r="VLZ10" s="649"/>
      <c r="VMA10" s="649"/>
      <c r="VMB10" s="649"/>
      <c r="VMC10" s="649"/>
      <c r="VMD10" s="649"/>
      <c r="VME10" s="649"/>
      <c r="VMF10" s="649"/>
      <c r="VMG10" s="649"/>
      <c r="VMH10" s="649"/>
      <c r="VMI10" s="649"/>
      <c r="VMJ10" s="649"/>
      <c r="VMK10" s="649"/>
      <c r="VML10" s="649"/>
      <c r="VMM10" s="649"/>
      <c r="VMN10" s="649"/>
      <c r="VMO10" s="649"/>
      <c r="VMP10" s="649"/>
      <c r="VMQ10" s="649"/>
      <c r="VMR10" s="649"/>
      <c r="VMS10" s="649"/>
      <c r="VMT10" s="649"/>
      <c r="VMU10" s="649"/>
      <c r="VMV10" s="649"/>
      <c r="VMW10" s="649"/>
      <c r="VMX10" s="649"/>
      <c r="VMY10" s="649"/>
      <c r="VMZ10" s="649"/>
      <c r="VNA10" s="649"/>
      <c r="VNB10" s="649"/>
      <c r="VNC10" s="649"/>
      <c r="VND10" s="649"/>
      <c r="VNE10" s="649"/>
      <c r="VNF10" s="649"/>
      <c r="VNG10" s="649"/>
      <c r="VNH10" s="649"/>
      <c r="VNI10" s="649"/>
      <c r="VNJ10" s="649"/>
      <c r="VNK10" s="649"/>
      <c r="VNL10" s="649"/>
      <c r="VNM10" s="649"/>
      <c r="VNN10" s="649"/>
      <c r="VNO10" s="649"/>
      <c r="VNP10" s="649"/>
      <c r="VNQ10" s="649"/>
      <c r="VNR10" s="649"/>
      <c r="VNS10" s="649"/>
      <c r="VNT10" s="649"/>
      <c r="VNU10" s="649"/>
      <c r="VNV10" s="649"/>
      <c r="VNW10" s="649"/>
      <c r="VNX10" s="649"/>
      <c r="VNY10" s="649"/>
      <c r="VNZ10" s="649"/>
      <c r="VOA10" s="649"/>
      <c r="VOB10" s="649"/>
      <c r="VOC10" s="649"/>
      <c r="VOD10" s="649"/>
      <c r="VOE10" s="649"/>
      <c r="VOF10" s="649"/>
      <c r="VOG10" s="649"/>
      <c r="VOH10" s="649"/>
      <c r="VOI10" s="649"/>
      <c r="VOJ10" s="649"/>
      <c r="VOK10" s="649"/>
      <c r="VOL10" s="649"/>
      <c r="VOM10" s="649"/>
      <c r="VON10" s="649"/>
      <c r="VOO10" s="649"/>
      <c r="VOP10" s="649"/>
      <c r="VOQ10" s="649"/>
      <c r="VOR10" s="649"/>
      <c r="VOS10" s="649"/>
      <c r="VOT10" s="649"/>
      <c r="VOU10" s="649"/>
      <c r="VOV10" s="649"/>
      <c r="VOW10" s="649"/>
      <c r="VOX10" s="649"/>
      <c r="VOY10" s="649"/>
      <c r="VOZ10" s="649"/>
      <c r="VPA10" s="649"/>
      <c r="VPB10" s="649"/>
      <c r="VPC10" s="649"/>
      <c r="VPD10" s="649"/>
      <c r="VPE10" s="649"/>
      <c r="VPF10" s="649"/>
      <c r="VPG10" s="649"/>
      <c r="VPH10" s="649"/>
      <c r="VPI10" s="649"/>
      <c r="VPJ10" s="649"/>
      <c r="VPK10" s="649"/>
      <c r="VPL10" s="649"/>
      <c r="VPM10" s="649"/>
      <c r="VPN10" s="649"/>
      <c r="VPO10" s="649"/>
      <c r="VPP10" s="649"/>
      <c r="VPQ10" s="649"/>
      <c r="VPR10" s="649"/>
      <c r="VPS10" s="649"/>
      <c r="VPT10" s="649"/>
      <c r="VPU10" s="649"/>
      <c r="VPV10" s="649"/>
      <c r="VPW10" s="649"/>
      <c r="VPX10" s="649"/>
      <c r="VPY10" s="649"/>
      <c r="VPZ10" s="649"/>
      <c r="VQA10" s="649"/>
      <c r="VQB10" s="649"/>
      <c r="VQC10" s="649"/>
      <c r="VQD10" s="649"/>
      <c r="VQE10" s="649"/>
      <c r="VQF10" s="649"/>
      <c r="VQG10" s="649"/>
      <c r="VQH10" s="649"/>
      <c r="VQI10" s="649"/>
      <c r="VQJ10" s="649"/>
      <c r="VQK10" s="649"/>
      <c r="VQL10" s="649"/>
      <c r="VQM10" s="649"/>
      <c r="VQN10" s="649"/>
      <c r="VQO10" s="649"/>
      <c r="VQP10" s="649"/>
      <c r="VQQ10" s="649"/>
      <c r="VQR10" s="649"/>
      <c r="VQS10" s="649"/>
      <c r="VQT10" s="649"/>
      <c r="VQU10" s="649"/>
      <c r="VQV10" s="649"/>
      <c r="VQW10" s="649"/>
      <c r="VQX10" s="649"/>
      <c r="VQY10" s="649"/>
      <c r="VQZ10" s="649"/>
      <c r="VRA10" s="649"/>
      <c r="VRB10" s="649"/>
      <c r="VRC10" s="649"/>
      <c r="VRD10" s="649"/>
      <c r="VRE10" s="649"/>
      <c r="VRF10" s="649"/>
      <c r="VRG10" s="649"/>
      <c r="VRH10" s="649"/>
      <c r="VRI10" s="649"/>
      <c r="VRJ10" s="649"/>
      <c r="VRK10" s="649"/>
      <c r="VRL10" s="649"/>
      <c r="VRM10" s="649"/>
      <c r="VRN10" s="649"/>
      <c r="VRO10" s="649"/>
      <c r="VRP10" s="649"/>
      <c r="VRQ10" s="649"/>
      <c r="VRR10" s="649"/>
      <c r="VRS10" s="649"/>
      <c r="VRT10" s="649"/>
      <c r="VRU10" s="649"/>
      <c r="VRV10" s="649"/>
      <c r="VRW10" s="649"/>
      <c r="VRX10" s="649"/>
      <c r="VRY10" s="649"/>
      <c r="VRZ10" s="649"/>
      <c r="VSA10" s="649"/>
      <c r="VSB10" s="649"/>
      <c r="VSC10" s="649"/>
      <c r="VSD10" s="649"/>
      <c r="VSE10" s="649"/>
      <c r="VSF10" s="649"/>
      <c r="VSG10" s="649"/>
      <c r="VSH10" s="649"/>
      <c r="VSI10" s="649"/>
      <c r="VSJ10" s="649"/>
      <c r="VSK10" s="649"/>
      <c r="VSL10" s="649"/>
      <c r="VSM10" s="649"/>
      <c r="VSN10" s="649"/>
      <c r="VSO10" s="649"/>
      <c r="VSP10" s="649"/>
      <c r="VSQ10" s="649"/>
      <c r="VSR10" s="649"/>
      <c r="VSS10" s="649"/>
      <c r="VST10" s="649"/>
      <c r="VSU10" s="649"/>
      <c r="VSV10" s="649"/>
      <c r="VSW10" s="649"/>
      <c r="VSX10" s="649"/>
      <c r="VSY10" s="649"/>
      <c r="VSZ10" s="649"/>
      <c r="VTA10" s="649"/>
      <c r="VTB10" s="649"/>
      <c r="VTC10" s="649"/>
      <c r="VTD10" s="649"/>
      <c r="VTE10" s="649"/>
      <c r="VTF10" s="649"/>
      <c r="VTG10" s="649"/>
      <c r="VTH10" s="649"/>
      <c r="VTI10" s="649"/>
      <c r="VTJ10" s="649"/>
      <c r="VTK10" s="649"/>
      <c r="VTL10" s="649"/>
      <c r="VTM10" s="649"/>
      <c r="VTN10" s="649"/>
      <c r="VTO10" s="649"/>
      <c r="VTP10" s="649"/>
      <c r="VTQ10" s="649"/>
      <c r="VTR10" s="649"/>
      <c r="VTS10" s="649"/>
      <c r="VTT10" s="649"/>
      <c r="VTU10" s="649"/>
      <c r="VTV10" s="649"/>
      <c r="VTW10" s="649"/>
      <c r="VTX10" s="649"/>
      <c r="VTY10" s="649"/>
      <c r="VTZ10" s="649"/>
      <c r="VUA10" s="649"/>
      <c r="VUB10" s="649"/>
      <c r="VUC10" s="649"/>
      <c r="VUD10" s="649"/>
      <c r="VUE10" s="649"/>
      <c r="VUF10" s="649"/>
      <c r="VUG10" s="649"/>
      <c r="VUH10" s="649"/>
      <c r="VUI10" s="649"/>
      <c r="VUJ10" s="649"/>
      <c r="VUK10" s="649"/>
      <c r="VUL10" s="649"/>
      <c r="VUM10" s="649"/>
      <c r="VUN10" s="649"/>
      <c r="VUO10" s="649"/>
      <c r="VUP10" s="649"/>
      <c r="VUQ10" s="649"/>
      <c r="VUR10" s="649"/>
      <c r="VUS10" s="649"/>
      <c r="VUT10" s="649"/>
      <c r="VUU10" s="649"/>
      <c r="VUV10" s="649"/>
      <c r="VUW10" s="649"/>
      <c r="VUX10" s="649"/>
      <c r="VUY10" s="649"/>
      <c r="VUZ10" s="649"/>
      <c r="VVA10" s="649"/>
      <c r="VVB10" s="649"/>
      <c r="VVC10" s="649"/>
      <c r="VVD10" s="649"/>
      <c r="VVE10" s="649"/>
      <c r="VVF10" s="649"/>
      <c r="VVG10" s="649"/>
      <c r="VVH10" s="649"/>
      <c r="VVI10" s="649"/>
      <c r="VVJ10" s="649"/>
      <c r="VVK10" s="649"/>
      <c r="VVL10" s="649"/>
      <c r="VVM10" s="649"/>
      <c r="VVN10" s="649"/>
      <c r="VVO10" s="649"/>
      <c r="VVP10" s="649"/>
      <c r="VVQ10" s="649"/>
      <c r="VVR10" s="649"/>
      <c r="VVS10" s="649"/>
      <c r="VVT10" s="649"/>
      <c r="VVU10" s="649"/>
      <c r="VVV10" s="649"/>
      <c r="VVW10" s="649"/>
      <c r="VVX10" s="649"/>
      <c r="VVY10" s="649"/>
      <c r="VVZ10" s="649"/>
      <c r="VWA10" s="649"/>
      <c r="VWB10" s="649"/>
      <c r="VWC10" s="649"/>
      <c r="VWD10" s="649"/>
      <c r="VWE10" s="649"/>
      <c r="VWF10" s="649"/>
      <c r="VWG10" s="649"/>
      <c r="VWH10" s="649"/>
      <c r="VWI10" s="649"/>
      <c r="VWJ10" s="649"/>
      <c r="VWK10" s="649"/>
      <c r="VWL10" s="649"/>
      <c r="VWM10" s="649"/>
      <c r="VWN10" s="649"/>
      <c r="VWO10" s="649"/>
      <c r="VWP10" s="649"/>
      <c r="VWQ10" s="649"/>
      <c r="VWR10" s="649"/>
      <c r="VWS10" s="649"/>
      <c r="VWT10" s="649"/>
      <c r="VWU10" s="649"/>
      <c r="VWV10" s="649"/>
      <c r="VWW10" s="649"/>
      <c r="VWX10" s="649"/>
      <c r="VWY10" s="649"/>
      <c r="VWZ10" s="649"/>
      <c r="VXA10" s="649"/>
      <c r="VXB10" s="649"/>
      <c r="VXC10" s="649"/>
      <c r="VXD10" s="649"/>
      <c r="VXE10" s="649"/>
      <c r="VXF10" s="649"/>
      <c r="VXG10" s="649"/>
      <c r="VXH10" s="649"/>
      <c r="VXI10" s="649"/>
      <c r="VXJ10" s="649"/>
      <c r="VXK10" s="649"/>
      <c r="VXL10" s="649"/>
      <c r="VXM10" s="649"/>
      <c r="VXN10" s="649"/>
      <c r="VXO10" s="649"/>
      <c r="VXP10" s="649"/>
      <c r="VXQ10" s="649"/>
      <c r="VXR10" s="649"/>
      <c r="VXS10" s="649"/>
      <c r="VXT10" s="649"/>
      <c r="VXU10" s="649"/>
      <c r="VXV10" s="649"/>
      <c r="VXW10" s="649"/>
      <c r="VXX10" s="649"/>
      <c r="VXY10" s="649"/>
      <c r="VXZ10" s="649"/>
      <c r="VYA10" s="649"/>
      <c r="VYB10" s="649"/>
      <c r="VYC10" s="649"/>
      <c r="VYD10" s="649"/>
      <c r="VYE10" s="649"/>
      <c r="VYF10" s="649"/>
      <c r="VYG10" s="649"/>
      <c r="VYH10" s="649"/>
      <c r="VYI10" s="649"/>
      <c r="VYJ10" s="649"/>
      <c r="VYK10" s="649"/>
      <c r="VYL10" s="649"/>
      <c r="VYM10" s="649"/>
      <c r="VYN10" s="649"/>
      <c r="VYO10" s="649"/>
      <c r="VYP10" s="649"/>
      <c r="VYQ10" s="649"/>
      <c r="VYR10" s="649"/>
      <c r="VYS10" s="649"/>
      <c r="VYT10" s="649"/>
      <c r="VYU10" s="649"/>
      <c r="VYV10" s="649"/>
      <c r="VYW10" s="649"/>
      <c r="VYX10" s="649"/>
      <c r="VYY10" s="649"/>
      <c r="VYZ10" s="649"/>
      <c r="VZA10" s="649"/>
      <c r="VZB10" s="649"/>
      <c r="VZC10" s="649"/>
      <c r="VZD10" s="649"/>
      <c r="VZE10" s="649"/>
      <c r="VZF10" s="649"/>
      <c r="VZG10" s="649"/>
      <c r="VZH10" s="649"/>
      <c r="VZI10" s="649"/>
      <c r="VZJ10" s="649"/>
      <c r="VZK10" s="649"/>
      <c r="VZL10" s="649"/>
      <c r="VZM10" s="649"/>
      <c r="VZN10" s="649"/>
      <c r="VZO10" s="649"/>
      <c r="VZP10" s="649"/>
      <c r="VZQ10" s="649"/>
      <c r="VZR10" s="649"/>
      <c r="VZS10" s="649"/>
      <c r="VZT10" s="649"/>
      <c r="VZU10" s="649"/>
      <c r="VZV10" s="649"/>
      <c r="VZW10" s="649"/>
      <c r="VZX10" s="649"/>
      <c r="VZY10" s="649"/>
      <c r="VZZ10" s="649"/>
      <c r="WAA10" s="649"/>
      <c r="WAB10" s="649"/>
      <c r="WAC10" s="649"/>
      <c r="WAD10" s="649"/>
      <c r="WAE10" s="649"/>
      <c r="WAF10" s="649"/>
      <c r="WAG10" s="649"/>
      <c r="WAH10" s="649"/>
      <c r="WAI10" s="649"/>
      <c r="WAJ10" s="649"/>
      <c r="WAK10" s="649"/>
      <c r="WAL10" s="649"/>
      <c r="WAM10" s="649"/>
      <c r="WAN10" s="649"/>
      <c r="WAO10" s="649"/>
      <c r="WAP10" s="649"/>
      <c r="WAQ10" s="649"/>
      <c r="WAR10" s="649"/>
      <c r="WAS10" s="649"/>
      <c r="WAT10" s="649"/>
      <c r="WAU10" s="649"/>
      <c r="WAV10" s="649"/>
      <c r="WAW10" s="649"/>
      <c r="WAX10" s="649"/>
      <c r="WAY10" s="649"/>
      <c r="WAZ10" s="649"/>
      <c r="WBA10" s="649"/>
      <c r="WBB10" s="649"/>
      <c r="WBC10" s="649"/>
      <c r="WBD10" s="649"/>
      <c r="WBE10" s="649"/>
      <c r="WBF10" s="649"/>
      <c r="WBG10" s="649"/>
      <c r="WBH10" s="649"/>
      <c r="WBI10" s="649"/>
      <c r="WBJ10" s="649"/>
      <c r="WBK10" s="649"/>
      <c r="WBL10" s="649"/>
      <c r="WBM10" s="649"/>
      <c r="WBN10" s="649"/>
      <c r="WBO10" s="649"/>
      <c r="WBP10" s="649"/>
      <c r="WBQ10" s="649"/>
      <c r="WBR10" s="649"/>
      <c r="WBS10" s="649"/>
      <c r="WBT10" s="649"/>
      <c r="WBU10" s="649"/>
      <c r="WBV10" s="649"/>
      <c r="WBW10" s="649"/>
      <c r="WBX10" s="649"/>
      <c r="WBY10" s="649"/>
      <c r="WBZ10" s="649"/>
      <c r="WCA10" s="649"/>
      <c r="WCB10" s="649"/>
      <c r="WCC10" s="649"/>
      <c r="WCD10" s="649"/>
      <c r="WCE10" s="649"/>
      <c r="WCF10" s="649"/>
      <c r="WCG10" s="649"/>
      <c r="WCH10" s="649"/>
      <c r="WCI10" s="649"/>
      <c r="WCJ10" s="649"/>
      <c r="WCK10" s="649"/>
      <c r="WCL10" s="649"/>
      <c r="WCM10" s="649"/>
      <c r="WCN10" s="649"/>
      <c r="WCO10" s="649"/>
      <c r="WCP10" s="649"/>
      <c r="WCQ10" s="649"/>
      <c r="WCR10" s="649"/>
      <c r="WCS10" s="649"/>
      <c r="WCT10" s="649"/>
      <c r="WCU10" s="649"/>
      <c r="WCV10" s="649"/>
      <c r="WCW10" s="649"/>
      <c r="WCX10" s="649"/>
      <c r="WCY10" s="649"/>
      <c r="WCZ10" s="649"/>
      <c r="WDA10" s="649"/>
      <c r="WDB10" s="649"/>
      <c r="WDC10" s="649"/>
      <c r="WDD10" s="649"/>
      <c r="WDE10" s="649"/>
      <c r="WDF10" s="649"/>
      <c r="WDG10" s="649"/>
      <c r="WDH10" s="649"/>
      <c r="WDI10" s="649"/>
      <c r="WDJ10" s="649"/>
      <c r="WDK10" s="649"/>
      <c r="WDL10" s="649"/>
      <c r="WDM10" s="649"/>
      <c r="WDN10" s="649"/>
      <c r="WDO10" s="649"/>
      <c r="WDP10" s="649"/>
      <c r="WDQ10" s="649"/>
      <c r="WDR10" s="649"/>
      <c r="WDS10" s="649"/>
      <c r="WDT10" s="649"/>
      <c r="WDU10" s="649"/>
      <c r="WDV10" s="649"/>
      <c r="WDW10" s="649"/>
      <c r="WDX10" s="649"/>
      <c r="WDY10" s="649"/>
      <c r="WDZ10" s="649"/>
      <c r="WEA10" s="649"/>
      <c r="WEB10" s="649"/>
      <c r="WEC10" s="649"/>
      <c r="WED10" s="649"/>
      <c r="WEE10" s="649"/>
      <c r="WEF10" s="649"/>
      <c r="WEG10" s="649"/>
      <c r="WEH10" s="649"/>
      <c r="WEI10" s="649"/>
      <c r="WEJ10" s="649"/>
      <c r="WEK10" s="649"/>
      <c r="WEL10" s="649"/>
      <c r="WEM10" s="649"/>
      <c r="WEN10" s="649"/>
      <c r="WEO10" s="649"/>
      <c r="WEP10" s="649"/>
      <c r="WEQ10" s="649"/>
      <c r="WER10" s="649"/>
      <c r="WES10" s="649"/>
      <c r="WET10" s="649"/>
      <c r="WEU10" s="649"/>
      <c r="WEV10" s="649"/>
      <c r="WEW10" s="649"/>
      <c r="WEX10" s="649"/>
      <c r="WEY10" s="649"/>
      <c r="WEZ10" s="649"/>
      <c r="WFA10" s="649"/>
      <c r="WFB10" s="649"/>
      <c r="WFC10" s="649"/>
      <c r="WFD10" s="649"/>
      <c r="WFE10" s="649"/>
      <c r="WFF10" s="649"/>
      <c r="WFG10" s="649"/>
      <c r="WFH10" s="649"/>
      <c r="WFI10" s="649"/>
      <c r="WFJ10" s="649"/>
      <c r="WFK10" s="649"/>
      <c r="WFL10" s="649"/>
      <c r="WFM10" s="649"/>
      <c r="WFN10" s="649"/>
      <c r="WFO10" s="649"/>
      <c r="WFP10" s="649"/>
      <c r="WFQ10" s="649"/>
      <c r="WFR10" s="649"/>
      <c r="WFS10" s="649"/>
      <c r="WFT10" s="649"/>
      <c r="WFU10" s="649"/>
      <c r="WFV10" s="649"/>
      <c r="WFW10" s="649"/>
      <c r="WFX10" s="649"/>
      <c r="WFY10" s="649"/>
      <c r="WFZ10" s="649"/>
      <c r="WGA10" s="649"/>
      <c r="WGB10" s="649"/>
      <c r="WGC10" s="649"/>
      <c r="WGD10" s="649"/>
      <c r="WGE10" s="649"/>
      <c r="WGF10" s="649"/>
      <c r="WGG10" s="649"/>
      <c r="WGH10" s="649"/>
      <c r="WGI10" s="649"/>
      <c r="WGJ10" s="649"/>
      <c r="WGK10" s="649"/>
      <c r="WGL10" s="649"/>
      <c r="WGM10" s="649"/>
      <c r="WGN10" s="649"/>
      <c r="WGO10" s="649"/>
      <c r="WGP10" s="649"/>
      <c r="WGQ10" s="649"/>
      <c r="WGR10" s="649"/>
      <c r="WGS10" s="649"/>
      <c r="WGT10" s="649"/>
      <c r="WGU10" s="649"/>
      <c r="WGV10" s="649"/>
      <c r="WGW10" s="649"/>
      <c r="WGX10" s="649"/>
      <c r="WGY10" s="649"/>
      <c r="WGZ10" s="649"/>
      <c r="WHA10" s="649"/>
      <c r="WHB10" s="649"/>
      <c r="WHC10" s="649"/>
      <c r="WHD10" s="649"/>
      <c r="WHE10" s="649"/>
      <c r="WHF10" s="649"/>
      <c r="WHG10" s="649"/>
      <c r="WHH10" s="649"/>
      <c r="WHI10" s="649"/>
      <c r="WHJ10" s="649"/>
      <c r="WHK10" s="649"/>
      <c r="WHL10" s="649"/>
      <c r="WHM10" s="649"/>
      <c r="WHN10" s="649"/>
      <c r="WHO10" s="649"/>
      <c r="WHP10" s="649"/>
      <c r="WHQ10" s="649"/>
      <c r="WHR10" s="649"/>
      <c r="WHS10" s="649"/>
      <c r="WHT10" s="649"/>
      <c r="WHU10" s="649"/>
      <c r="WHV10" s="649"/>
      <c r="WHW10" s="649"/>
      <c r="WHX10" s="649"/>
      <c r="WHY10" s="649"/>
      <c r="WHZ10" s="649"/>
      <c r="WIA10" s="649"/>
      <c r="WIB10" s="649"/>
      <c r="WIC10" s="649"/>
      <c r="WID10" s="649"/>
      <c r="WIE10" s="649"/>
      <c r="WIF10" s="649"/>
      <c r="WIG10" s="649"/>
      <c r="WIH10" s="649"/>
      <c r="WII10" s="649"/>
      <c r="WIJ10" s="649"/>
      <c r="WIK10" s="649"/>
      <c r="WIL10" s="649"/>
      <c r="WIM10" s="649"/>
      <c r="WIN10" s="649"/>
      <c r="WIO10" s="649"/>
      <c r="WIP10" s="649"/>
      <c r="WIQ10" s="649"/>
      <c r="WIR10" s="649"/>
      <c r="WIS10" s="649"/>
      <c r="WIT10" s="649"/>
      <c r="WIU10" s="649"/>
      <c r="WIV10" s="649"/>
      <c r="WIW10" s="649"/>
      <c r="WIX10" s="649"/>
      <c r="WIY10" s="649"/>
      <c r="WIZ10" s="649"/>
      <c r="WJA10" s="649"/>
      <c r="WJB10" s="649"/>
      <c r="WJC10" s="649"/>
      <c r="WJD10" s="649"/>
      <c r="WJE10" s="649"/>
      <c r="WJF10" s="649"/>
      <c r="WJG10" s="649"/>
      <c r="WJH10" s="649"/>
      <c r="WJI10" s="649"/>
      <c r="WJJ10" s="649"/>
      <c r="WJK10" s="649"/>
      <c r="WJL10" s="649"/>
      <c r="WJM10" s="649"/>
      <c r="WJN10" s="649"/>
      <c r="WJO10" s="649"/>
      <c r="WJP10" s="649"/>
      <c r="WJQ10" s="649"/>
      <c r="WJR10" s="649"/>
      <c r="WJS10" s="649"/>
      <c r="WJT10" s="649"/>
      <c r="WJU10" s="649"/>
      <c r="WJV10" s="649"/>
      <c r="WJW10" s="649"/>
      <c r="WJX10" s="649"/>
      <c r="WJY10" s="649"/>
      <c r="WJZ10" s="649"/>
      <c r="WKA10" s="649"/>
      <c r="WKB10" s="649"/>
      <c r="WKC10" s="649"/>
      <c r="WKD10" s="649"/>
      <c r="WKE10" s="649"/>
      <c r="WKF10" s="649"/>
      <c r="WKG10" s="649"/>
      <c r="WKH10" s="649"/>
      <c r="WKI10" s="649"/>
      <c r="WKJ10" s="649"/>
      <c r="WKK10" s="649"/>
      <c r="WKL10" s="649"/>
      <c r="WKM10" s="649"/>
      <c r="WKN10" s="649"/>
      <c r="WKO10" s="649"/>
      <c r="WKP10" s="649"/>
      <c r="WKQ10" s="649"/>
      <c r="WKR10" s="649"/>
      <c r="WKS10" s="649"/>
      <c r="WKT10" s="649"/>
      <c r="WKU10" s="649"/>
      <c r="WKV10" s="649"/>
      <c r="WKW10" s="649"/>
      <c r="WKX10" s="649"/>
      <c r="WKY10" s="649"/>
      <c r="WKZ10" s="649"/>
      <c r="WLA10" s="649"/>
      <c r="WLB10" s="649"/>
      <c r="WLC10" s="649"/>
      <c r="WLD10" s="649"/>
      <c r="WLE10" s="649"/>
      <c r="WLF10" s="649"/>
      <c r="WLG10" s="649"/>
      <c r="WLH10" s="649"/>
      <c r="WLI10" s="649"/>
      <c r="WLJ10" s="649"/>
      <c r="WLK10" s="649"/>
      <c r="WLL10" s="649"/>
      <c r="WLM10" s="649"/>
      <c r="WLN10" s="649"/>
      <c r="WLO10" s="649"/>
      <c r="WLP10" s="649"/>
      <c r="WLQ10" s="649"/>
      <c r="WLR10" s="649"/>
      <c r="WLS10" s="649"/>
      <c r="WLT10" s="649"/>
      <c r="WLU10" s="649"/>
      <c r="WLV10" s="649"/>
      <c r="WLW10" s="649"/>
      <c r="WLX10" s="649"/>
      <c r="WLY10" s="649"/>
      <c r="WLZ10" s="649"/>
      <c r="WMA10" s="649"/>
      <c r="WMB10" s="649"/>
      <c r="WMC10" s="649"/>
      <c r="WMD10" s="649"/>
      <c r="WME10" s="649"/>
      <c r="WMF10" s="649"/>
      <c r="WMG10" s="649"/>
      <c r="WMH10" s="649"/>
      <c r="WMI10" s="649"/>
      <c r="WMJ10" s="649"/>
      <c r="WMK10" s="649"/>
      <c r="WML10" s="649"/>
      <c r="WMM10" s="649"/>
      <c r="WMN10" s="649"/>
      <c r="WMO10" s="649"/>
      <c r="WMP10" s="649"/>
      <c r="WMQ10" s="649"/>
      <c r="WMR10" s="649"/>
      <c r="WMS10" s="649"/>
      <c r="WMT10" s="649"/>
      <c r="WMU10" s="649"/>
      <c r="WMV10" s="649"/>
      <c r="WMW10" s="649"/>
      <c r="WMX10" s="649"/>
      <c r="WMY10" s="649"/>
      <c r="WMZ10" s="649"/>
      <c r="WNA10" s="649"/>
      <c r="WNB10" s="649"/>
      <c r="WNC10" s="649"/>
      <c r="WND10" s="649"/>
      <c r="WNE10" s="649"/>
      <c r="WNF10" s="649"/>
      <c r="WNG10" s="649"/>
      <c r="WNH10" s="649"/>
      <c r="WNI10" s="649"/>
      <c r="WNJ10" s="649"/>
      <c r="WNK10" s="649"/>
      <c r="WNL10" s="649"/>
      <c r="WNM10" s="649"/>
      <c r="WNN10" s="649"/>
      <c r="WNO10" s="649"/>
      <c r="WNP10" s="649"/>
      <c r="WNQ10" s="649"/>
      <c r="WNR10" s="649"/>
      <c r="WNS10" s="649"/>
      <c r="WNT10" s="649"/>
      <c r="WNU10" s="649"/>
      <c r="WNV10" s="649"/>
      <c r="WNW10" s="649"/>
      <c r="WNX10" s="649"/>
      <c r="WNY10" s="649"/>
      <c r="WNZ10" s="649"/>
      <c r="WOA10" s="649"/>
      <c r="WOB10" s="649"/>
      <c r="WOC10" s="649"/>
      <c r="WOD10" s="649"/>
      <c r="WOE10" s="649"/>
      <c r="WOF10" s="649"/>
      <c r="WOG10" s="649"/>
      <c r="WOH10" s="649"/>
      <c r="WOI10" s="649"/>
      <c r="WOJ10" s="649"/>
      <c r="WOK10" s="649"/>
      <c r="WOL10" s="649"/>
      <c r="WOM10" s="649"/>
      <c r="WON10" s="649"/>
      <c r="WOO10" s="649"/>
      <c r="WOP10" s="649"/>
      <c r="WOQ10" s="649"/>
      <c r="WOR10" s="649"/>
      <c r="WOS10" s="649"/>
      <c r="WOT10" s="649"/>
      <c r="WOU10" s="649"/>
      <c r="WOV10" s="649"/>
      <c r="WOW10" s="649"/>
      <c r="WOX10" s="649"/>
      <c r="WOY10" s="649"/>
      <c r="WOZ10" s="649"/>
      <c r="WPA10" s="649"/>
      <c r="WPB10" s="649"/>
      <c r="WPC10" s="649"/>
      <c r="WPD10" s="649"/>
      <c r="WPE10" s="649"/>
      <c r="WPF10" s="649"/>
      <c r="WPG10" s="649"/>
      <c r="WPH10" s="649"/>
      <c r="WPI10" s="649"/>
      <c r="WPJ10" s="649"/>
      <c r="WPK10" s="649"/>
      <c r="WPL10" s="649"/>
      <c r="WPM10" s="649"/>
      <c r="WPN10" s="649"/>
      <c r="WPO10" s="649"/>
      <c r="WPP10" s="649"/>
      <c r="WPQ10" s="649"/>
      <c r="WPR10" s="649"/>
      <c r="WPS10" s="649"/>
      <c r="WPT10" s="649"/>
      <c r="WPU10" s="649"/>
      <c r="WPV10" s="649"/>
      <c r="WPW10" s="649"/>
      <c r="WPX10" s="649"/>
      <c r="WPY10" s="649"/>
      <c r="WPZ10" s="649"/>
      <c r="WQA10" s="649"/>
      <c r="WQB10" s="649"/>
      <c r="WQC10" s="649"/>
      <c r="WQD10" s="649"/>
      <c r="WQE10" s="649"/>
      <c r="WQF10" s="649"/>
      <c r="WQG10" s="649"/>
      <c r="WQH10" s="649"/>
      <c r="WQI10" s="649"/>
      <c r="WQJ10" s="649"/>
      <c r="WQK10" s="649"/>
      <c r="WQL10" s="649"/>
      <c r="WQM10" s="649"/>
      <c r="WQN10" s="649"/>
      <c r="WQO10" s="649"/>
      <c r="WQP10" s="649"/>
      <c r="WQQ10" s="649"/>
      <c r="WQR10" s="649"/>
      <c r="WQS10" s="649"/>
      <c r="WQT10" s="649"/>
      <c r="WQU10" s="649"/>
      <c r="WQV10" s="649"/>
      <c r="WQW10" s="649"/>
      <c r="WQX10" s="649"/>
      <c r="WQY10" s="649"/>
      <c r="WQZ10" s="649"/>
      <c r="WRA10" s="649"/>
      <c r="WRB10" s="649"/>
      <c r="WRC10" s="649"/>
      <c r="WRD10" s="649"/>
      <c r="WRE10" s="649"/>
      <c r="WRF10" s="649"/>
      <c r="WRG10" s="649"/>
      <c r="WRH10" s="649"/>
      <c r="WRI10" s="649"/>
      <c r="WRJ10" s="649"/>
      <c r="WRK10" s="649"/>
      <c r="WRL10" s="649"/>
      <c r="WRM10" s="649"/>
      <c r="WRN10" s="649"/>
      <c r="WRO10" s="649"/>
      <c r="WRP10" s="649"/>
      <c r="WRQ10" s="649"/>
      <c r="WRR10" s="649"/>
      <c r="WRS10" s="649"/>
      <c r="WRT10" s="649"/>
      <c r="WRU10" s="649"/>
      <c r="WRV10" s="649"/>
      <c r="WRW10" s="649"/>
      <c r="WRX10" s="649"/>
      <c r="WRY10" s="649"/>
      <c r="WRZ10" s="649"/>
      <c r="WSA10" s="649"/>
      <c r="WSB10" s="649"/>
      <c r="WSC10" s="649"/>
      <c r="WSD10" s="649"/>
      <c r="WSE10" s="649"/>
      <c r="WSF10" s="649"/>
      <c r="WSG10" s="649"/>
      <c r="WSH10" s="649"/>
      <c r="WSI10" s="649"/>
      <c r="WSJ10" s="649"/>
      <c r="WSK10" s="649"/>
      <c r="WSL10" s="649"/>
      <c r="WSM10" s="649"/>
      <c r="WSN10" s="649"/>
      <c r="WSO10" s="649"/>
      <c r="WSP10" s="649"/>
      <c r="WSQ10" s="649"/>
      <c r="WSR10" s="649"/>
      <c r="WSS10" s="649"/>
      <c r="WST10" s="649"/>
      <c r="WSU10" s="649"/>
      <c r="WSV10" s="649"/>
      <c r="WSW10" s="649"/>
      <c r="WSX10" s="649"/>
      <c r="WSY10" s="649"/>
      <c r="WSZ10" s="649"/>
      <c r="WTA10" s="649"/>
      <c r="WTB10" s="649"/>
      <c r="WTC10" s="649"/>
      <c r="WTD10" s="649"/>
      <c r="WTE10" s="649"/>
      <c r="WTF10" s="649"/>
      <c r="WTG10" s="649"/>
      <c r="WTH10" s="649"/>
      <c r="WTI10" s="649"/>
      <c r="WTJ10" s="649"/>
      <c r="WTK10" s="649"/>
      <c r="WTL10" s="649"/>
      <c r="WTM10" s="649"/>
      <c r="WTN10" s="649"/>
      <c r="WTO10" s="649"/>
      <c r="WTP10" s="649"/>
      <c r="WTQ10" s="649"/>
      <c r="WTR10" s="649"/>
      <c r="WTS10" s="649"/>
      <c r="WTT10" s="649"/>
      <c r="WTU10" s="649"/>
      <c r="WTV10" s="649"/>
      <c r="WTW10" s="649"/>
      <c r="WTX10" s="649"/>
      <c r="WTY10" s="649"/>
      <c r="WTZ10" s="649"/>
      <c r="WUA10" s="649"/>
      <c r="WUB10" s="649"/>
      <c r="WUC10" s="649"/>
      <c r="WUD10" s="649"/>
      <c r="WUE10" s="649"/>
      <c r="WUF10" s="649"/>
      <c r="WUG10" s="649"/>
      <c r="WUH10" s="649"/>
      <c r="WUI10" s="649"/>
      <c r="WUJ10" s="649"/>
      <c r="WUK10" s="649"/>
      <c r="WUL10" s="649"/>
      <c r="WUM10" s="649"/>
      <c r="WUN10" s="649"/>
      <c r="WUO10" s="649"/>
      <c r="WUP10" s="649"/>
      <c r="WUQ10" s="649"/>
      <c r="WUR10" s="649"/>
      <c r="WUS10" s="649"/>
      <c r="WUT10" s="649"/>
      <c r="WUU10" s="649"/>
      <c r="WUV10" s="649"/>
      <c r="WUW10" s="649"/>
      <c r="WUX10" s="649"/>
      <c r="WUY10" s="649"/>
      <c r="WUZ10" s="649"/>
      <c r="WVA10" s="649"/>
      <c r="WVB10" s="649"/>
      <c r="WVC10" s="649"/>
      <c r="WVD10" s="649"/>
      <c r="WVE10" s="649"/>
      <c r="WVF10" s="649"/>
      <c r="WVG10" s="649"/>
      <c r="WVH10" s="649"/>
      <c r="WVI10" s="649"/>
      <c r="WVJ10" s="649"/>
      <c r="WVK10" s="649"/>
      <c r="WVL10" s="649"/>
      <c r="WVM10" s="649"/>
      <c r="WVN10" s="649"/>
      <c r="WVO10" s="649"/>
      <c r="WVP10" s="649"/>
      <c r="WVQ10" s="649"/>
      <c r="WVR10" s="649"/>
      <c r="WVS10" s="649"/>
      <c r="WVT10" s="649"/>
      <c r="WVU10" s="649"/>
      <c r="WVV10" s="649"/>
      <c r="WVW10" s="649"/>
      <c r="WVX10" s="649"/>
      <c r="WVY10" s="649"/>
      <c r="WVZ10" s="649"/>
      <c r="WWA10" s="649"/>
      <c r="WWB10" s="649"/>
      <c r="WWC10" s="649"/>
      <c r="WWD10" s="649"/>
      <c r="WWE10" s="649"/>
      <c r="WWF10" s="649"/>
      <c r="WWG10" s="649"/>
      <c r="WWH10" s="649"/>
      <c r="WWI10" s="649"/>
      <c r="WWJ10" s="649"/>
      <c r="WWK10" s="649"/>
      <c r="WWL10" s="649"/>
      <c r="WWM10" s="649"/>
      <c r="WWN10" s="649"/>
      <c r="WWO10" s="649"/>
      <c r="WWP10" s="649"/>
      <c r="WWQ10" s="649"/>
      <c r="WWR10" s="649"/>
      <c r="WWS10" s="649"/>
      <c r="WWT10" s="649"/>
      <c r="WWU10" s="649"/>
      <c r="WWV10" s="649"/>
      <c r="WWW10" s="649"/>
      <c r="WWX10" s="649"/>
      <c r="WWY10" s="649"/>
      <c r="WWZ10" s="649"/>
      <c r="WXA10" s="649"/>
      <c r="WXB10" s="649"/>
      <c r="WXC10" s="649"/>
      <c r="WXD10" s="649"/>
      <c r="WXE10" s="649"/>
      <c r="WXF10" s="649"/>
      <c r="WXG10" s="649"/>
      <c r="WXH10" s="649"/>
      <c r="WXI10" s="649"/>
      <c r="WXJ10" s="649"/>
      <c r="WXK10" s="649"/>
      <c r="WXL10" s="649"/>
      <c r="WXM10" s="649"/>
      <c r="WXN10" s="649"/>
      <c r="WXO10" s="649"/>
      <c r="WXP10" s="649"/>
      <c r="WXQ10" s="649"/>
      <c r="WXR10" s="649"/>
      <c r="WXS10" s="649"/>
      <c r="WXT10" s="649"/>
      <c r="WXU10" s="649"/>
      <c r="WXV10" s="649"/>
      <c r="WXW10" s="649"/>
      <c r="WXX10" s="649"/>
      <c r="WXY10" s="649"/>
      <c r="WXZ10" s="649"/>
      <c r="WYA10" s="649"/>
      <c r="WYB10" s="649"/>
      <c r="WYC10" s="649"/>
      <c r="WYD10" s="649"/>
      <c r="WYE10" s="649"/>
      <c r="WYF10" s="649"/>
      <c r="WYG10" s="649"/>
      <c r="WYH10" s="649"/>
      <c r="WYI10" s="649"/>
      <c r="WYJ10" s="649"/>
      <c r="WYK10" s="649"/>
      <c r="WYL10" s="649"/>
      <c r="WYM10" s="649"/>
      <c r="WYN10" s="649"/>
      <c r="WYO10" s="649"/>
      <c r="WYP10" s="649"/>
      <c r="WYQ10" s="649"/>
      <c r="WYR10" s="649"/>
      <c r="WYS10" s="649"/>
      <c r="WYT10" s="649"/>
      <c r="WYU10" s="649"/>
      <c r="WYV10" s="649"/>
      <c r="WYW10" s="649"/>
      <c r="WYX10" s="649"/>
      <c r="WYY10" s="649"/>
      <c r="WYZ10" s="649"/>
      <c r="WZA10" s="649"/>
      <c r="WZB10" s="649"/>
      <c r="WZC10" s="649"/>
      <c r="WZD10" s="649"/>
      <c r="WZE10" s="649"/>
      <c r="WZF10" s="649"/>
      <c r="WZG10" s="649"/>
      <c r="WZH10" s="649"/>
      <c r="WZI10" s="649"/>
      <c r="WZJ10" s="649"/>
      <c r="WZK10" s="649"/>
      <c r="WZL10" s="649"/>
      <c r="WZM10" s="649"/>
      <c r="WZN10" s="649"/>
      <c r="WZO10" s="649"/>
      <c r="WZP10" s="649"/>
      <c r="WZQ10" s="649"/>
      <c r="WZR10" s="649"/>
      <c r="WZS10" s="649"/>
      <c r="WZT10" s="649"/>
      <c r="WZU10" s="649"/>
      <c r="WZV10" s="649"/>
      <c r="WZW10" s="649"/>
      <c r="WZX10" s="649"/>
      <c r="WZY10" s="649"/>
      <c r="WZZ10" s="649"/>
      <c r="XAA10" s="649"/>
      <c r="XAB10" s="649"/>
      <c r="XAC10" s="649"/>
      <c r="XAD10" s="649"/>
      <c r="XAE10" s="649"/>
      <c r="XAF10" s="649"/>
      <c r="XAG10" s="649"/>
      <c r="XAH10" s="649"/>
      <c r="XAI10" s="649"/>
      <c r="XAJ10" s="649"/>
      <c r="XAK10" s="649"/>
      <c r="XAL10" s="649"/>
      <c r="XAM10" s="649"/>
      <c r="XAN10" s="649"/>
      <c r="XAO10" s="649"/>
      <c r="XAP10" s="649"/>
      <c r="XAQ10" s="649"/>
      <c r="XAR10" s="649"/>
      <c r="XAS10" s="649"/>
      <c r="XAT10" s="649"/>
      <c r="XAU10" s="649"/>
      <c r="XAV10" s="649"/>
      <c r="XAW10" s="649"/>
      <c r="XAX10" s="649"/>
      <c r="XAY10" s="649"/>
      <c r="XAZ10" s="649"/>
      <c r="XBA10" s="649"/>
      <c r="XBB10" s="649"/>
      <c r="XBC10" s="649"/>
      <c r="XBD10" s="649"/>
      <c r="XBE10" s="649"/>
      <c r="XBF10" s="649"/>
      <c r="XBG10" s="649"/>
      <c r="XBH10" s="649"/>
      <c r="XBI10" s="649"/>
      <c r="XBJ10" s="649"/>
      <c r="XBK10" s="649"/>
      <c r="XBL10" s="649"/>
      <c r="XBM10" s="649"/>
      <c r="XBN10" s="649"/>
      <c r="XBO10" s="649"/>
      <c r="XBP10" s="649"/>
      <c r="XBQ10" s="649"/>
      <c r="XBR10" s="649"/>
      <c r="XBS10" s="649"/>
      <c r="XBT10" s="649"/>
      <c r="XBU10" s="649"/>
      <c r="XBV10" s="649"/>
      <c r="XBW10" s="649"/>
      <c r="XBX10" s="649"/>
      <c r="XBY10" s="649"/>
      <c r="XBZ10" s="649"/>
      <c r="XCA10" s="649"/>
      <c r="XCB10" s="649"/>
      <c r="XCC10" s="649"/>
      <c r="XCD10" s="649"/>
      <c r="XCE10" s="649"/>
      <c r="XCF10" s="649"/>
      <c r="XCG10" s="649"/>
      <c r="XCH10" s="649"/>
      <c r="XCI10" s="649"/>
      <c r="XCJ10" s="649"/>
      <c r="XCK10" s="649"/>
      <c r="XCL10" s="649"/>
      <c r="XCM10" s="649"/>
      <c r="XCN10" s="649"/>
      <c r="XCO10" s="649"/>
      <c r="XCP10" s="649"/>
      <c r="XCQ10" s="649"/>
      <c r="XCR10" s="649"/>
      <c r="XCS10" s="649"/>
      <c r="XCT10" s="649"/>
      <c r="XCU10" s="649"/>
      <c r="XCV10" s="649"/>
      <c r="XCW10" s="649"/>
      <c r="XCX10" s="649"/>
      <c r="XCY10" s="649"/>
      <c r="XCZ10" s="649"/>
      <c r="XDA10" s="649"/>
      <c r="XDB10" s="649"/>
      <c r="XDC10" s="649"/>
      <c r="XDD10" s="649"/>
      <c r="XDE10" s="649"/>
      <c r="XDF10" s="649"/>
      <c r="XDG10" s="649"/>
      <c r="XDH10" s="649"/>
      <c r="XDI10" s="649"/>
      <c r="XDJ10" s="649"/>
      <c r="XDK10" s="649"/>
      <c r="XDL10" s="649"/>
      <c r="XDM10" s="649"/>
      <c r="XDN10" s="649"/>
      <c r="XDO10" s="649"/>
      <c r="XDP10" s="649"/>
      <c r="XDQ10" s="649"/>
      <c r="XDR10" s="649"/>
      <c r="XDS10" s="649"/>
      <c r="XDT10" s="649"/>
      <c r="XDU10" s="649"/>
      <c r="XDV10" s="649"/>
      <c r="XDW10" s="649"/>
      <c r="XDX10" s="649"/>
      <c r="XDY10" s="649"/>
      <c r="XDZ10" s="649"/>
      <c r="XEA10" s="649"/>
      <c r="XEB10" s="649"/>
      <c r="XEC10" s="649"/>
      <c r="XED10" s="649"/>
      <c r="XEE10" s="649"/>
      <c r="XEF10" s="649"/>
      <c r="XEG10" s="649"/>
      <c r="XEH10" s="649"/>
      <c r="XEI10" s="649"/>
      <c r="XEJ10" s="649"/>
      <c r="XEK10" s="649"/>
      <c r="XEL10" s="649"/>
      <c r="XEM10" s="649"/>
      <c r="XEN10" s="649"/>
      <c r="XEO10" s="649"/>
      <c r="XEP10" s="649"/>
      <c r="XEQ10" s="649"/>
      <c r="XER10" s="649"/>
      <c r="XES10" s="649"/>
      <c r="XET10" s="649"/>
      <c r="XEU10" s="649"/>
      <c r="XEV10" s="649"/>
      <c r="XEW10" s="649"/>
      <c r="XEX10" s="649"/>
      <c r="XEY10" s="649"/>
      <c r="XEZ10" s="649"/>
      <c r="XFA10" s="649"/>
      <c r="XFB10" s="649"/>
      <c r="XFC10" s="649"/>
      <c r="XFD10" s="649"/>
    </row>
    <row r="11" spans="1:16384" ht="38.25" customHeight="1">
      <c r="A11" s="16" t="s">
        <v>189</v>
      </c>
      <c r="B11" s="5" t="s">
        <v>174</v>
      </c>
      <c r="C11" s="5" t="s">
        <v>172</v>
      </c>
      <c r="O11" s="649"/>
      <c r="P11" s="649"/>
      <c r="Q11" s="649"/>
      <c r="R11" s="649"/>
      <c r="S11" s="649"/>
      <c r="T11" s="649"/>
      <c r="U11" s="649"/>
      <c r="V11" s="649"/>
      <c r="W11" s="649"/>
      <c r="X11" s="649"/>
      <c r="Y11" s="649"/>
      <c r="Z11" s="649"/>
      <c r="AA11" s="649"/>
      <c r="AB11" s="649"/>
      <c r="AC11" s="649"/>
      <c r="AD11" s="649"/>
      <c r="AE11" s="649"/>
      <c r="AF11" s="649"/>
      <c r="AG11" s="649"/>
      <c r="AH11" s="649"/>
      <c r="AI11" s="649"/>
      <c r="AJ11" s="649"/>
      <c r="AK11" s="649"/>
      <c r="AL11" s="649"/>
      <c r="AM11" s="649"/>
      <c r="AN11" s="649"/>
      <c r="AO11" s="649"/>
      <c r="AP11" s="649"/>
      <c r="AQ11" s="649"/>
      <c r="AR11" s="649"/>
      <c r="AS11" s="649"/>
      <c r="AT11" s="649"/>
      <c r="AU11" s="649"/>
      <c r="AV11" s="649"/>
      <c r="AW11" s="649"/>
      <c r="AX11" s="649"/>
      <c r="AY11" s="649"/>
      <c r="AZ11" s="649"/>
      <c r="BA11" s="649"/>
      <c r="BB11" s="649"/>
      <c r="BC11" s="649"/>
      <c r="BD11" s="649"/>
      <c r="BE11" s="649"/>
      <c r="BF11" s="649"/>
      <c r="BG11" s="649"/>
      <c r="BH11" s="649"/>
      <c r="BI11" s="649"/>
      <c r="BJ11" s="649"/>
      <c r="BK11" s="649"/>
      <c r="BL11" s="649"/>
      <c r="BM11" s="649"/>
      <c r="BN11" s="649"/>
      <c r="BO11" s="649"/>
      <c r="BP11" s="649"/>
      <c r="BQ11" s="649"/>
      <c r="BR11" s="649"/>
      <c r="BS11" s="649"/>
      <c r="BT11" s="649"/>
      <c r="BU11" s="649"/>
      <c r="BV11" s="649"/>
      <c r="BW11" s="649"/>
      <c r="BX11" s="649"/>
      <c r="BY11" s="649"/>
      <c r="BZ11" s="649"/>
      <c r="CA11" s="649"/>
      <c r="CB11" s="649"/>
      <c r="CC11" s="649"/>
      <c r="CD11" s="649"/>
      <c r="CE11" s="649"/>
      <c r="CF11" s="649"/>
      <c r="CG11" s="649"/>
      <c r="CH11" s="649"/>
      <c r="CI11" s="649"/>
      <c r="CJ11" s="649"/>
      <c r="CK11" s="649"/>
      <c r="CL11" s="649"/>
      <c r="CM11" s="649"/>
      <c r="CN11" s="649"/>
      <c r="CO11" s="649"/>
      <c r="CP11" s="649"/>
      <c r="CQ11" s="649"/>
      <c r="CR11" s="649"/>
      <c r="CS11" s="649"/>
      <c r="CT11" s="649"/>
      <c r="CU11" s="649"/>
      <c r="CV11" s="649"/>
      <c r="CW11" s="649"/>
      <c r="CX11" s="649"/>
      <c r="CY11" s="649"/>
      <c r="CZ11" s="649"/>
      <c r="DA11" s="649"/>
      <c r="DB11" s="649"/>
      <c r="DC11" s="649"/>
      <c r="DD11" s="649"/>
      <c r="DE11" s="649"/>
      <c r="DF11" s="649"/>
      <c r="DG11" s="649"/>
      <c r="DH11" s="649"/>
      <c r="DI11" s="649"/>
      <c r="DJ11" s="649"/>
      <c r="DK11" s="649"/>
      <c r="DL11" s="649"/>
      <c r="DM11" s="649"/>
      <c r="DN11" s="649"/>
      <c r="DO11" s="649"/>
      <c r="DP11" s="649"/>
      <c r="DQ11" s="649"/>
      <c r="DR11" s="649"/>
      <c r="DS11" s="649"/>
      <c r="DT11" s="649"/>
      <c r="DU11" s="649"/>
      <c r="DV11" s="649"/>
      <c r="DW11" s="649"/>
      <c r="DX11" s="649"/>
      <c r="DY11" s="649"/>
      <c r="DZ11" s="649"/>
      <c r="EA11" s="649"/>
      <c r="EB11" s="649"/>
      <c r="EC11" s="649"/>
      <c r="ED11" s="649"/>
      <c r="EE11" s="649"/>
      <c r="EF11" s="649"/>
      <c r="EG11" s="649"/>
      <c r="EH11" s="649"/>
      <c r="EI11" s="649"/>
      <c r="EJ11" s="649"/>
      <c r="EK11" s="649"/>
      <c r="EL11" s="649"/>
      <c r="EM11" s="649"/>
      <c r="EN11" s="649"/>
      <c r="EO11" s="649"/>
      <c r="EP11" s="649"/>
      <c r="EQ11" s="649"/>
      <c r="ER11" s="649"/>
      <c r="ES11" s="649"/>
      <c r="ET11" s="649"/>
      <c r="EU11" s="649"/>
      <c r="EV11" s="649"/>
      <c r="EW11" s="649"/>
      <c r="EX11" s="649"/>
      <c r="EY11" s="649"/>
      <c r="EZ11" s="649"/>
      <c r="FA11" s="649"/>
      <c r="FB11" s="649"/>
      <c r="FC11" s="649"/>
      <c r="FD11" s="649"/>
      <c r="FE11" s="649"/>
      <c r="FF11" s="649"/>
      <c r="FG11" s="649"/>
      <c r="FH11" s="649"/>
      <c r="FI11" s="649"/>
      <c r="FJ11" s="649"/>
      <c r="FK11" s="649"/>
      <c r="FL11" s="649"/>
      <c r="FM11" s="649"/>
      <c r="FN11" s="649"/>
      <c r="FO11" s="649"/>
      <c r="FP11" s="649"/>
      <c r="FQ11" s="649"/>
      <c r="FR11" s="649"/>
      <c r="FS11" s="649"/>
      <c r="FT11" s="649"/>
      <c r="FU11" s="649"/>
      <c r="FV11" s="649"/>
      <c r="FW11" s="649"/>
      <c r="FX11" s="649"/>
      <c r="FY11" s="649"/>
      <c r="FZ11" s="649"/>
      <c r="GA11" s="649"/>
      <c r="GB11" s="649"/>
      <c r="GC11" s="649"/>
      <c r="GD11" s="649"/>
      <c r="GE11" s="649"/>
      <c r="GF11" s="649"/>
      <c r="GG11" s="649"/>
      <c r="GH11" s="649"/>
      <c r="GI11" s="649"/>
      <c r="GJ11" s="649"/>
      <c r="GK11" s="649"/>
      <c r="GL11" s="649"/>
      <c r="GM11" s="649"/>
      <c r="GN11" s="649"/>
      <c r="GO11" s="649"/>
      <c r="GP11" s="649"/>
      <c r="GQ11" s="649"/>
      <c r="GR11" s="649"/>
      <c r="GS11" s="649"/>
      <c r="GT11" s="649"/>
      <c r="GU11" s="649"/>
      <c r="GV11" s="649"/>
      <c r="GW11" s="649"/>
      <c r="GX11" s="649"/>
      <c r="GY11" s="649"/>
      <c r="GZ11" s="649"/>
      <c r="HA11" s="649"/>
      <c r="HB11" s="649"/>
      <c r="HC11" s="649"/>
      <c r="HD11" s="649"/>
      <c r="HE11" s="649"/>
      <c r="HF11" s="649"/>
      <c r="HG11" s="649"/>
      <c r="HH11" s="649"/>
      <c r="HI11" s="649"/>
      <c r="HJ11" s="649"/>
      <c r="HK11" s="649"/>
      <c r="HL11" s="649"/>
      <c r="HM11" s="649"/>
      <c r="HN11" s="649"/>
      <c r="HO11" s="649"/>
      <c r="HP11" s="649"/>
      <c r="HQ11" s="649"/>
      <c r="HR11" s="649"/>
      <c r="HS11" s="649"/>
      <c r="HT11" s="649"/>
      <c r="HU11" s="649"/>
      <c r="HV11" s="649"/>
      <c r="HW11" s="649"/>
      <c r="HX11" s="649"/>
      <c r="HY11" s="649"/>
      <c r="HZ11" s="649"/>
      <c r="IA11" s="649"/>
      <c r="IB11" s="649"/>
      <c r="IC11" s="649"/>
      <c r="ID11" s="649"/>
      <c r="IE11" s="649"/>
      <c r="IF11" s="649"/>
      <c r="IG11" s="649"/>
      <c r="IH11" s="649"/>
      <c r="II11" s="649"/>
      <c r="IJ11" s="649"/>
      <c r="IK11" s="649"/>
      <c r="IL11" s="649"/>
      <c r="IM11" s="649"/>
      <c r="IN11" s="649"/>
      <c r="IO11" s="649"/>
      <c r="IP11" s="649"/>
      <c r="IQ11" s="649"/>
      <c r="IR11" s="649"/>
      <c r="IS11" s="649"/>
      <c r="IT11" s="649"/>
      <c r="IU11" s="649"/>
      <c r="IV11" s="649"/>
      <c r="IW11" s="649"/>
      <c r="IX11" s="649"/>
      <c r="IY11" s="649"/>
      <c r="IZ11" s="649"/>
      <c r="JA11" s="649"/>
      <c r="JB11" s="649"/>
      <c r="JC11" s="649"/>
      <c r="JD11" s="649"/>
      <c r="JE11" s="649"/>
      <c r="JF11" s="649"/>
      <c r="JG11" s="649"/>
      <c r="JH11" s="649"/>
      <c r="JI11" s="649"/>
      <c r="JJ11" s="649"/>
      <c r="JK11" s="649"/>
      <c r="JL11" s="649"/>
      <c r="JM11" s="649"/>
      <c r="JN11" s="649"/>
      <c r="JO11" s="649"/>
      <c r="JP11" s="649"/>
      <c r="JQ11" s="649"/>
      <c r="JR11" s="649"/>
      <c r="JS11" s="649"/>
      <c r="JT11" s="649"/>
      <c r="JU11" s="649"/>
      <c r="JV11" s="649"/>
      <c r="JW11" s="649"/>
      <c r="JX11" s="649"/>
      <c r="JY11" s="649"/>
      <c r="JZ11" s="649"/>
      <c r="KA11" s="649"/>
      <c r="KB11" s="649"/>
      <c r="KC11" s="649"/>
      <c r="KD11" s="649"/>
      <c r="KE11" s="649"/>
      <c r="KF11" s="649"/>
      <c r="KG11" s="649"/>
      <c r="KH11" s="649"/>
      <c r="KI11" s="649"/>
      <c r="KJ11" s="649"/>
      <c r="KK11" s="649"/>
      <c r="KL11" s="649"/>
      <c r="KM11" s="649"/>
      <c r="KN11" s="649"/>
      <c r="KO11" s="649"/>
      <c r="KP11" s="649"/>
      <c r="KQ11" s="649"/>
      <c r="KR11" s="649"/>
      <c r="KS11" s="649"/>
      <c r="KT11" s="649"/>
      <c r="KU11" s="649"/>
      <c r="KV11" s="649"/>
      <c r="KW11" s="649"/>
      <c r="KX11" s="649"/>
      <c r="KY11" s="649"/>
      <c r="KZ11" s="649"/>
      <c r="LA11" s="649"/>
      <c r="LB11" s="649"/>
      <c r="LC11" s="649"/>
      <c r="LD11" s="649"/>
      <c r="LE11" s="649"/>
      <c r="LF11" s="649"/>
      <c r="LG11" s="649"/>
      <c r="LH11" s="649"/>
      <c r="LI11" s="649"/>
      <c r="LJ11" s="649"/>
      <c r="LK11" s="649"/>
      <c r="LL11" s="649"/>
      <c r="LM11" s="649"/>
      <c r="LN11" s="649"/>
      <c r="LO11" s="649"/>
      <c r="LP11" s="649"/>
      <c r="LQ11" s="649"/>
      <c r="LR11" s="649"/>
      <c r="LS11" s="649"/>
      <c r="LT11" s="649"/>
      <c r="LU11" s="649"/>
      <c r="LV11" s="649"/>
      <c r="LW11" s="649"/>
      <c r="LX11" s="649"/>
      <c r="LY11" s="649"/>
      <c r="LZ11" s="649"/>
      <c r="MA11" s="649"/>
      <c r="MB11" s="649"/>
      <c r="MC11" s="649"/>
      <c r="MD11" s="649"/>
      <c r="ME11" s="649"/>
      <c r="MF11" s="649"/>
      <c r="MG11" s="649"/>
      <c r="MH11" s="649"/>
      <c r="MI11" s="649"/>
      <c r="MJ11" s="649"/>
      <c r="MK11" s="649"/>
      <c r="ML11" s="649"/>
      <c r="MM11" s="649"/>
      <c r="MN11" s="649"/>
      <c r="MO11" s="649"/>
      <c r="MP11" s="649"/>
      <c r="MQ11" s="649"/>
      <c r="MR11" s="649"/>
      <c r="MS11" s="649"/>
      <c r="MT11" s="649"/>
      <c r="MU11" s="649"/>
      <c r="MV11" s="649"/>
      <c r="MW11" s="649"/>
      <c r="MX11" s="649"/>
      <c r="MY11" s="649"/>
      <c r="MZ11" s="649"/>
      <c r="NA11" s="649"/>
      <c r="NB11" s="649"/>
      <c r="NC11" s="649"/>
      <c r="ND11" s="649"/>
      <c r="NE11" s="649"/>
      <c r="NF11" s="649"/>
      <c r="NG11" s="649"/>
      <c r="NH11" s="649"/>
      <c r="NI11" s="649"/>
      <c r="NJ11" s="649"/>
      <c r="NK11" s="649"/>
      <c r="NL11" s="649"/>
      <c r="NM11" s="649"/>
      <c r="NN11" s="649"/>
      <c r="NO11" s="649"/>
      <c r="NP11" s="649"/>
      <c r="NQ11" s="649"/>
      <c r="NR11" s="649"/>
      <c r="NS11" s="649"/>
      <c r="NT11" s="649"/>
      <c r="NU11" s="649"/>
      <c r="NV11" s="649"/>
      <c r="NW11" s="649"/>
      <c r="NX11" s="649"/>
      <c r="NY11" s="649"/>
      <c r="NZ11" s="649"/>
      <c r="OA11" s="649"/>
      <c r="OB11" s="649"/>
      <c r="OC11" s="649"/>
      <c r="OD11" s="649"/>
      <c r="OE11" s="649"/>
      <c r="OF11" s="649"/>
      <c r="OG11" s="649"/>
      <c r="OH11" s="649"/>
      <c r="OI11" s="649"/>
      <c r="OJ11" s="649"/>
      <c r="OK11" s="649"/>
      <c r="OL11" s="649"/>
      <c r="OM11" s="649"/>
      <c r="ON11" s="649"/>
      <c r="OO11" s="649"/>
      <c r="OP11" s="649"/>
      <c r="OQ11" s="649"/>
      <c r="OR11" s="649"/>
      <c r="OS11" s="649"/>
      <c r="OT11" s="649"/>
      <c r="OU11" s="649"/>
      <c r="OV11" s="649"/>
      <c r="OW11" s="649"/>
      <c r="OX11" s="649"/>
      <c r="OY11" s="649"/>
      <c r="OZ11" s="649"/>
      <c r="PA11" s="649"/>
      <c r="PB11" s="649"/>
      <c r="PC11" s="649"/>
      <c r="PD11" s="649"/>
      <c r="PE11" s="649"/>
      <c r="PF11" s="649"/>
      <c r="PG11" s="649"/>
      <c r="PH11" s="649"/>
      <c r="PI11" s="649"/>
      <c r="PJ11" s="649"/>
      <c r="PK11" s="649"/>
      <c r="PL11" s="649"/>
      <c r="PM11" s="649"/>
      <c r="PN11" s="649"/>
      <c r="PO11" s="649"/>
      <c r="PP11" s="649"/>
      <c r="PQ11" s="649"/>
      <c r="PR11" s="649"/>
      <c r="PS11" s="649"/>
      <c r="PT11" s="649"/>
      <c r="PU11" s="649"/>
      <c r="PV11" s="649"/>
      <c r="PW11" s="649"/>
      <c r="PX11" s="649"/>
      <c r="PY11" s="649"/>
      <c r="PZ11" s="649"/>
      <c r="QA11" s="649"/>
      <c r="QB11" s="649"/>
      <c r="QC11" s="649"/>
      <c r="QD11" s="649"/>
      <c r="QE11" s="649"/>
      <c r="QF11" s="649"/>
      <c r="QG11" s="649"/>
      <c r="QH11" s="649"/>
      <c r="QI11" s="649"/>
      <c r="QJ11" s="649"/>
      <c r="QK11" s="649"/>
      <c r="QL11" s="649"/>
      <c r="QM11" s="649"/>
      <c r="QN11" s="649"/>
      <c r="QO11" s="649"/>
      <c r="QP11" s="649"/>
      <c r="QQ11" s="649"/>
      <c r="QR11" s="649"/>
      <c r="QS11" s="649"/>
      <c r="QT11" s="649"/>
      <c r="QU11" s="649"/>
      <c r="QV11" s="649"/>
      <c r="QW11" s="649"/>
      <c r="QX11" s="649"/>
      <c r="QY11" s="649"/>
      <c r="QZ11" s="649"/>
      <c r="RA11" s="649"/>
      <c r="RB11" s="649"/>
      <c r="RC11" s="649"/>
      <c r="RD11" s="649"/>
      <c r="RE11" s="649"/>
      <c r="RF11" s="649"/>
      <c r="RG11" s="649"/>
      <c r="RH11" s="649"/>
      <c r="RI11" s="649"/>
      <c r="RJ11" s="649"/>
      <c r="RK11" s="649"/>
      <c r="RL11" s="649"/>
      <c r="RM11" s="649"/>
      <c r="RN11" s="649"/>
      <c r="RO11" s="649"/>
      <c r="RP11" s="649"/>
      <c r="RQ11" s="649"/>
      <c r="RR11" s="649"/>
      <c r="RS11" s="649"/>
      <c r="RT11" s="649"/>
      <c r="RU11" s="649"/>
      <c r="RV11" s="649"/>
      <c r="RW11" s="649"/>
      <c r="RX11" s="649"/>
      <c r="RY11" s="649"/>
      <c r="RZ11" s="649"/>
      <c r="SA11" s="649"/>
      <c r="SB11" s="649"/>
      <c r="SC11" s="649"/>
      <c r="SD11" s="649"/>
      <c r="SE11" s="649"/>
      <c r="SF11" s="649"/>
      <c r="SG11" s="649"/>
      <c r="SH11" s="649"/>
      <c r="SI11" s="649"/>
      <c r="SJ11" s="649"/>
      <c r="SK11" s="649"/>
      <c r="SL11" s="649"/>
      <c r="SM11" s="649"/>
      <c r="SN11" s="649"/>
      <c r="SO11" s="649"/>
      <c r="SP11" s="649"/>
      <c r="SQ11" s="649"/>
      <c r="SR11" s="649"/>
      <c r="SS11" s="649"/>
      <c r="ST11" s="649"/>
      <c r="SU11" s="649"/>
      <c r="SV11" s="649"/>
      <c r="SW11" s="649"/>
      <c r="SX11" s="649"/>
      <c r="SY11" s="649"/>
      <c r="SZ11" s="649"/>
      <c r="TA11" s="649"/>
      <c r="TB11" s="649"/>
      <c r="TC11" s="649"/>
      <c r="TD11" s="649"/>
      <c r="TE11" s="649"/>
      <c r="TF11" s="649"/>
      <c r="TG11" s="649"/>
      <c r="TH11" s="649"/>
      <c r="TI11" s="649"/>
      <c r="TJ11" s="649"/>
      <c r="TK11" s="649"/>
      <c r="TL11" s="649"/>
      <c r="TM11" s="649"/>
      <c r="TN11" s="649"/>
      <c r="TO11" s="649"/>
      <c r="TP11" s="649"/>
      <c r="TQ11" s="649"/>
      <c r="TR11" s="649"/>
      <c r="TS11" s="649"/>
      <c r="TT11" s="649"/>
      <c r="TU11" s="649"/>
      <c r="TV11" s="649"/>
      <c r="TW11" s="649"/>
      <c r="TX11" s="649"/>
      <c r="TY11" s="649"/>
      <c r="TZ11" s="649"/>
      <c r="UA11" s="649"/>
      <c r="UB11" s="649"/>
      <c r="UC11" s="649"/>
      <c r="UD11" s="649"/>
      <c r="UE11" s="649"/>
      <c r="UF11" s="649"/>
      <c r="UG11" s="649"/>
      <c r="UH11" s="649"/>
      <c r="UI11" s="649"/>
      <c r="UJ11" s="649"/>
      <c r="UK11" s="649"/>
      <c r="UL11" s="649"/>
      <c r="UM11" s="649"/>
      <c r="UN11" s="649"/>
      <c r="UO11" s="649"/>
      <c r="UP11" s="649"/>
      <c r="UQ11" s="649"/>
      <c r="UR11" s="649"/>
      <c r="US11" s="649"/>
      <c r="UT11" s="649"/>
      <c r="UU11" s="649"/>
      <c r="UV11" s="649"/>
      <c r="UW11" s="649"/>
      <c r="UX11" s="649"/>
      <c r="UY11" s="649"/>
      <c r="UZ11" s="649"/>
      <c r="VA11" s="649"/>
      <c r="VB11" s="649"/>
      <c r="VC11" s="649"/>
      <c r="VD11" s="649"/>
      <c r="VE11" s="649"/>
      <c r="VF11" s="649"/>
      <c r="VG11" s="649"/>
      <c r="VH11" s="649"/>
      <c r="VI11" s="649"/>
      <c r="VJ11" s="649"/>
      <c r="VK11" s="649"/>
      <c r="VL11" s="649"/>
      <c r="VM11" s="649"/>
      <c r="VN11" s="649"/>
      <c r="VO11" s="649"/>
      <c r="VP11" s="649"/>
      <c r="VQ11" s="649"/>
      <c r="VR11" s="649"/>
      <c r="VS11" s="649"/>
      <c r="VT11" s="649"/>
      <c r="VU11" s="649"/>
      <c r="VV11" s="649"/>
      <c r="VW11" s="649"/>
      <c r="VX11" s="649"/>
      <c r="VY11" s="649"/>
      <c r="VZ11" s="649"/>
      <c r="WA11" s="649"/>
      <c r="WB11" s="649"/>
      <c r="WC11" s="649"/>
      <c r="WD11" s="649"/>
      <c r="WE11" s="649"/>
      <c r="WF11" s="649"/>
      <c r="WG11" s="649"/>
      <c r="WH11" s="649"/>
      <c r="WI11" s="649"/>
      <c r="WJ11" s="649"/>
      <c r="WK11" s="649"/>
      <c r="WL11" s="649"/>
      <c r="WM11" s="649"/>
      <c r="WN11" s="649"/>
      <c r="WO11" s="649"/>
      <c r="WP11" s="649"/>
      <c r="WQ11" s="649"/>
      <c r="WR11" s="649"/>
      <c r="WS11" s="649"/>
      <c r="WT11" s="649"/>
      <c r="WU11" s="649"/>
      <c r="WV11" s="649"/>
      <c r="WW11" s="649"/>
      <c r="WX11" s="649"/>
      <c r="WY11" s="649"/>
      <c r="WZ11" s="649"/>
      <c r="XA11" s="649"/>
      <c r="XB11" s="649"/>
      <c r="XC11" s="649"/>
      <c r="XD11" s="649"/>
      <c r="XE11" s="649"/>
      <c r="XF11" s="649"/>
      <c r="XG11" s="649"/>
      <c r="XH11" s="649"/>
      <c r="XI11" s="649"/>
      <c r="XJ11" s="649"/>
      <c r="XK11" s="649"/>
      <c r="XL11" s="649"/>
      <c r="XM11" s="649"/>
      <c r="XN11" s="649"/>
      <c r="XO11" s="649"/>
      <c r="XP11" s="649"/>
      <c r="XQ11" s="649"/>
      <c r="XR11" s="649"/>
      <c r="XS11" s="649"/>
      <c r="XT11" s="649"/>
      <c r="XU11" s="649"/>
      <c r="XV11" s="649"/>
      <c r="XW11" s="649"/>
      <c r="XX11" s="649"/>
      <c r="XY11" s="649"/>
      <c r="XZ11" s="649"/>
      <c r="YA11" s="649"/>
      <c r="YB11" s="649"/>
      <c r="YC11" s="649"/>
      <c r="YD11" s="649"/>
      <c r="YE11" s="649"/>
      <c r="YF11" s="649"/>
      <c r="YG11" s="649"/>
      <c r="YH11" s="649"/>
      <c r="YI11" s="649"/>
      <c r="YJ11" s="649"/>
      <c r="YK11" s="649"/>
      <c r="YL11" s="649"/>
      <c r="YM11" s="649"/>
      <c r="YN11" s="649"/>
      <c r="YO11" s="649"/>
      <c r="YP11" s="649"/>
      <c r="YQ11" s="649"/>
      <c r="YR11" s="649"/>
      <c r="YS11" s="649"/>
      <c r="YT11" s="649"/>
      <c r="YU11" s="649"/>
      <c r="YV11" s="649"/>
      <c r="YW11" s="649"/>
      <c r="YX11" s="649"/>
      <c r="YY11" s="649"/>
      <c r="YZ11" s="649"/>
      <c r="ZA11" s="649"/>
      <c r="ZB11" s="649"/>
      <c r="ZC11" s="649"/>
      <c r="ZD11" s="649"/>
      <c r="ZE11" s="649"/>
      <c r="ZF11" s="649"/>
      <c r="ZG11" s="649"/>
      <c r="ZH11" s="649"/>
      <c r="ZI11" s="649"/>
      <c r="ZJ11" s="649"/>
      <c r="ZK11" s="649"/>
      <c r="ZL11" s="649"/>
      <c r="ZM11" s="649"/>
      <c r="ZN11" s="649"/>
      <c r="ZO11" s="649"/>
      <c r="ZP11" s="649"/>
      <c r="ZQ11" s="649"/>
      <c r="ZR11" s="649"/>
      <c r="ZS11" s="649"/>
      <c r="ZT11" s="649"/>
      <c r="ZU11" s="649"/>
      <c r="ZV11" s="649"/>
      <c r="ZW11" s="649"/>
      <c r="ZX11" s="649"/>
      <c r="ZY11" s="649"/>
      <c r="ZZ11" s="649"/>
      <c r="AAA11" s="649"/>
      <c r="AAB11" s="649"/>
      <c r="AAC11" s="649"/>
      <c r="AAD11" s="649"/>
      <c r="AAE11" s="649"/>
      <c r="AAF11" s="649"/>
      <c r="AAG11" s="649"/>
      <c r="AAH11" s="649"/>
      <c r="AAI11" s="649"/>
      <c r="AAJ11" s="649"/>
      <c r="AAK11" s="649"/>
      <c r="AAL11" s="649"/>
      <c r="AAM11" s="649"/>
      <c r="AAN11" s="649"/>
      <c r="AAO11" s="649"/>
      <c r="AAP11" s="649"/>
      <c r="AAQ11" s="649"/>
      <c r="AAR11" s="649"/>
      <c r="AAS11" s="649"/>
      <c r="AAT11" s="649"/>
      <c r="AAU11" s="649"/>
      <c r="AAV11" s="649"/>
      <c r="AAW11" s="649"/>
      <c r="AAX11" s="649"/>
      <c r="AAY11" s="649"/>
      <c r="AAZ11" s="649"/>
      <c r="ABA11" s="649"/>
      <c r="ABB11" s="649"/>
      <c r="ABC11" s="649"/>
      <c r="ABD11" s="649"/>
      <c r="ABE11" s="649"/>
      <c r="ABF11" s="649"/>
      <c r="ABG11" s="649"/>
      <c r="ABH11" s="649"/>
      <c r="ABI11" s="649"/>
      <c r="ABJ11" s="649"/>
      <c r="ABK11" s="649"/>
      <c r="ABL11" s="649"/>
      <c r="ABM11" s="649"/>
      <c r="ABN11" s="649"/>
      <c r="ABO11" s="649"/>
      <c r="ABP11" s="649"/>
      <c r="ABQ11" s="649"/>
      <c r="ABR11" s="649"/>
      <c r="ABS11" s="649"/>
      <c r="ABT11" s="649"/>
      <c r="ABU11" s="649"/>
      <c r="ABV11" s="649"/>
      <c r="ABW11" s="649"/>
      <c r="ABX11" s="649"/>
      <c r="ABY11" s="649"/>
      <c r="ABZ11" s="649"/>
      <c r="ACA11" s="649"/>
      <c r="ACB11" s="649"/>
      <c r="ACC11" s="649"/>
      <c r="ACD11" s="649"/>
      <c r="ACE11" s="649"/>
      <c r="ACF11" s="649"/>
      <c r="ACG11" s="649"/>
      <c r="ACH11" s="649"/>
      <c r="ACI11" s="649"/>
      <c r="ACJ11" s="649"/>
      <c r="ACK11" s="649"/>
      <c r="ACL11" s="649"/>
      <c r="ACM11" s="649"/>
      <c r="ACN11" s="649"/>
      <c r="ACO11" s="649"/>
      <c r="ACP11" s="649"/>
      <c r="ACQ11" s="649"/>
      <c r="ACR11" s="649"/>
      <c r="ACS11" s="649"/>
      <c r="ACT11" s="649"/>
      <c r="ACU11" s="649"/>
      <c r="ACV11" s="649"/>
      <c r="ACW11" s="649"/>
      <c r="ACX11" s="649"/>
      <c r="ACY11" s="649"/>
      <c r="ACZ11" s="649"/>
      <c r="ADA11" s="649"/>
      <c r="ADB11" s="649"/>
      <c r="ADC11" s="649"/>
      <c r="ADD11" s="649"/>
      <c r="ADE11" s="649"/>
      <c r="ADF11" s="649"/>
      <c r="ADG11" s="649"/>
      <c r="ADH11" s="649"/>
      <c r="ADI11" s="649"/>
      <c r="ADJ11" s="649"/>
      <c r="ADK11" s="649"/>
      <c r="ADL11" s="649"/>
      <c r="ADM11" s="649"/>
      <c r="ADN11" s="649"/>
      <c r="ADO11" s="649"/>
      <c r="ADP11" s="649"/>
      <c r="ADQ11" s="649"/>
      <c r="ADR11" s="649"/>
      <c r="ADS11" s="649"/>
      <c r="ADT11" s="649"/>
      <c r="ADU11" s="649"/>
      <c r="ADV11" s="649"/>
      <c r="ADW11" s="649"/>
      <c r="ADX11" s="649"/>
      <c r="ADY11" s="649"/>
      <c r="ADZ11" s="649"/>
      <c r="AEA11" s="649"/>
      <c r="AEB11" s="649"/>
      <c r="AEC11" s="649"/>
      <c r="AED11" s="649"/>
      <c r="AEE11" s="649"/>
      <c r="AEF11" s="649"/>
      <c r="AEG11" s="649"/>
      <c r="AEH11" s="649"/>
      <c r="AEI11" s="649"/>
      <c r="AEJ11" s="649"/>
      <c r="AEK11" s="649"/>
      <c r="AEL11" s="649"/>
      <c r="AEM11" s="649"/>
      <c r="AEN11" s="649"/>
      <c r="AEO11" s="649"/>
      <c r="AEP11" s="649"/>
      <c r="AEQ11" s="649"/>
      <c r="AER11" s="649"/>
      <c r="AES11" s="649"/>
      <c r="AET11" s="649"/>
      <c r="AEU11" s="649"/>
      <c r="AEV11" s="649"/>
      <c r="AEW11" s="649"/>
      <c r="AEX11" s="649"/>
      <c r="AEY11" s="649"/>
      <c r="AEZ11" s="649"/>
      <c r="AFA11" s="649"/>
      <c r="AFB11" s="649"/>
      <c r="AFC11" s="649"/>
      <c r="AFD11" s="649"/>
      <c r="AFE11" s="649"/>
      <c r="AFF11" s="649"/>
      <c r="AFG11" s="649"/>
      <c r="AFH11" s="649"/>
      <c r="AFI11" s="649"/>
      <c r="AFJ11" s="649"/>
      <c r="AFK11" s="649"/>
      <c r="AFL11" s="649"/>
      <c r="AFM11" s="649"/>
      <c r="AFN11" s="649"/>
      <c r="AFO11" s="649"/>
      <c r="AFP11" s="649"/>
      <c r="AFQ11" s="649"/>
      <c r="AFR11" s="649"/>
      <c r="AFS11" s="649"/>
      <c r="AFT11" s="649"/>
      <c r="AFU11" s="649"/>
      <c r="AFV11" s="649"/>
      <c r="AFW11" s="649"/>
      <c r="AFX11" s="649"/>
      <c r="AFY11" s="649"/>
      <c r="AFZ11" s="649"/>
      <c r="AGA11" s="649"/>
      <c r="AGB11" s="649"/>
      <c r="AGC11" s="649"/>
      <c r="AGD11" s="649"/>
      <c r="AGE11" s="649"/>
      <c r="AGF11" s="649"/>
      <c r="AGG11" s="649"/>
      <c r="AGH11" s="649"/>
      <c r="AGI11" s="649"/>
      <c r="AGJ11" s="649"/>
      <c r="AGK11" s="649"/>
      <c r="AGL11" s="649"/>
      <c r="AGM11" s="649"/>
      <c r="AGN11" s="649"/>
      <c r="AGO11" s="649"/>
      <c r="AGP11" s="649"/>
      <c r="AGQ11" s="649"/>
      <c r="AGR11" s="649"/>
      <c r="AGS11" s="649"/>
      <c r="AGT11" s="649"/>
      <c r="AGU11" s="649"/>
      <c r="AGV11" s="649"/>
      <c r="AGW11" s="649"/>
      <c r="AGX11" s="649"/>
      <c r="AGY11" s="649"/>
      <c r="AGZ11" s="649"/>
      <c r="AHA11" s="649"/>
      <c r="AHB11" s="649"/>
      <c r="AHC11" s="649"/>
      <c r="AHD11" s="649"/>
      <c r="AHE11" s="649"/>
      <c r="AHF11" s="649"/>
      <c r="AHG11" s="649"/>
      <c r="AHH11" s="649"/>
      <c r="AHI11" s="649"/>
      <c r="AHJ11" s="649"/>
      <c r="AHK11" s="649"/>
      <c r="AHL11" s="649"/>
      <c r="AHM11" s="649"/>
      <c r="AHN11" s="649"/>
      <c r="AHO11" s="649"/>
      <c r="AHP11" s="649"/>
      <c r="AHQ11" s="649"/>
      <c r="AHR11" s="649"/>
      <c r="AHS11" s="649"/>
      <c r="AHT11" s="649"/>
      <c r="AHU11" s="649"/>
      <c r="AHV11" s="649"/>
      <c r="AHW11" s="649"/>
      <c r="AHX11" s="649"/>
      <c r="AHY11" s="649"/>
      <c r="AHZ11" s="649"/>
      <c r="AIA11" s="649"/>
      <c r="AIB11" s="649"/>
      <c r="AIC11" s="649"/>
      <c r="AID11" s="649"/>
      <c r="AIE11" s="649"/>
      <c r="AIF11" s="649"/>
      <c r="AIG11" s="649"/>
      <c r="AIH11" s="649"/>
      <c r="AII11" s="649"/>
      <c r="AIJ11" s="649"/>
      <c r="AIK11" s="649"/>
      <c r="AIL11" s="649"/>
      <c r="AIM11" s="649"/>
      <c r="AIN11" s="649"/>
      <c r="AIO11" s="649"/>
      <c r="AIP11" s="649"/>
      <c r="AIQ11" s="649"/>
      <c r="AIR11" s="649"/>
      <c r="AIS11" s="649"/>
      <c r="AIT11" s="649"/>
      <c r="AIU11" s="649"/>
      <c r="AIV11" s="649"/>
      <c r="AIW11" s="649"/>
      <c r="AIX11" s="649"/>
      <c r="AIY11" s="649"/>
      <c r="AIZ11" s="649"/>
      <c r="AJA11" s="649"/>
      <c r="AJB11" s="649"/>
      <c r="AJC11" s="649"/>
      <c r="AJD11" s="649"/>
      <c r="AJE11" s="649"/>
      <c r="AJF11" s="649"/>
      <c r="AJG11" s="649"/>
      <c r="AJH11" s="649"/>
      <c r="AJI11" s="649"/>
      <c r="AJJ11" s="649"/>
      <c r="AJK11" s="649"/>
      <c r="AJL11" s="649"/>
      <c r="AJM11" s="649"/>
      <c r="AJN11" s="649"/>
      <c r="AJO11" s="649"/>
      <c r="AJP11" s="649"/>
      <c r="AJQ11" s="649"/>
      <c r="AJR11" s="649"/>
      <c r="AJS11" s="649"/>
      <c r="AJT11" s="649"/>
      <c r="AJU11" s="649"/>
      <c r="AJV11" s="649"/>
      <c r="AJW11" s="649"/>
      <c r="AJX11" s="649"/>
      <c r="AJY11" s="649"/>
      <c r="AJZ11" s="649"/>
      <c r="AKA11" s="649"/>
      <c r="AKB11" s="649"/>
      <c r="AKC11" s="649"/>
      <c r="AKD11" s="649"/>
      <c r="AKE11" s="649"/>
      <c r="AKF11" s="649"/>
      <c r="AKG11" s="649"/>
      <c r="AKH11" s="649"/>
      <c r="AKI11" s="649"/>
      <c r="AKJ11" s="649"/>
      <c r="AKK11" s="649"/>
      <c r="AKL11" s="649"/>
      <c r="AKM11" s="649"/>
      <c r="AKN11" s="649"/>
      <c r="AKO11" s="649"/>
      <c r="AKP11" s="649"/>
      <c r="AKQ11" s="649"/>
      <c r="AKR11" s="649"/>
      <c r="AKS11" s="649"/>
      <c r="AKT11" s="649"/>
      <c r="AKU11" s="649"/>
      <c r="AKV11" s="649"/>
      <c r="AKW11" s="649"/>
      <c r="AKX11" s="649"/>
      <c r="AKY11" s="649"/>
      <c r="AKZ11" s="649"/>
      <c r="ALA11" s="649"/>
      <c r="ALB11" s="649"/>
      <c r="ALC11" s="649"/>
      <c r="ALD11" s="649"/>
      <c r="ALE11" s="649"/>
      <c r="ALF11" s="649"/>
      <c r="ALG11" s="649"/>
      <c r="ALH11" s="649"/>
      <c r="ALI11" s="649"/>
      <c r="ALJ11" s="649"/>
      <c r="ALK11" s="649"/>
      <c r="ALL11" s="649"/>
      <c r="ALM11" s="649"/>
      <c r="ALN11" s="649"/>
      <c r="ALO11" s="649"/>
      <c r="ALP11" s="649"/>
      <c r="ALQ11" s="649"/>
      <c r="ALR11" s="649"/>
      <c r="ALS11" s="649"/>
      <c r="ALT11" s="649"/>
      <c r="ALU11" s="649"/>
      <c r="ALV11" s="649"/>
      <c r="ALW11" s="649"/>
      <c r="ALX11" s="649"/>
      <c r="ALY11" s="649"/>
      <c r="ALZ11" s="649"/>
      <c r="AMA11" s="649"/>
      <c r="AMB11" s="649"/>
      <c r="AMC11" s="649"/>
      <c r="AMD11" s="649"/>
      <c r="AME11" s="649"/>
      <c r="AMF11" s="649"/>
      <c r="AMG11" s="649"/>
      <c r="AMH11" s="649"/>
      <c r="AMI11" s="649"/>
      <c r="AMJ11" s="649"/>
      <c r="AMK11" s="649"/>
      <c r="AML11" s="649"/>
      <c r="AMM11" s="649"/>
      <c r="AMN11" s="649"/>
      <c r="AMO11" s="649"/>
      <c r="AMP11" s="649"/>
      <c r="AMQ11" s="649"/>
      <c r="AMR11" s="649"/>
      <c r="AMS11" s="649"/>
      <c r="AMT11" s="649"/>
      <c r="AMU11" s="649"/>
      <c r="AMV11" s="649"/>
      <c r="AMW11" s="649"/>
      <c r="AMX11" s="649"/>
      <c r="AMY11" s="649"/>
      <c r="AMZ11" s="649"/>
      <c r="ANA11" s="649"/>
      <c r="ANB11" s="649"/>
      <c r="ANC11" s="649"/>
      <c r="AND11" s="649"/>
      <c r="ANE11" s="649"/>
      <c r="ANF11" s="649"/>
      <c r="ANG11" s="649"/>
      <c r="ANH11" s="649"/>
      <c r="ANI11" s="649"/>
      <c r="ANJ11" s="649"/>
      <c r="ANK11" s="649"/>
      <c r="ANL11" s="649"/>
      <c r="ANM11" s="649"/>
      <c r="ANN11" s="649"/>
      <c r="ANO11" s="649"/>
      <c r="ANP11" s="649"/>
      <c r="ANQ11" s="649"/>
      <c r="ANR11" s="649"/>
      <c r="ANS11" s="649"/>
      <c r="ANT11" s="649"/>
      <c r="ANU11" s="649"/>
      <c r="ANV11" s="649"/>
      <c r="ANW11" s="649"/>
      <c r="ANX11" s="649"/>
      <c r="ANY11" s="649"/>
      <c r="ANZ11" s="649"/>
      <c r="AOA11" s="649"/>
      <c r="AOB11" s="649"/>
      <c r="AOC11" s="649"/>
      <c r="AOD11" s="649"/>
      <c r="AOE11" s="649"/>
      <c r="AOF11" s="649"/>
      <c r="AOG11" s="649"/>
      <c r="AOH11" s="649"/>
      <c r="AOI11" s="649"/>
      <c r="AOJ11" s="649"/>
      <c r="AOK11" s="649"/>
      <c r="AOL11" s="649"/>
      <c r="AOM11" s="649"/>
      <c r="AON11" s="649"/>
      <c r="AOO11" s="649"/>
      <c r="AOP11" s="649"/>
      <c r="AOQ11" s="649"/>
      <c r="AOR11" s="649"/>
      <c r="AOS11" s="649"/>
      <c r="AOT11" s="649"/>
      <c r="AOU11" s="649"/>
      <c r="AOV11" s="649"/>
      <c r="AOW11" s="649"/>
      <c r="AOX11" s="649"/>
      <c r="AOY11" s="649"/>
      <c r="AOZ11" s="649"/>
      <c r="APA11" s="649"/>
      <c r="APB11" s="649"/>
      <c r="APC11" s="649"/>
      <c r="APD11" s="649"/>
      <c r="APE11" s="649"/>
      <c r="APF11" s="649"/>
      <c r="APG11" s="649"/>
      <c r="APH11" s="649"/>
      <c r="API11" s="649"/>
      <c r="APJ11" s="649"/>
      <c r="APK11" s="649"/>
      <c r="APL11" s="649"/>
      <c r="APM11" s="649"/>
      <c r="APN11" s="649"/>
      <c r="APO11" s="649"/>
      <c r="APP11" s="649"/>
      <c r="APQ11" s="649"/>
      <c r="APR11" s="649"/>
      <c r="APS11" s="649"/>
      <c r="APT11" s="649"/>
      <c r="APU11" s="649"/>
      <c r="APV11" s="649"/>
      <c r="APW11" s="649"/>
      <c r="APX11" s="649"/>
      <c r="APY11" s="649"/>
      <c r="APZ11" s="649"/>
      <c r="AQA11" s="649"/>
      <c r="AQB11" s="649"/>
      <c r="AQC11" s="649"/>
      <c r="AQD11" s="649"/>
      <c r="AQE11" s="649"/>
      <c r="AQF11" s="649"/>
      <c r="AQG11" s="649"/>
      <c r="AQH11" s="649"/>
      <c r="AQI11" s="649"/>
      <c r="AQJ11" s="649"/>
      <c r="AQK11" s="649"/>
      <c r="AQL11" s="649"/>
      <c r="AQM11" s="649"/>
      <c r="AQN11" s="649"/>
      <c r="AQO11" s="649"/>
      <c r="AQP11" s="649"/>
      <c r="AQQ11" s="649"/>
      <c r="AQR11" s="649"/>
      <c r="AQS11" s="649"/>
      <c r="AQT11" s="649"/>
      <c r="AQU11" s="649"/>
      <c r="AQV11" s="649"/>
      <c r="AQW11" s="649"/>
      <c r="AQX11" s="649"/>
      <c r="AQY11" s="649"/>
      <c r="AQZ11" s="649"/>
      <c r="ARA11" s="649"/>
      <c r="ARB11" s="649"/>
      <c r="ARC11" s="649"/>
      <c r="ARD11" s="649"/>
      <c r="ARE11" s="649"/>
      <c r="ARF11" s="649"/>
      <c r="ARG11" s="649"/>
      <c r="ARH11" s="649"/>
      <c r="ARI11" s="649"/>
      <c r="ARJ11" s="649"/>
      <c r="ARK11" s="649"/>
      <c r="ARL11" s="649"/>
      <c r="ARM11" s="649"/>
      <c r="ARN11" s="649"/>
      <c r="ARO11" s="649"/>
      <c r="ARP11" s="649"/>
      <c r="ARQ11" s="649"/>
      <c r="ARR11" s="649"/>
      <c r="ARS11" s="649"/>
      <c r="ART11" s="649"/>
      <c r="ARU11" s="649"/>
      <c r="ARV11" s="649"/>
      <c r="ARW11" s="649"/>
      <c r="ARX11" s="649"/>
      <c r="ARY11" s="649"/>
      <c r="ARZ11" s="649"/>
      <c r="ASA11" s="649"/>
      <c r="ASB11" s="649"/>
      <c r="ASC11" s="649"/>
      <c r="ASD11" s="649"/>
      <c r="ASE11" s="649"/>
      <c r="ASF11" s="649"/>
      <c r="ASG11" s="649"/>
      <c r="ASH11" s="649"/>
      <c r="ASI11" s="649"/>
      <c r="ASJ11" s="649"/>
      <c r="ASK11" s="649"/>
      <c r="ASL11" s="649"/>
      <c r="ASM11" s="649"/>
      <c r="ASN11" s="649"/>
      <c r="ASO11" s="649"/>
      <c r="ASP11" s="649"/>
      <c r="ASQ11" s="649"/>
      <c r="ASR11" s="649"/>
      <c r="ASS11" s="649"/>
      <c r="AST11" s="649"/>
      <c r="ASU11" s="649"/>
      <c r="ASV11" s="649"/>
      <c r="ASW11" s="649"/>
      <c r="ASX11" s="649"/>
      <c r="ASY11" s="649"/>
      <c r="ASZ11" s="649"/>
      <c r="ATA11" s="649"/>
      <c r="ATB11" s="649"/>
      <c r="ATC11" s="649"/>
      <c r="ATD11" s="649"/>
      <c r="ATE11" s="649"/>
      <c r="ATF11" s="649"/>
      <c r="ATG11" s="649"/>
      <c r="ATH11" s="649"/>
      <c r="ATI11" s="649"/>
      <c r="ATJ11" s="649"/>
      <c r="ATK11" s="649"/>
      <c r="ATL11" s="649"/>
      <c r="ATM11" s="649"/>
      <c r="ATN11" s="649"/>
      <c r="ATO11" s="649"/>
      <c r="ATP11" s="649"/>
      <c r="ATQ11" s="649"/>
      <c r="ATR11" s="649"/>
      <c r="ATS11" s="649"/>
      <c r="ATT11" s="649"/>
      <c r="ATU11" s="649"/>
      <c r="ATV11" s="649"/>
      <c r="ATW11" s="649"/>
      <c r="ATX11" s="649"/>
      <c r="ATY11" s="649"/>
      <c r="ATZ11" s="649"/>
      <c r="AUA11" s="649"/>
      <c r="AUB11" s="649"/>
      <c r="AUC11" s="649"/>
      <c r="AUD11" s="649"/>
      <c r="AUE11" s="649"/>
      <c r="AUF11" s="649"/>
      <c r="AUG11" s="649"/>
      <c r="AUH11" s="649"/>
      <c r="AUI11" s="649"/>
      <c r="AUJ11" s="649"/>
      <c r="AUK11" s="649"/>
      <c r="AUL11" s="649"/>
      <c r="AUM11" s="649"/>
      <c r="AUN11" s="649"/>
      <c r="AUO11" s="649"/>
      <c r="AUP11" s="649"/>
      <c r="AUQ11" s="649"/>
      <c r="AUR11" s="649"/>
      <c r="AUS11" s="649"/>
      <c r="AUT11" s="649"/>
      <c r="AUU11" s="649"/>
      <c r="AUV11" s="649"/>
      <c r="AUW11" s="649"/>
      <c r="AUX11" s="649"/>
      <c r="AUY11" s="649"/>
      <c r="AUZ11" s="649"/>
      <c r="AVA11" s="649"/>
      <c r="AVB11" s="649"/>
      <c r="AVC11" s="649"/>
      <c r="AVD11" s="649"/>
      <c r="AVE11" s="649"/>
      <c r="AVF11" s="649"/>
      <c r="AVG11" s="649"/>
      <c r="AVH11" s="649"/>
      <c r="AVI11" s="649"/>
      <c r="AVJ11" s="649"/>
      <c r="AVK11" s="649"/>
      <c r="AVL11" s="649"/>
      <c r="AVM11" s="649"/>
      <c r="AVN11" s="649"/>
      <c r="AVO11" s="649"/>
      <c r="AVP11" s="649"/>
      <c r="AVQ11" s="649"/>
      <c r="AVR11" s="649"/>
      <c r="AVS11" s="649"/>
      <c r="AVT11" s="649"/>
      <c r="AVU11" s="649"/>
      <c r="AVV11" s="649"/>
      <c r="AVW11" s="649"/>
      <c r="AVX11" s="649"/>
      <c r="AVY11" s="649"/>
      <c r="AVZ11" s="649"/>
      <c r="AWA11" s="649"/>
      <c r="AWB11" s="649"/>
      <c r="AWC11" s="649"/>
      <c r="AWD11" s="649"/>
      <c r="AWE11" s="649"/>
      <c r="AWF11" s="649"/>
      <c r="AWG11" s="649"/>
      <c r="AWH11" s="649"/>
      <c r="AWI11" s="649"/>
      <c r="AWJ11" s="649"/>
      <c r="AWK11" s="649"/>
      <c r="AWL11" s="649"/>
      <c r="AWM11" s="649"/>
      <c r="AWN11" s="649"/>
      <c r="AWO11" s="649"/>
      <c r="AWP11" s="649"/>
      <c r="AWQ11" s="649"/>
      <c r="AWR11" s="649"/>
      <c r="AWS11" s="649"/>
      <c r="AWT11" s="649"/>
      <c r="AWU11" s="649"/>
      <c r="AWV11" s="649"/>
      <c r="AWW11" s="649"/>
      <c r="AWX11" s="649"/>
      <c r="AWY11" s="649"/>
      <c r="AWZ11" s="649"/>
      <c r="AXA11" s="649"/>
      <c r="AXB11" s="649"/>
      <c r="AXC11" s="649"/>
      <c r="AXD11" s="649"/>
      <c r="AXE11" s="649"/>
      <c r="AXF11" s="649"/>
      <c r="AXG11" s="649"/>
      <c r="AXH11" s="649"/>
      <c r="AXI11" s="649"/>
      <c r="AXJ11" s="649"/>
      <c r="AXK11" s="649"/>
      <c r="AXL11" s="649"/>
      <c r="AXM11" s="649"/>
      <c r="AXN11" s="649"/>
      <c r="AXO11" s="649"/>
      <c r="AXP11" s="649"/>
      <c r="AXQ11" s="649"/>
      <c r="AXR11" s="649"/>
      <c r="AXS11" s="649"/>
      <c r="AXT11" s="649"/>
      <c r="AXU11" s="649"/>
      <c r="AXV11" s="649"/>
      <c r="AXW11" s="649"/>
      <c r="AXX11" s="649"/>
      <c r="AXY11" s="649"/>
      <c r="AXZ11" s="649"/>
      <c r="AYA11" s="649"/>
      <c r="AYB11" s="649"/>
      <c r="AYC11" s="649"/>
      <c r="AYD11" s="649"/>
      <c r="AYE11" s="649"/>
      <c r="AYF11" s="649"/>
      <c r="AYG11" s="649"/>
      <c r="AYH11" s="649"/>
      <c r="AYI11" s="649"/>
      <c r="AYJ11" s="649"/>
      <c r="AYK11" s="649"/>
      <c r="AYL11" s="649"/>
      <c r="AYM11" s="649"/>
      <c r="AYN11" s="649"/>
      <c r="AYO11" s="649"/>
      <c r="AYP11" s="649"/>
      <c r="AYQ11" s="649"/>
      <c r="AYR11" s="649"/>
      <c r="AYS11" s="649"/>
      <c r="AYT11" s="649"/>
      <c r="AYU11" s="649"/>
      <c r="AYV11" s="649"/>
      <c r="AYW11" s="649"/>
      <c r="AYX11" s="649"/>
      <c r="AYY11" s="649"/>
      <c r="AYZ11" s="649"/>
      <c r="AZA11" s="649"/>
      <c r="AZB11" s="649"/>
      <c r="AZC11" s="649"/>
      <c r="AZD11" s="649"/>
      <c r="AZE11" s="649"/>
      <c r="AZF11" s="649"/>
      <c r="AZG11" s="649"/>
      <c r="AZH11" s="649"/>
      <c r="AZI11" s="649"/>
      <c r="AZJ11" s="649"/>
      <c r="AZK11" s="649"/>
      <c r="AZL11" s="649"/>
      <c r="AZM11" s="649"/>
      <c r="AZN11" s="649"/>
      <c r="AZO11" s="649"/>
      <c r="AZP11" s="649"/>
      <c r="AZQ11" s="649"/>
      <c r="AZR11" s="649"/>
      <c r="AZS11" s="649"/>
      <c r="AZT11" s="649"/>
      <c r="AZU11" s="649"/>
      <c r="AZV11" s="649"/>
      <c r="AZW11" s="649"/>
      <c r="AZX11" s="649"/>
      <c r="AZY11" s="649"/>
      <c r="AZZ11" s="649"/>
      <c r="BAA11" s="649"/>
      <c r="BAB11" s="649"/>
      <c r="BAC11" s="649"/>
      <c r="BAD11" s="649"/>
      <c r="BAE11" s="649"/>
      <c r="BAF11" s="649"/>
      <c r="BAG11" s="649"/>
      <c r="BAH11" s="649"/>
      <c r="BAI11" s="649"/>
      <c r="BAJ11" s="649"/>
      <c r="BAK11" s="649"/>
      <c r="BAL11" s="649"/>
      <c r="BAM11" s="649"/>
      <c r="BAN11" s="649"/>
      <c r="BAO11" s="649"/>
      <c r="BAP11" s="649"/>
      <c r="BAQ11" s="649"/>
      <c r="BAR11" s="649"/>
      <c r="BAS11" s="649"/>
      <c r="BAT11" s="649"/>
      <c r="BAU11" s="649"/>
      <c r="BAV11" s="649"/>
      <c r="BAW11" s="649"/>
      <c r="BAX11" s="649"/>
      <c r="BAY11" s="649"/>
      <c r="BAZ11" s="649"/>
      <c r="BBA11" s="649"/>
      <c r="BBB11" s="649"/>
      <c r="BBC11" s="649"/>
      <c r="BBD11" s="649"/>
      <c r="BBE11" s="649"/>
      <c r="BBF11" s="649"/>
      <c r="BBG11" s="649"/>
      <c r="BBH11" s="649"/>
      <c r="BBI11" s="649"/>
      <c r="BBJ11" s="649"/>
      <c r="BBK11" s="649"/>
      <c r="BBL11" s="649"/>
      <c r="BBM11" s="649"/>
      <c r="BBN11" s="649"/>
      <c r="BBO11" s="649"/>
      <c r="BBP11" s="649"/>
      <c r="BBQ11" s="649"/>
      <c r="BBR11" s="649"/>
      <c r="BBS11" s="649"/>
      <c r="BBT11" s="649"/>
      <c r="BBU11" s="649"/>
      <c r="BBV11" s="649"/>
      <c r="BBW11" s="649"/>
      <c r="BBX11" s="649"/>
      <c r="BBY11" s="649"/>
      <c r="BBZ11" s="649"/>
      <c r="BCA11" s="649"/>
      <c r="BCB11" s="649"/>
      <c r="BCC11" s="649"/>
      <c r="BCD11" s="649"/>
      <c r="BCE11" s="649"/>
      <c r="BCF11" s="649"/>
      <c r="BCG11" s="649"/>
      <c r="BCH11" s="649"/>
      <c r="BCI11" s="649"/>
      <c r="BCJ11" s="649"/>
      <c r="BCK11" s="649"/>
      <c r="BCL11" s="649"/>
      <c r="BCM11" s="649"/>
      <c r="BCN11" s="649"/>
      <c r="BCO11" s="649"/>
      <c r="BCP11" s="649"/>
      <c r="BCQ11" s="649"/>
      <c r="BCR11" s="649"/>
      <c r="BCS11" s="649"/>
      <c r="BCT11" s="649"/>
      <c r="BCU11" s="649"/>
      <c r="BCV11" s="649"/>
      <c r="BCW11" s="649"/>
      <c r="BCX11" s="649"/>
      <c r="BCY11" s="649"/>
      <c r="BCZ11" s="649"/>
      <c r="BDA11" s="649"/>
      <c r="BDB11" s="649"/>
      <c r="BDC11" s="649"/>
      <c r="BDD11" s="649"/>
      <c r="BDE11" s="649"/>
      <c r="BDF11" s="649"/>
      <c r="BDG11" s="649"/>
      <c r="BDH11" s="649"/>
      <c r="BDI11" s="649"/>
      <c r="BDJ11" s="649"/>
      <c r="BDK11" s="649"/>
      <c r="BDL11" s="649"/>
      <c r="BDM11" s="649"/>
      <c r="BDN11" s="649"/>
      <c r="BDO11" s="649"/>
      <c r="BDP11" s="649"/>
      <c r="BDQ11" s="649"/>
      <c r="BDR11" s="649"/>
      <c r="BDS11" s="649"/>
      <c r="BDT11" s="649"/>
      <c r="BDU11" s="649"/>
      <c r="BDV11" s="649"/>
      <c r="BDW11" s="649"/>
      <c r="BDX11" s="649"/>
      <c r="BDY11" s="649"/>
      <c r="BDZ11" s="649"/>
      <c r="BEA11" s="649"/>
      <c r="BEB11" s="649"/>
      <c r="BEC11" s="649"/>
      <c r="BED11" s="649"/>
      <c r="BEE11" s="649"/>
      <c r="BEF11" s="649"/>
      <c r="BEG11" s="649"/>
      <c r="BEH11" s="649"/>
      <c r="BEI11" s="649"/>
      <c r="BEJ11" s="649"/>
      <c r="BEK11" s="649"/>
      <c r="BEL11" s="649"/>
      <c r="BEM11" s="649"/>
      <c r="BEN11" s="649"/>
      <c r="BEO11" s="649"/>
      <c r="BEP11" s="649"/>
      <c r="BEQ11" s="649"/>
      <c r="BER11" s="649"/>
      <c r="BES11" s="649"/>
      <c r="BET11" s="649"/>
      <c r="BEU11" s="649"/>
      <c r="BEV11" s="649"/>
      <c r="BEW11" s="649"/>
      <c r="BEX11" s="649"/>
      <c r="BEY11" s="649"/>
      <c r="BEZ11" s="649"/>
      <c r="BFA11" s="649"/>
      <c r="BFB11" s="649"/>
      <c r="BFC11" s="649"/>
      <c r="BFD11" s="649"/>
      <c r="BFE11" s="649"/>
      <c r="BFF11" s="649"/>
      <c r="BFG11" s="649"/>
      <c r="BFH11" s="649"/>
      <c r="BFI11" s="649"/>
      <c r="BFJ11" s="649"/>
      <c r="BFK11" s="649"/>
      <c r="BFL11" s="649"/>
      <c r="BFM11" s="649"/>
      <c r="BFN11" s="649"/>
      <c r="BFO11" s="649"/>
      <c r="BFP11" s="649"/>
      <c r="BFQ11" s="649"/>
      <c r="BFR11" s="649"/>
      <c r="BFS11" s="649"/>
      <c r="BFT11" s="649"/>
      <c r="BFU11" s="649"/>
      <c r="BFV11" s="649"/>
      <c r="BFW11" s="649"/>
      <c r="BFX11" s="649"/>
      <c r="BFY11" s="649"/>
      <c r="BFZ11" s="649"/>
      <c r="BGA11" s="649"/>
      <c r="BGB11" s="649"/>
      <c r="BGC11" s="649"/>
      <c r="BGD11" s="649"/>
      <c r="BGE11" s="649"/>
      <c r="BGF11" s="649"/>
      <c r="BGG11" s="649"/>
      <c r="BGH11" s="649"/>
      <c r="BGI11" s="649"/>
      <c r="BGJ11" s="649"/>
      <c r="BGK11" s="649"/>
      <c r="BGL11" s="649"/>
      <c r="BGM11" s="649"/>
      <c r="BGN11" s="649"/>
      <c r="BGO11" s="649"/>
      <c r="BGP11" s="649"/>
      <c r="BGQ11" s="649"/>
      <c r="BGR11" s="649"/>
      <c r="BGS11" s="649"/>
      <c r="BGT11" s="649"/>
      <c r="BGU11" s="649"/>
      <c r="BGV11" s="649"/>
      <c r="BGW11" s="649"/>
      <c r="BGX11" s="649"/>
      <c r="BGY11" s="649"/>
      <c r="BGZ11" s="649"/>
      <c r="BHA11" s="649"/>
      <c r="BHB11" s="649"/>
      <c r="BHC11" s="649"/>
      <c r="BHD11" s="649"/>
      <c r="BHE11" s="649"/>
      <c r="BHF11" s="649"/>
      <c r="BHG11" s="649"/>
      <c r="BHH11" s="649"/>
      <c r="BHI11" s="649"/>
      <c r="BHJ11" s="649"/>
      <c r="BHK11" s="649"/>
      <c r="BHL11" s="649"/>
      <c r="BHM11" s="649"/>
      <c r="BHN11" s="649"/>
      <c r="BHO11" s="649"/>
      <c r="BHP11" s="649"/>
      <c r="BHQ11" s="649"/>
      <c r="BHR11" s="649"/>
      <c r="BHS11" s="649"/>
      <c r="BHT11" s="649"/>
      <c r="BHU11" s="649"/>
      <c r="BHV11" s="649"/>
      <c r="BHW11" s="649"/>
      <c r="BHX11" s="649"/>
      <c r="BHY11" s="649"/>
      <c r="BHZ11" s="649"/>
      <c r="BIA11" s="649"/>
      <c r="BIB11" s="649"/>
      <c r="BIC11" s="649"/>
      <c r="BID11" s="649"/>
      <c r="BIE11" s="649"/>
      <c r="BIF11" s="649"/>
      <c r="BIG11" s="649"/>
      <c r="BIH11" s="649"/>
      <c r="BII11" s="649"/>
      <c r="BIJ11" s="649"/>
      <c r="BIK11" s="649"/>
      <c r="BIL11" s="649"/>
      <c r="BIM11" s="649"/>
      <c r="BIN11" s="649"/>
      <c r="BIO11" s="649"/>
      <c r="BIP11" s="649"/>
      <c r="BIQ11" s="649"/>
      <c r="BIR11" s="649"/>
      <c r="BIS11" s="649"/>
      <c r="BIT11" s="649"/>
      <c r="BIU11" s="649"/>
      <c r="BIV11" s="649"/>
      <c r="BIW11" s="649"/>
      <c r="BIX11" s="649"/>
      <c r="BIY11" s="649"/>
      <c r="BIZ11" s="649"/>
      <c r="BJA11" s="649"/>
      <c r="BJB11" s="649"/>
      <c r="BJC11" s="649"/>
      <c r="BJD11" s="649"/>
      <c r="BJE11" s="649"/>
      <c r="BJF11" s="649"/>
      <c r="BJG11" s="649"/>
      <c r="BJH11" s="649"/>
      <c r="BJI11" s="649"/>
      <c r="BJJ11" s="649"/>
      <c r="BJK11" s="649"/>
      <c r="BJL11" s="649"/>
      <c r="BJM11" s="649"/>
      <c r="BJN11" s="649"/>
      <c r="BJO11" s="649"/>
      <c r="BJP11" s="649"/>
      <c r="BJQ11" s="649"/>
      <c r="BJR11" s="649"/>
      <c r="BJS11" s="649"/>
      <c r="BJT11" s="649"/>
      <c r="BJU11" s="649"/>
      <c r="BJV11" s="649"/>
      <c r="BJW11" s="649"/>
      <c r="BJX11" s="649"/>
      <c r="BJY11" s="649"/>
      <c r="BJZ11" s="649"/>
      <c r="BKA11" s="649"/>
      <c r="BKB11" s="649"/>
      <c r="BKC11" s="649"/>
      <c r="BKD11" s="649"/>
      <c r="BKE11" s="649"/>
      <c r="BKF11" s="649"/>
      <c r="BKG11" s="649"/>
      <c r="BKH11" s="649"/>
      <c r="BKI11" s="649"/>
      <c r="BKJ11" s="649"/>
      <c r="BKK11" s="649"/>
      <c r="BKL11" s="649"/>
      <c r="BKM11" s="649"/>
      <c r="BKN11" s="649"/>
      <c r="BKO11" s="649"/>
      <c r="BKP11" s="649"/>
      <c r="BKQ11" s="649"/>
      <c r="BKR11" s="649"/>
      <c r="BKS11" s="649"/>
      <c r="BKT11" s="649"/>
      <c r="BKU11" s="649"/>
      <c r="BKV11" s="649"/>
      <c r="BKW11" s="649"/>
      <c r="BKX11" s="649"/>
      <c r="BKY11" s="649"/>
      <c r="BKZ11" s="649"/>
      <c r="BLA11" s="649"/>
      <c r="BLB11" s="649"/>
      <c r="BLC11" s="649"/>
      <c r="BLD11" s="649"/>
      <c r="BLE11" s="649"/>
      <c r="BLF11" s="649"/>
      <c r="BLG11" s="649"/>
      <c r="BLH11" s="649"/>
      <c r="BLI11" s="649"/>
      <c r="BLJ11" s="649"/>
      <c r="BLK11" s="649"/>
      <c r="BLL11" s="649"/>
      <c r="BLM11" s="649"/>
      <c r="BLN11" s="649"/>
      <c r="BLO11" s="649"/>
      <c r="BLP11" s="649"/>
      <c r="BLQ11" s="649"/>
      <c r="BLR11" s="649"/>
      <c r="BLS11" s="649"/>
      <c r="BLT11" s="649"/>
      <c r="BLU11" s="649"/>
      <c r="BLV11" s="649"/>
      <c r="BLW11" s="649"/>
      <c r="BLX11" s="649"/>
      <c r="BLY11" s="649"/>
      <c r="BLZ11" s="649"/>
      <c r="BMA11" s="649"/>
      <c r="BMB11" s="649"/>
      <c r="BMC11" s="649"/>
      <c r="BMD11" s="649"/>
      <c r="BME11" s="649"/>
      <c r="BMF11" s="649"/>
      <c r="BMG11" s="649"/>
      <c r="BMH11" s="649"/>
      <c r="BMI11" s="649"/>
      <c r="BMJ11" s="649"/>
      <c r="BMK11" s="649"/>
      <c r="BML11" s="649"/>
      <c r="BMM11" s="649"/>
      <c r="BMN11" s="649"/>
      <c r="BMO11" s="649"/>
      <c r="BMP11" s="649"/>
      <c r="BMQ11" s="649"/>
      <c r="BMR11" s="649"/>
      <c r="BMS11" s="649"/>
      <c r="BMT11" s="649"/>
      <c r="BMU11" s="649"/>
      <c r="BMV11" s="649"/>
      <c r="BMW11" s="649"/>
      <c r="BMX11" s="649"/>
      <c r="BMY11" s="649"/>
      <c r="BMZ11" s="649"/>
      <c r="BNA11" s="649"/>
      <c r="BNB11" s="649"/>
      <c r="BNC11" s="649"/>
      <c r="BND11" s="649"/>
      <c r="BNE11" s="649"/>
      <c r="BNF11" s="649"/>
      <c r="BNG11" s="649"/>
      <c r="BNH11" s="649"/>
      <c r="BNI11" s="649"/>
      <c r="BNJ11" s="649"/>
      <c r="BNK11" s="649"/>
      <c r="BNL11" s="649"/>
      <c r="BNM11" s="649"/>
      <c r="BNN11" s="649"/>
      <c r="BNO11" s="649"/>
      <c r="BNP11" s="649"/>
      <c r="BNQ11" s="649"/>
      <c r="BNR11" s="649"/>
      <c r="BNS11" s="649"/>
      <c r="BNT11" s="649"/>
      <c r="BNU11" s="649"/>
      <c r="BNV11" s="649"/>
      <c r="BNW11" s="649"/>
      <c r="BNX11" s="649"/>
      <c r="BNY11" s="649"/>
      <c r="BNZ11" s="649"/>
      <c r="BOA11" s="649"/>
      <c r="BOB11" s="649"/>
      <c r="BOC11" s="649"/>
      <c r="BOD11" s="649"/>
      <c r="BOE11" s="649"/>
      <c r="BOF11" s="649"/>
      <c r="BOG11" s="649"/>
      <c r="BOH11" s="649"/>
      <c r="BOI11" s="649"/>
      <c r="BOJ11" s="649"/>
      <c r="BOK11" s="649"/>
      <c r="BOL11" s="649"/>
      <c r="BOM11" s="649"/>
      <c r="BON11" s="649"/>
      <c r="BOO11" s="649"/>
      <c r="BOP11" s="649"/>
      <c r="BOQ11" s="649"/>
      <c r="BOR11" s="649"/>
      <c r="BOS11" s="649"/>
      <c r="BOT11" s="649"/>
      <c r="BOU11" s="649"/>
      <c r="BOV11" s="649"/>
      <c r="BOW11" s="649"/>
      <c r="BOX11" s="649"/>
      <c r="BOY11" s="649"/>
      <c r="BOZ11" s="649"/>
      <c r="BPA11" s="649"/>
      <c r="BPB11" s="649"/>
      <c r="BPC11" s="649"/>
      <c r="BPD11" s="649"/>
      <c r="BPE11" s="649"/>
      <c r="BPF11" s="649"/>
      <c r="BPG11" s="649"/>
      <c r="BPH11" s="649"/>
      <c r="BPI11" s="649"/>
      <c r="BPJ11" s="649"/>
      <c r="BPK11" s="649"/>
      <c r="BPL11" s="649"/>
      <c r="BPM11" s="649"/>
      <c r="BPN11" s="649"/>
      <c r="BPO11" s="649"/>
      <c r="BPP11" s="649"/>
      <c r="BPQ11" s="649"/>
      <c r="BPR11" s="649"/>
      <c r="BPS11" s="649"/>
      <c r="BPT11" s="649"/>
      <c r="BPU11" s="649"/>
      <c r="BPV11" s="649"/>
      <c r="BPW11" s="649"/>
      <c r="BPX11" s="649"/>
      <c r="BPY11" s="649"/>
      <c r="BPZ11" s="649"/>
      <c r="BQA11" s="649"/>
      <c r="BQB11" s="649"/>
      <c r="BQC11" s="649"/>
      <c r="BQD11" s="649"/>
      <c r="BQE11" s="649"/>
      <c r="BQF11" s="649"/>
      <c r="BQG11" s="649"/>
      <c r="BQH11" s="649"/>
      <c r="BQI11" s="649"/>
      <c r="BQJ11" s="649"/>
      <c r="BQK11" s="649"/>
      <c r="BQL11" s="649"/>
      <c r="BQM11" s="649"/>
      <c r="BQN11" s="649"/>
      <c r="BQO11" s="649"/>
      <c r="BQP11" s="649"/>
      <c r="BQQ11" s="649"/>
      <c r="BQR11" s="649"/>
      <c r="BQS11" s="649"/>
      <c r="BQT11" s="649"/>
      <c r="BQU11" s="649"/>
      <c r="BQV11" s="649"/>
      <c r="BQW11" s="649"/>
      <c r="BQX11" s="649"/>
      <c r="BQY11" s="649"/>
      <c r="BQZ11" s="649"/>
      <c r="BRA11" s="649"/>
      <c r="BRB11" s="649"/>
      <c r="BRC11" s="649"/>
      <c r="BRD11" s="649"/>
      <c r="BRE11" s="649"/>
      <c r="BRF11" s="649"/>
      <c r="BRG11" s="649"/>
      <c r="BRH11" s="649"/>
      <c r="BRI11" s="649"/>
      <c r="BRJ11" s="649"/>
      <c r="BRK11" s="649"/>
      <c r="BRL11" s="649"/>
      <c r="BRM11" s="649"/>
      <c r="BRN11" s="649"/>
      <c r="BRO11" s="649"/>
      <c r="BRP11" s="649"/>
      <c r="BRQ11" s="649"/>
      <c r="BRR11" s="649"/>
      <c r="BRS11" s="649"/>
      <c r="BRT11" s="649"/>
      <c r="BRU11" s="649"/>
      <c r="BRV11" s="649"/>
      <c r="BRW11" s="649"/>
      <c r="BRX11" s="649"/>
      <c r="BRY11" s="649"/>
      <c r="BRZ11" s="649"/>
      <c r="BSA11" s="649"/>
      <c r="BSB11" s="649"/>
      <c r="BSC11" s="649"/>
      <c r="BSD11" s="649"/>
      <c r="BSE11" s="649"/>
      <c r="BSF11" s="649"/>
      <c r="BSG11" s="649"/>
      <c r="BSH11" s="649"/>
      <c r="BSI11" s="649"/>
      <c r="BSJ11" s="649"/>
      <c r="BSK11" s="649"/>
      <c r="BSL11" s="649"/>
      <c r="BSM11" s="649"/>
      <c r="BSN11" s="649"/>
      <c r="BSO11" s="649"/>
      <c r="BSP11" s="649"/>
      <c r="BSQ11" s="649"/>
      <c r="BSR11" s="649"/>
      <c r="BSS11" s="649"/>
      <c r="BST11" s="649"/>
      <c r="BSU11" s="649"/>
      <c r="BSV11" s="649"/>
      <c r="BSW11" s="649"/>
      <c r="BSX11" s="649"/>
      <c r="BSY11" s="649"/>
      <c r="BSZ11" s="649"/>
      <c r="BTA11" s="649"/>
      <c r="BTB11" s="649"/>
      <c r="BTC11" s="649"/>
      <c r="BTD11" s="649"/>
      <c r="BTE11" s="649"/>
      <c r="BTF11" s="649"/>
      <c r="BTG11" s="649"/>
      <c r="BTH11" s="649"/>
      <c r="BTI11" s="649"/>
      <c r="BTJ11" s="649"/>
      <c r="BTK11" s="649"/>
      <c r="BTL11" s="649"/>
      <c r="BTM11" s="649"/>
      <c r="BTN11" s="649"/>
      <c r="BTO11" s="649"/>
      <c r="BTP11" s="649"/>
      <c r="BTQ11" s="649"/>
      <c r="BTR11" s="649"/>
      <c r="BTS11" s="649"/>
      <c r="BTT11" s="649"/>
      <c r="BTU11" s="649"/>
      <c r="BTV11" s="649"/>
      <c r="BTW11" s="649"/>
      <c r="BTX11" s="649"/>
      <c r="BTY11" s="649"/>
      <c r="BTZ11" s="649"/>
      <c r="BUA11" s="649"/>
      <c r="BUB11" s="649"/>
      <c r="BUC11" s="649"/>
      <c r="BUD11" s="649"/>
      <c r="BUE11" s="649"/>
      <c r="BUF11" s="649"/>
      <c r="BUG11" s="649"/>
      <c r="BUH11" s="649"/>
      <c r="BUI11" s="649"/>
      <c r="BUJ11" s="649"/>
      <c r="BUK11" s="649"/>
      <c r="BUL11" s="649"/>
      <c r="BUM11" s="649"/>
      <c r="BUN11" s="649"/>
      <c r="BUO11" s="649"/>
      <c r="BUP11" s="649"/>
      <c r="BUQ11" s="649"/>
      <c r="BUR11" s="649"/>
      <c r="BUS11" s="649"/>
      <c r="BUT11" s="649"/>
      <c r="BUU11" s="649"/>
      <c r="BUV11" s="649"/>
      <c r="BUW11" s="649"/>
      <c r="BUX11" s="649"/>
      <c r="BUY11" s="649"/>
      <c r="BUZ11" s="649"/>
      <c r="BVA11" s="649"/>
      <c r="BVB11" s="649"/>
      <c r="BVC11" s="649"/>
      <c r="BVD11" s="649"/>
      <c r="BVE11" s="649"/>
      <c r="BVF11" s="649"/>
      <c r="BVG11" s="649"/>
      <c r="BVH11" s="649"/>
      <c r="BVI11" s="649"/>
      <c r="BVJ11" s="649"/>
      <c r="BVK11" s="649"/>
      <c r="BVL11" s="649"/>
      <c r="BVM11" s="649"/>
      <c r="BVN11" s="649"/>
      <c r="BVO11" s="649"/>
      <c r="BVP11" s="649"/>
      <c r="BVQ11" s="649"/>
      <c r="BVR11" s="649"/>
      <c r="BVS11" s="649"/>
      <c r="BVT11" s="649"/>
      <c r="BVU11" s="649"/>
      <c r="BVV11" s="649"/>
      <c r="BVW11" s="649"/>
      <c r="BVX11" s="649"/>
      <c r="BVY11" s="649"/>
      <c r="BVZ11" s="649"/>
      <c r="BWA11" s="649"/>
      <c r="BWB11" s="649"/>
      <c r="BWC11" s="649"/>
      <c r="BWD11" s="649"/>
      <c r="BWE11" s="649"/>
      <c r="BWF11" s="649"/>
      <c r="BWG11" s="649"/>
      <c r="BWH11" s="649"/>
      <c r="BWI11" s="649"/>
      <c r="BWJ11" s="649"/>
      <c r="BWK11" s="649"/>
      <c r="BWL11" s="649"/>
      <c r="BWM11" s="649"/>
      <c r="BWN11" s="649"/>
      <c r="BWO11" s="649"/>
      <c r="BWP11" s="649"/>
      <c r="BWQ11" s="649"/>
      <c r="BWR11" s="649"/>
      <c r="BWS11" s="649"/>
      <c r="BWT11" s="649"/>
      <c r="BWU11" s="649"/>
      <c r="BWV11" s="649"/>
      <c r="BWW11" s="649"/>
      <c r="BWX11" s="649"/>
      <c r="BWY11" s="649"/>
      <c r="BWZ11" s="649"/>
      <c r="BXA11" s="649"/>
      <c r="BXB11" s="649"/>
      <c r="BXC11" s="649"/>
      <c r="BXD11" s="649"/>
      <c r="BXE11" s="649"/>
      <c r="BXF11" s="649"/>
      <c r="BXG11" s="649"/>
      <c r="BXH11" s="649"/>
      <c r="BXI11" s="649"/>
      <c r="BXJ11" s="649"/>
      <c r="BXK11" s="649"/>
      <c r="BXL11" s="649"/>
      <c r="BXM11" s="649"/>
      <c r="BXN11" s="649"/>
      <c r="BXO11" s="649"/>
      <c r="BXP11" s="649"/>
      <c r="BXQ11" s="649"/>
      <c r="BXR11" s="649"/>
      <c r="BXS11" s="649"/>
      <c r="BXT11" s="649"/>
      <c r="BXU11" s="649"/>
      <c r="BXV11" s="649"/>
      <c r="BXW11" s="649"/>
      <c r="BXX11" s="649"/>
      <c r="BXY11" s="649"/>
      <c r="BXZ11" s="649"/>
      <c r="BYA11" s="649"/>
      <c r="BYB11" s="649"/>
      <c r="BYC11" s="649"/>
      <c r="BYD11" s="649"/>
      <c r="BYE11" s="649"/>
      <c r="BYF11" s="649"/>
      <c r="BYG11" s="649"/>
      <c r="BYH11" s="649"/>
      <c r="BYI11" s="649"/>
      <c r="BYJ11" s="649"/>
      <c r="BYK11" s="649"/>
      <c r="BYL11" s="649"/>
      <c r="BYM11" s="649"/>
      <c r="BYN11" s="649"/>
      <c r="BYO11" s="649"/>
      <c r="BYP11" s="649"/>
      <c r="BYQ11" s="649"/>
      <c r="BYR11" s="649"/>
      <c r="BYS11" s="649"/>
      <c r="BYT11" s="649"/>
      <c r="BYU11" s="649"/>
      <c r="BYV11" s="649"/>
      <c r="BYW11" s="649"/>
      <c r="BYX11" s="649"/>
      <c r="BYY11" s="649"/>
      <c r="BYZ11" s="649"/>
      <c r="BZA11" s="649"/>
      <c r="BZB11" s="649"/>
      <c r="BZC11" s="649"/>
      <c r="BZD11" s="649"/>
      <c r="BZE11" s="649"/>
      <c r="BZF11" s="649"/>
      <c r="BZG11" s="649"/>
      <c r="BZH11" s="649"/>
      <c r="BZI11" s="649"/>
      <c r="BZJ11" s="649"/>
      <c r="BZK11" s="649"/>
      <c r="BZL11" s="649"/>
      <c r="BZM11" s="649"/>
      <c r="BZN11" s="649"/>
      <c r="BZO11" s="649"/>
      <c r="BZP11" s="649"/>
      <c r="BZQ11" s="649"/>
      <c r="BZR11" s="649"/>
      <c r="BZS11" s="649"/>
      <c r="BZT11" s="649"/>
      <c r="BZU11" s="649"/>
      <c r="BZV11" s="649"/>
      <c r="BZW11" s="649"/>
      <c r="BZX11" s="649"/>
      <c r="BZY11" s="649"/>
      <c r="BZZ11" s="649"/>
      <c r="CAA11" s="649"/>
      <c r="CAB11" s="649"/>
      <c r="CAC11" s="649"/>
      <c r="CAD11" s="649"/>
      <c r="CAE11" s="649"/>
      <c r="CAF11" s="649"/>
      <c r="CAG11" s="649"/>
      <c r="CAH11" s="649"/>
      <c r="CAI11" s="649"/>
      <c r="CAJ11" s="649"/>
      <c r="CAK11" s="649"/>
      <c r="CAL11" s="649"/>
      <c r="CAM11" s="649"/>
      <c r="CAN11" s="649"/>
      <c r="CAO11" s="649"/>
      <c r="CAP11" s="649"/>
      <c r="CAQ11" s="649"/>
      <c r="CAR11" s="649"/>
      <c r="CAS11" s="649"/>
      <c r="CAT11" s="649"/>
      <c r="CAU11" s="649"/>
      <c r="CAV11" s="649"/>
      <c r="CAW11" s="649"/>
      <c r="CAX11" s="649"/>
      <c r="CAY11" s="649"/>
      <c r="CAZ11" s="649"/>
      <c r="CBA11" s="649"/>
      <c r="CBB11" s="649"/>
      <c r="CBC11" s="649"/>
      <c r="CBD11" s="649"/>
      <c r="CBE11" s="649"/>
      <c r="CBF11" s="649"/>
      <c r="CBG11" s="649"/>
      <c r="CBH11" s="649"/>
      <c r="CBI11" s="649"/>
      <c r="CBJ11" s="649"/>
      <c r="CBK11" s="649"/>
      <c r="CBL11" s="649"/>
      <c r="CBM11" s="649"/>
      <c r="CBN11" s="649"/>
      <c r="CBO11" s="649"/>
      <c r="CBP11" s="649"/>
      <c r="CBQ11" s="649"/>
      <c r="CBR11" s="649"/>
      <c r="CBS11" s="649"/>
      <c r="CBT11" s="649"/>
      <c r="CBU11" s="649"/>
      <c r="CBV11" s="649"/>
      <c r="CBW11" s="649"/>
      <c r="CBX11" s="649"/>
      <c r="CBY11" s="649"/>
      <c r="CBZ11" s="649"/>
      <c r="CCA11" s="649"/>
      <c r="CCB11" s="649"/>
      <c r="CCC11" s="649"/>
      <c r="CCD11" s="649"/>
      <c r="CCE11" s="649"/>
      <c r="CCF11" s="649"/>
      <c r="CCG11" s="649"/>
      <c r="CCH11" s="649"/>
      <c r="CCI11" s="649"/>
      <c r="CCJ11" s="649"/>
      <c r="CCK11" s="649"/>
      <c r="CCL11" s="649"/>
      <c r="CCM11" s="649"/>
      <c r="CCN11" s="649"/>
      <c r="CCO11" s="649"/>
      <c r="CCP11" s="649"/>
      <c r="CCQ11" s="649"/>
      <c r="CCR11" s="649"/>
      <c r="CCS11" s="649"/>
      <c r="CCT11" s="649"/>
      <c r="CCU11" s="649"/>
      <c r="CCV11" s="649"/>
      <c r="CCW11" s="649"/>
      <c r="CCX11" s="649"/>
      <c r="CCY11" s="649"/>
      <c r="CCZ11" s="649"/>
      <c r="CDA11" s="649"/>
      <c r="CDB11" s="649"/>
      <c r="CDC11" s="649"/>
      <c r="CDD11" s="649"/>
      <c r="CDE11" s="649"/>
      <c r="CDF11" s="649"/>
      <c r="CDG11" s="649"/>
      <c r="CDH11" s="649"/>
      <c r="CDI11" s="649"/>
      <c r="CDJ11" s="649"/>
      <c r="CDK11" s="649"/>
      <c r="CDL11" s="649"/>
      <c r="CDM11" s="649"/>
      <c r="CDN11" s="649"/>
      <c r="CDO11" s="649"/>
      <c r="CDP11" s="649"/>
      <c r="CDQ11" s="649"/>
      <c r="CDR11" s="649"/>
      <c r="CDS11" s="649"/>
      <c r="CDT11" s="649"/>
      <c r="CDU11" s="649"/>
      <c r="CDV11" s="649"/>
      <c r="CDW11" s="649"/>
      <c r="CDX11" s="649"/>
      <c r="CDY11" s="649"/>
      <c r="CDZ11" s="649"/>
      <c r="CEA11" s="649"/>
      <c r="CEB11" s="649"/>
      <c r="CEC11" s="649"/>
      <c r="CED11" s="649"/>
      <c r="CEE11" s="649"/>
      <c r="CEF11" s="649"/>
      <c r="CEG11" s="649"/>
      <c r="CEH11" s="649"/>
      <c r="CEI11" s="649"/>
      <c r="CEJ11" s="649"/>
      <c r="CEK11" s="649"/>
      <c r="CEL11" s="649"/>
      <c r="CEM11" s="649"/>
      <c r="CEN11" s="649"/>
      <c r="CEO11" s="649"/>
      <c r="CEP11" s="649"/>
      <c r="CEQ11" s="649"/>
      <c r="CER11" s="649"/>
      <c r="CES11" s="649"/>
      <c r="CET11" s="649"/>
      <c r="CEU11" s="649"/>
      <c r="CEV11" s="649"/>
      <c r="CEW11" s="649"/>
      <c r="CEX11" s="649"/>
      <c r="CEY11" s="649"/>
      <c r="CEZ11" s="649"/>
      <c r="CFA11" s="649"/>
      <c r="CFB11" s="649"/>
      <c r="CFC11" s="649"/>
      <c r="CFD11" s="649"/>
      <c r="CFE11" s="649"/>
      <c r="CFF11" s="649"/>
      <c r="CFG11" s="649"/>
      <c r="CFH11" s="649"/>
      <c r="CFI11" s="649"/>
      <c r="CFJ11" s="649"/>
      <c r="CFK11" s="649"/>
      <c r="CFL11" s="649"/>
      <c r="CFM11" s="649"/>
      <c r="CFN11" s="649"/>
      <c r="CFO11" s="649"/>
      <c r="CFP11" s="649"/>
      <c r="CFQ11" s="649"/>
      <c r="CFR11" s="649"/>
      <c r="CFS11" s="649"/>
      <c r="CFT11" s="649"/>
      <c r="CFU11" s="649"/>
      <c r="CFV11" s="649"/>
      <c r="CFW11" s="649"/>
      <c r="CFX11" s="649"/>
      <c r="CFY11" s="649"/>
      <c r="CFZ11" s="649"/>
      <c r="CGA11" s="649"/>
      <c r="CGB11" s="649"/>
      <c r="CGC11" s="649"/>
      <c r="CGD11" s="649"/>
      <c r="CGE11" s="649"/>
      <c r="CGF11" s="649"/>
      <c r="CGG11" s="649"/>
      <c r="CGH11" s="649"/>
      <c r="CGI11" s="649"/>
      <c r="CGJ11" s="649"/>
      <c r="CGK11" s="649"/>
      <c r="CGL11" s="649"/>
      <c r="CGM11" s="649"/>
      <c r="CGN11" s="649"/>
      <c r="CGO11" s="649"/>
      <c r="CGP11" s="649"/>
      <c r="CGQ11" s="649"/>
      <c r="CGR11" s="649"/>
      <c r="CGS11" s="649"/>
      <c r="CGT11" s="649"/>
      <c r="CGU11" s="649"/>
      <c r="CGV11" s="649"/>
      <c r="CGW11" s="649"/>
      <c r="CGX11" s="649"/>
      <c r="CGY11" s="649"/>
      <c r="CGZ11" s="649"/>
      <c r="CHA11" s="649"/>
      <c r="CHB11" s="649"/>
      <c r="CHC11" s="649"/>
      <c r="CHD11" s="649"/>
      <c r="CHE11" s="649"/>
      <c r="CHF11" s="649"/>
      <c r="CHG11" s="649"/>
      <c r="CHH11" s="649"/>
      <c r="CHI11" s="649"/>
      <c r="CHJ11" s="649"/>
      <c r="CHK11" s="649"/>
      <c r="CHL11" s="649"/>
      <c r="CHM11" s="649"/>
      <c r="CHN11" s="649"/>
      <c r="CHO11" s="649"/>
      <c r="CHP11" s="649"/>
      <c r="CHQ11" s="649"/>
      <c r="CHR11" s="649"/>
      <c r="CHS11" s="649"/>
      <c r="CHT11" s="649"/>
      <c r="CHU11" s="649"/>
      <c r="CHV11" s="649"/>
      <c r="CHW11" s="649"/>
      <c r="CHX11" s="649"/>
      <c r="CHY11" s="649"/>
      <c r="CHZ11" s="649"/>
      <c r="CIA11" s="649"/>
      <c r="CIB11" s="649"/>
      <c r="CIC11" s="649"/>
      <c r="CID11" s="649"/>
      <c r="CIE11" s="649"/>
      <c r="CIF11" s="649"/>
      <c r="CIG11" s="649"/>
      <c r="CIH11" s="649"/>
      <c r="CII11" s="649"/>
      <c r="CIJ11" s="649"/>
      <c r="CIK11" s="649"/>
      <c r="CIL11" s="649"/>
      <c r="CIM11" s="649"/>
      <c r="CIN11" s="649"/>
      <c r="CIO11" s="649"/>
      <c r="CIP11" s="649"/>
      <c r="CIQ11" s="649"/>
      <c r="CIR11" s="649"/>
      <c r="CIS11" s="649"/>
      <c r="CIT11" s="649"/>
      <c r="CIU11" s="649"/>
      <c r="CIV11" s="649"/>
      <c r="CIW11" s="649"/>
      <c r="CIX11" s="649"/>
      <c r="CIY11" s="649"/>
      <c r="CIZ11" s="649"/>
      <c r="CJA11" s="649"/>
      <c r="CJB11" s="649"/>
      <c r="CJC11" s="649"/>
      <c r="CJD11" s="649"/>
      <c r="CJE11" s="649"/>
      <c r="CJF11" s="649"/>
      <c r="CJG11" s="649"/>
      <c r="CJH11" s="649"/>
      <c r="CJI11" s="649"/>
      <c r="CJJ11" s="649"/>
      <c r="CJK11" s="649"/>
      <c r="CJL11" s="649"/>
      <c r="CJM11" s="649"/>
      <c r="CJN11" s="649"/>
      <c r="CJO11" s="649"/>
      <c r="CJP11" s="649"/>
      <c r="CJQ11" s="649"/>
      <c r="CJR11" s="649"/>
      <c r="CJS11" s="649"/>
      <c r="CJT11" s="649"/>
      <c r="CJU11" s="649"/>
      <c r="CJV11" s="649"/>
      <c r="CJW11" s="649"/>
      <c r="CJX11" s="649"/>
      <c r="CJY11" s="649"/>
      <c r="CJZ11" s="649"/>
      <c r="CKA11" s="649"/>
      <c r="CKB11" s="649"/>
      <c r="CKC11" s="649"/>
      <c r="CKD11" s="649"/>
      <c r="CKE11" s="649"/>
      <c r="CKF11" s="649"/>
      <c r="CKG11" s="649"/>
      <c r="CKH11" s="649"/>
      <c r="CKI11" s="649"/>
      <c r="CKJ11" s="649"/>
      <c r="CKK11" s="649"/>
      <c r="CKL11" s="649"/>
      <c r="CKM11" s="649"/>
      <c r="CKN11" s="649"/>
      <c r="CKO11" s="649"/>
      <c r="CKP11" s="649"/>
      <c r="CKQ11" s="649"/>
      <c r="CKR11" s="649"/>
      <c r="CKS11" s="649"/>
      <c r="CKT11" s="649"/>
      <c r="CKU11" s="649"/>
      <c r="CKV11" s="649"/>
      <c r="CKW11" s="649"/>
      <c r="CKX11" s="649"/>
      <c r="CKY11" s="649"/>
      <c r="CKZ11" s="649"/>
      <c r="CLA11" s="649"/>
      <c r="CLB11" s="649"/>
      <c r="CLC11" s="649"/>
      <c r="CLD11" s="649"/>
      <c r="CLE11" s="649"/>
      <c r="CLF11" s="649"/>
      <c r="CLG11" s="649"/>
      <c r="CLH11" s="649"/>
      <c r="CLI11" s="649"/>
      <c r="CLJ11" s="649"/>
      <c r="CLK11" s="649"/>
      <c r="CLL11" s="649"/>
      <c r="CLM11" s="649"/>
      <c r="CLN11" s="649"/>
      <c r="CLO11" s="649"/>
      <c r="CLP11" s="649"/>
      <c r="CLQ11" s="649"/>
      <c r="CLR11" s="649"/>
      <c r="CLS11" s="649"/>
      <c r="CLT11" s="649"/>
      <c r="CLU11" s="649"/>
      <c r="CLV11" s="649"/>
      <c r="CLW11" s="649"/>
      <c r="CLX11" s="649"/>
      <c r="CLY11" s="649"/>
      <c r="CLZ11" s="649"/>
      <c r="CMA11" s="649"/>
      <c r="CMB11" s="649"/>
      <c r="CMC11" s="649"/>
      <c r="CMD11" s="649"/>
      <c r="CME11" s="649"/>
      <c r="CMF11" s="649"/>
      <c r="CMG11" s="649"/>
      <c r="CMH11" s="649"/>
      <c r="CMI11" s="649"/>
      <c r="CMJ11" s="649"/>
      <c r="CMK11" s="649"/>
      <c r="CML11" s="649"/>
      <c r="CMM11" s="649"/>
      <c r="CMN11" s="649"/>
      <c r="CMO11" s="649"/>
      <c r="CMP11" s="649"/>
      <c r="CMQ11" s="649"/>
      <c r="CMR11" s="649"/>
      <c r="CMS11" s="649"/>
      <c r="CMT11" s="649"/>
      <c r="CMU11" s="649"/>
      <c r="CMV11" s="649"/>
      <c r="CMW11" s="649"/>
      <c r="CMX11" s="649"/>
      <c r="CMY11" s="649"/>
      <c r="CMZ11" s="649"/>
      <c r="CNA11" s="649"/>
      <c r="CNB11" s="649"/>
      <c r="CNC11" s="649"/>
      <c r="CND11" s="649"/>
      <c r="CNE11" s="649"/>
      <c r="CNF11" s="649"/>
      <c r="CNG11" s="649"/>
      <c r="CNH11" s="649"/>
      <c r="CNI11" s="649"/>
      <c r="CNJ11" s="649"/>
      <c r="CNK11" s="649"/>
      <c r="CNL11" s="649"/>
      <c r="CNM11" s="649"/>
      <c r="CNN11" s="649"/>
      <c r="CNO11" s="649"/>
      <c r="CNP11" s="649"/>
      <c r="CNQ11" s="649"/>
      <c r="CNR11" s="649"/>
      <c r="CNS11" s="649"/>
      <c r="CNT11" s="649"/>
      <c r="CNU11" s="649"/>
      <c r="CNV11" s="649"/>
      <c r="CNW11" s="649"/>
      <c r="CNX11" s="649"/>
      <c r="CNY11" s="649"/>
      <c r="CNZ11" s="649"/>
      <c r="COA11" s="649"/>
      <c r="COB11" s="649"/>
      <c r="COC11" s="649"/>
      <c r="COD11" s="649"/>
      <c r="COE11" s="649"/>
      <c r="COF11" s="649"/>
      <c r="COG11" s="649"/>
      <c r="COH11" s="649"/>
      <c r="COI11" s="649"/>
      <c r="COJ11" s="649"/>
      <c r="COK11" s="649"/>
      <c r="COL11" s="649"/>
      <c r="COM11" s="649"/>
      <c r="CON11" s="649"/>
      <c r="COO11" s="649"/>
      <c r="COP11" s="649"/>
      <c r="COQ11" s="649"/>
      <c r="COR11" s="649"/>
      <c r="COS11" s="649"/>
      <c r="COT11" s="649"/>
      <c r="COU11" s="649"/>
      <c r="COV11" s="649"/>
      <c r="COW11" s="649"/>
      <c r="COX11" s="649"/>
      <c r="COY11" s="649"/>
      <c r="COZ11" s="649"/>
      <c r="CPA11" s="649"/>
      <c r="CPB11" s="649"/>
      <c r="CPC11" s="649"/>
      <c r="CPD11" s="649"/>
      <c r="CPE11" s="649"/>
      <c r="CPF11" s="649"/>
      <c r="CPG11" s="649"/>
      <c r="CPH11" s="649"/>
      <c r="CPI11" s="649"/>
      <c r="CPJ11" s="649"/>
      <c r="CPK11" s="649"/>
      <c r="CPL11" s="649"/>
      <c r="CPM11" s="649"/>
      <c r="CPN11" s="649"/>
      <c r="CPO11" s="649"/>
      <c r="CPP11" s="649"/>
      <c r="CPQ11" s="649"/>
      <c r="CPR11" s="649"/>
      <c r="CPS11" s="649"/>
      <c r="CPT11" s="649"/>
      <c r="CPU11" s="649"/>
      <c r="CPV11" s="649"/>
      <c r="CPW11" s="649"/>
      <c r="CPX11" s="649"/>
      <c r="CPY11" s="649"/>
      <c r="CPZ11" s="649"/>
      <c r="CQA11" s="649"/>
      <c r="CQB11" s="649"/>
      <c r="CQC11" s="649"/>
      <c r="CQD11" s="649"/>
      <c r="CQE11" s="649"/>
      <c r="CQF11" s="649"/>
      <c r="CQG11" s="649"/>
      <c r="CQH11" s="649"/>
      <c r="CQI11" s="649"/>
      <c r="CQJ11" s="649"/>
      <c r="CQK11" s="649"/>
      <c r="CQL11" s="649"/>
      <c r="CQM11" s="649"/>
      <c r="CQN11" s="649"/>
      <c r="CQO11" s="649"/>
      <c r="CQP11" s="649"/>
      <c r="CQQ11" s="649"/>
      <c r="CQR11" s="649"/>
      <c r="CQS11" s="649"/>
      <c r="CQT11" s="649"/>
      <c r="CQU11" s="649"/>
      <c r="CQV11" s="649"/>
      <c r="CQW11" s="649"/>
      <c r="CQX11" s="649"/>
      <c r="CQY11" s="649"/>
      <c r="CQZ11" s="649"/>
      <c r="CRA11" s="649"/>
      <c r="CRB11" s="649"/>
      <c r="CRC11" s="649"/>
      <c r="CRD11" s="649"/>
      <c r="CRE11" s="649"/>
      <c r="CRF11" s="649"/>
      <c r="CRG11" s="649"/>
      <c r="CRH11" s="649"/>
      <c r="CRI11" s="649"/>
      <c r="CRJ11" s="649"/>
      <c r="CRK11" s="649"/>
      <c r="CRL11" s="649"/>
      <c r="CRM11" s="649"/>
      <c r="CRN11" s="649"/>
      <c r="CRO11" s="649"/>
      <c r="CRP11" s="649"/>
      <c r="CRQ11" s="649"/>
      <c r="CRR11" s="649"/>
      <c r="CRS11" s="649"/>
      <c r="CRT11" s="649"/>
      <c r="CRU11" s="649"/>
      <c r="CRV11" s="649"/>
      <c r="CRW11" s="649"/>
      <c r="CRX11" s="649"/>
      <c r="CRY11" s="649"/>
      <c r="CRZ11" s="649"/>
      <c r="CSA11" s="649"/>
      <c r="CSB11" s="649"/>
      <c r="CSC11" s="649"/>
      <c r="CSD11" s="649"/>
      <c r="CSE11" s="649"/>
      <c r="CSF11" s="649"/>
      <c r="CSG11" s="649"/>
      <c r="CSH11" s="649"/>
      <c r="CSI11" s="649"/>
      <c r="CSJ11" s="649"/>
      <c r="CSK11" s="649"/>
      <c r="CSL11" s="649"/>
      <c r="CSM11" s="649"/>
      <c r="CSN11" s="649"/>
      <c r="CSO11" s="649"/>
      <c r="CSP11" s="649"/>
      <c r="CSQ11" s="649"/>
      <c r="CSR11" s="649"/>
      <c r="CSS11" s="649"/>
      <c r="CST11" s="649"/>
      <c r="CSU11" s="649"/>
      <c r="CSV11" s="649"/>
      <c r="CSW11" s="649"/>
      <c r="CSX11" s="649"/>
      <c r="CSY11" s="649"/>
      <c r="CSZ11" s="649"/>
      <c r="CTA11" s="649"/>
      <c r="CTB11" s="649"/>
      <c r="CTC11" s="649"/>
      <c r="CTD11" s="649"/>
      <c r="CTE11" s="649"/>
      <c r="CTF11" s="649"/>
      <c r="CTG11" s="649"/>
      <c r="CTH11" s="649"/>
      <c r="CTI11" s="649"/>
      <c r="CTJ11" s="649"/>
      <c r="CTK11" s="649"/>
      <c r="CTL11" s="649"/>
      <c r="CTM11" s="649"/>
      <c r="CTN11" s="649"/>
      <c r="CTO11" s="649"/>
      <c r="CTP11" s="649"/>
      <c r="CTQ11" s="649"/>
      <c r="CTR11" s="649"/>
      <c r="CTS11" s="649"/>
      <c r="CTT11" s="649"/>
      <c r="CTU11" s="649"/>
      <c r="CTV11" s="649"/>
      <c r="CTW11" s="649"/>
      <c r="CTX11" s="649"/>
      <c r="CTY11" s="649"/>
      <c r="CTZ11" s="649"/>
      <c r="CUA11" s="649"/>
      <c r="CUB11" s="649"/>
      <c r="CUC11" s="649"/>
      <c r="CUD11" s="649"/>
      <c r="CUE11" s="649"/>
      <c r="CUF11" s="649"/>
      <c r="CUG11" s="649"/>
      <c r="CUH11" s="649"/>
      <c r="CUI11" s="649"/>
      <c r="CUJ11" s="649"/>
      <c r="CUK11" s="649"/>
      <c r="CUL11" s="649"/>
      <c r="CUM11" s="649"/>
      <c r="CUN11" s="649"/>
      <c r="CUO11" s="649"/>
      <c r="CUP11" s="649"/>
      <c r="CUQ11" s="649"/>
      <c r="CUR11" s="649"/>
      <c r="CUS11" s="649"/>
      <c r="CUT11" s="649"/>
      <c r="CUU11" s="649"/>
      <c r="CUV11" s="649"/>
      <c r="CUW11" s="649"/>
      <c r="CUX11" s="649"/>
      <c r="CUY11" s="649"/>
      <c r="CUZ11" s="649"/>
      <c r="CVA11" s="649"/>
      <c r="CVB11" s="649"/>
      <c r="CVC11" s="649"/>
      <c r="CVD11" s="649"/>
      <c r="CVE11" s="649"/>
      <c r="CVF11" s="649"/>
      <c r="CVG11" s="649"/>
      <c r="CVH11" s="649"/>
      <c r="CVI11" s="649"/>
      <c r="CVJ11" s="649"/>
      <c r="CVK11" s="649"/>
      <c r="CVL11" s="649"/>
      <c r="CVM11" s="649"/>
      <c r="CVN11" s="649"/>
      <c r="CVO11" s="649"/>
      <c r="CVP11" s="649"/>
      <c r="CVQ11" s="649"/>
      <c r="CVR11" s="649"/>
      <c r="CVS11" s="649"/>
      <c r="CVT11" s="649"/>
      <c r="CVU11" s="649"/>
      <c r="CVV11" s="649"/>
      <c r="CVW11" s="649"/>
      <c r="CVX11" s="649"/>
      <c r="CVY11" s="649"/>
      <c r="CVZ11" s="649"/>
      <c r="CWA11" s="649"/>
      <c r="CWB11" s="649"/>
      <c r="CWC11" s="649"/>
      <c r="CWD11" s="649"/>
      <c r="CWE11" s="649"/>
      <c r="CWF11" s="649"/>
      <c r="CWG11" s="649"/>
      <c r="CWH11" s="649"/>
      <c r="CWI11" s="649"/>
      <c r="CWJ11" s="649"/>
      <c r="CWK11" s="649"/>
      <c r="CWL11" s="649"/>
      <c r="CWM11" s="649"/>
      <c r="CWN11" s="649"/>
      <c r="CWO11" s="649"/>
      <c r="CWP11" s="649"/>
      <c r="CWQ11" s="649"/>
      <c r="CWR11" s="649"/>
      <c r="CWS11" s="649"/>
      <c r="CWT11" s="649"/>
      <c r="CWU11" s="649"/>
      <c r="CWV11" s="649"/>
      <c r="CWW11" s="649"/>
      <c r="CWX11" s="649"/>
      <c r="CWY11" s="649"/>
      <c r="CWZ11" s="649"/>
      <c r="CXA11" s="649"/>
      <c r="CXB11" s="649"/>
      <c r="CXC11" s="649"/>
      <c r="CXD11" s="649"/>
      <c r="CXE11" s="649"/>
      <c r="CXF11" s="649"/>
      <c r="CXG11" s="649"/>
      <c r="CXH11" s="649"/>
      <c r="CXI11" s="649"/>
      <c r="CXJ11" s="649"/>
      <c r="CXK11" s="649"/>
      <c r="CXL11" s="649"/>
      <c r="CXM11" s="649"/>
      <c r="CXN11" s="649"/>
      <c r="CXO11" s="649"/>
      <c r="CXP11" s="649"/>
      <c r="CXQ11" s="649"/>
      <c r="CXR11" s="649"/>
      <c r="CXS11" s="649"/>
      <c r="CXT11" s="649"/>
      <c r="CXU11" s="649"/>
      <c r="CXV11" s="649"/>
      <c r="CXW11" s="649"/>
      <c r="CXX11" s="649"/>
      <c r="CXY11" s="649"/>
      <c r="CXZ11" s="649"/>
      <c r="CYA11" s="649"/>
      <c r="CYB11" s="649"/>
      <c r="CYC11" s="649"/>
      <c r="CYD11" s="649"/>
      <c r="CYE11" s="649"/>
      <c r="CYF11" s="649"/>
      <c r="CYG11" s="649"/>
      <c r="CYH11" s="649"/>
      <c r="CYI11" s="649"/>
      <c r="CYJ11" s="649"/>
      <c r="CYK11" s="649"/>
      <c r="CYL11" s="649"/>
      <c r="CYM11" s="649"/>
      <c r="CYN11" s="649"/>
      <c r="CYO11" s="649"/>
      <c r="CYP11" s="649"/>
      <c r="CYQ11" s="649"/>
      <c r="CYR11" s="649"/>
      <c r="CYS11" s="649"/>
      <c r="CYT11" s="649"/>
      <c r="CYU11" s="649"/>
      <c r="CYV11" s="649"/>
      <c r="CYW11" s="649"/>
      <c r="CYX11" s="649"/>
      <c r="CYY11" s="649"/>
      <c r="CYZ11" s="649"/>
      <c r="CZA11" s="649"/>
      <c r="CZB11" s="649"/>
      <c r="CZC11" s="649"/>
      <c r="CZD11" s="649"/>
      <c r="CZE11" s="649"/>
      <c r="CZF11" s="649"/>
      <c r="CZG11" s="649"/>
      <c r="CZH11" s="649"/>
      <c r="CZI11" s="649"/>
      <c r="CZJ11" s="649"/>
      <c r="CZK11" s="649"/>
      <c r="CZL11" s="649"/>
      <c r="CZM11" s="649"/>
      <c r="CZN11" s="649"/>
      <c r="CZO11" s="649"/>
      <c r="CZP11" s="649"/>
      <c r="CZQ11" s="649"/>
      <c r="CZR11" s="649"/>
      <c r="CZS11" s="649"/>
      <c r="CZT11" s="649"/>
      <c r="CZU11" s="649"/>
      <c r="CZV11" s="649"/>
      <c r="CZW11" s="649"/>
      <c r="CZX11" s="649"/>
      <c r="CZY11" s="649"/>
      <c r="CZZ11" s="649"/>
      <c r="DAA11" s="649"/>
      <c r="DAB11" s="649"/>
      <c r="DAC11" s="649"/>
      <c r="DAD11" s="649"/>
      <c r="DAE11" s="649"/>
      <c r="DAF11" s="649"/>
      <c r="DAG11" s="649"/>
      <c r="DAH11" s="649"/>
      <c r="DAI11" s="649"/>
      <c r="DAJ11" s="649"/>
      <c r="DAK11" s="649"/>
      <c r="DAL11" s="649"/>
      <c r="DAM11" s="649"/>
      <c r="DAN11" s="649"/>
      <c r="DAO11" s="649"/>
      <c r="DAP11" s="649"/>
      <c r="DAQ11" s="649"/>
      <c r="DAR11" s="649"/>
      <c r="DAS11" s="649"/>
      <c r="DAT11" s="649"/>
      <c r="DAU11" s="649"/>
      <c r="DAV11" s="649"/>
      <c r="DAW11" s="649"/>
      <c r="DAX11" s="649"/>
      <c r="DAY11" s="649"/>
      <c r="DAZ11" s="649"/>
      <c r="DBA11" s="649"/>
      <c r="DBB11" s="649"/>
      <c r="DBC11" s="649"/>
      <c r="DBD11" s="649"/>
      <c r="DBE11" s="649"/>
      <c r="DBF11" s="649"/>
      <c r="DBG11" s="649"/>
      <c r="DBH11" s="649"/>
      <c r="DBI11" s="649"/>
      <c r="DBJ11" s="649"/>
      <c r="DBK11" s="649"/>
      <c r="DBL11" s="649"/>
      <c r="DBM11" s="649"/>
      <c r="DBN11" s="649"/>
      <c r="DBO11" s="649"/>
      <c r="DBP11" s="649"/>
      <c r="DBQ11" s="649"/>
      <c r="DBR11" s="649"/>
      <c r="DBS11" s="649"/>
      <c r="DBT11" s="649"/>
      <c r="DBU11" s="649"/>
      <c r="DBV11" s="649"/>
      <c r="DBW11" s="649"/>
      <c r="DBX11" s="649"/>
      <c r="DBY11" s="649"/>
      <c r="DBZ11" s="649"/>
      <c r="DCA11" s="649"/>
      <c r="DCB11" s="649"/>
      <c r="DCC11" s="649"/>
      <c r="DCD11" s="649"/>
      <c r="DCE11" s="649"/>
      <c r="DCF11" s="649"/>
      <c r="DCG11" s="649"/>
      <c r="DCH11" s="649"/>
      <c r="DCI11" s="649"/>
      <c r="DCJ11" s="649"/>
      <c r="DCK11" s="649"/>
      <c r="DCL11" s="649"/>
      <c r="DCM11" s="649"/>
      <c r="DCN11" s="649"/>
      <c r="DCO11" s="649"/>
      <c r="DCP11" s="649"/>
      <c r="DCQ11" s="649"/>
      <c r="DCR11" s="649"/>
      <c r="DCS11" s="649"/>
      <c r="DCT11" s="649"/>
      <c r="DCU11" s="649"/>
      <c r="DCV11" s="649"/>
      <c r="DCW11" s="649"/>
      <c r="DCX11" s="649"/>
      <c r="DCY11" s="649"/>
      <c r="DCZ11" s="649"/>
      <c r="DDA11" s="649"/>
      <c r="DDB11" s="649"/>
      <c r="DDC11" s="649"/>
      <c r="DDD11" s="649"/>
      <c r="DDE11" s="649"/>
      <c r="DDF11" s="649"/>
      <c r="DDG11" s="649"/>
      <c r="DDH11" s="649"/>
      <c r="DDI11" s="649"/>
      <c r="DDJ11" s="649"/>
      <c r="DDK11" s="649"/>
      <c r="DDL11" s="649"/>
      <c r="DDM11" s="649"/>
      <c r="DDN11" s="649"/>
      <c r="DDO11" s="649"/>
      <c r="DDP11" s="649"/>
      <c r="DDQ11" s="649"/>
      <c r="DDR11" s="649"/>
      <c r="DDS11" s="649"/>
      <c r="DDT11" s="649"/>
      <c r="DDU11" s="649"/>
      <c r="DDV11" s="649"/>
      <c r="DDW11" s="649"/>
      <c r="DDX11" s="649"/>
      <c r="DDY11" s="649"/>
      <c r="DDZ11" s="649"/>
      <c r="DEA11" s="649"/>
      <c r="DEB11" s="649"/>
      <c r="DEC11" s="649"/>
      <c r="DED11" s="649"/>
      <c r="DEE11" s="649"/>
      <c r="DEF11" s="649"/>
      <c r="DEG11" s="649"/>
      <c r="DEH11" s="649"/>
      <c r="DEI11" s="649"/>
      <c r="DEJ11" s="649"/>
      <c r="DEK11" s="649"/>
      <c r="DEL11" s="649"/>
      <c r="DEM11" s="649"/>
      <c r="DEN11" s="649"/>
      <c r="DEO11" s="649"/>
      <c r="DEP11" s="649"/>
      <c r="DEQ11" s="649"/>
      <c r="DER11" s="649"/>
      <c r="DES11" s="649"/>
      <c r="DET11" s="649"/>
      <c r="DEU11" s="649"/>
      <c r="DEV11" s="649"/>
      <c r="DEW11" s="649"/>
      <c r="DEX11" s="649"/>
      <c r="DEY11" s="649"/>
      <c r="DEZ11" s="649"/>
      <c r="DFA11" s="649"/>
      <c r="DFB11" s="649"/>
      <c r="DFC11" s="649"/>
      <c r="DFD11" s="649"/>
      <c r="DFE11" s="649"/>
      <c r="DFF11" s="649"/>
      <c r="DFG11" s="649"/>
      <c r="DFH11" s="649"/>
      <c r="DFI11" s="649"/>
      <c r="DFJ11" s="649"/>
      <c r="DFK11" s="649"/>
      <c r="DFL11" s="649"/>
      <c r="DFM11" s="649"/>
      <c r="DFN11" s="649"/>
      <c r="DFO11" s="649"/>
      <c r="DFP11" s="649"/>
      <c r="DFQ11" s="649"/>
      <c r="DFR11" s="649"/>
      <c r="DFS11" s="649"/>
      <c r="DFT11" s="649"/>
      <c r="DFU11" s="649"/>
      <c r="DFV11" s="649"/>
      <c r="DFW11" s="649"/>
      <c r="DFX11" s="649"/>
      <c r="DFY11" s="649"/>
      <c r="DFZ11" s="649"/>
      <c r="DGA11" s="649"/>
      <c r="DGB11" s="649"/>
      <c r="DGC11" s="649"/>
      <c r="DGD11" s="649"/>
      <c r="DGE11" s="649"/>
      <c r="DGF11" s="649"/>
      <c r="DGG11" s="649"/>
      <c r="DGH11" s="649"/>
      <c r="DGI11" s="649"/>
      <c r="DGJ11" s="649"/>
      <c r="DGK11" s="649"/>
      <c r="DGL11" s="649"/>
      <c r="DGM11" s="649"/>
      <c r="DGN11" s="649"/>
      <c r="DGO11" s="649"/>
      <c r="DGP11" s="649"/>
      <c r="DGQ11" s="649"/>
      <c r="DGR11" s="649"/>
      <c r="DGS11" s="649"/>
      <c r="DGT11" s="649"/>
      <c r="DGU11" s="649"/>
      <c r="DGV11" s="649"/>
      <c r="DGW11" s="649"/>
      <c r="DGX11" s="649"/>
      <c r="DGY11" s="649"/>
      <c r="DGZ11" s="649"/>
      <c r="DHA11" s="649"/>
      <c r="DHB11" s="649"/>
      <c r="DHC11" s="649"/>
      <c r="DHD11" s="649"/>
      <c r="DHE11" s="649"/>
      <c r="DHF11" s="649"/>
      <c r="DHG11" s="649"/>
      <c r="DHH11" s="649"/>
      <c r="DHI11" s="649"/>
      <c r="DHJ11" s="649"/>
      <c r="DHK11" s="649"/>
      <c r="DHL11" s="649"/>
      <c r="DHM11" s="649"/>
      <c r="DHN11" s="649"/>
      <c r="DHO11" s="649"/>
      <c r="DHP11" s="649"/>
      <c r="DHQ11" s="649"/>
      <c r="DHR11" s="649"/>
      <c r="DHS11" s="649"/>
      <c r="DHT11" s="649"/>
      <c r="DHU11" s="649"/>
      <c r="DHV11" s="649"/>
      <c r="DHW11" s="649"/>
      <c r="DHX11" s="649"/>
      <c r="DHY11" s="649"/>
      <c r="DHZ11" s="649"/>
      <c r="DIA11" s="649"/>
      <c r="DIB11" s="649"/>
      <c r="DIC11" s="649"/>
      <c r="DID11" s="649"/>
      <c r="DIE11" s="649"/>
      <c r="DIF11" s="649"/>
      <c r="DIG11" s="649"/>
      <c r="DIH11" s="649"/>
      <c r="DII11" s="649"/>
      <c r="DIJ11" s="649"/>
      <c r="DIK11" s="649"/>
      <c r="DIL11" s="649"/>
      <c r="DIM11" s="649"/>
      <c r="DIN11" s="649"/>
      <c r="DIO11" s="649"/>
      <c r="DIP11" s="649"/>
      <c r="DIQ11" s="649"/>
      <c r="DIR11" s="649"/>
      <c r="DIS11" s="649"/>
      <c r="DIT11" s="649"/>
      <c r="DIU11" s="649"/>
      <c r="DIV11" s="649"/>
      <c r="DIW11" s="649"/>
      <c r="DIX11" s="649"/>
      <c r="DIY11" s="649"/>
      <c r="DIZ11" s="649"/>
      <c r="DJA11" s="649"/>
      <c r="DJB11" s="649"/>
      <c r="DJC11" s="649"/>
      <c r="DJD11" s="649"/>
      <c r="DJE11" s="649"/>
      <c r="DJF11" s="649"/>
      <c r="DJG11" s="649"/>
      <c r="DJH11" s="649"/>
      <c r="DJI11" s="649"/>
      <c r="DJJ11" s="649"/>
      <c r="DJK11" s="649"/>
      <c r="DJL11" s="649"/>
      <c r="DJM11" s="649"/>
      <c r="DJN11" s="649"/>
      <c r="DJO11" s="649"/>
      <c r="DJP11" s="649"/>
      <c r="DJQ11" s="649"/>
      <c r="DJR11" s="649"/>
      <c r="DJS11" s="649"/>
      <c r="DJT11" s="649"/>
      <c r="DJU11" s="649"/>
      <c r="DJV11" s="649"/>
      <c r="DJW11" s="649"/>
      <c r="DJX11" s="649"/>
      <c r="DJY11" s="649"/>
      <c r="DJZ11" s="649"/>
      <c r="DKA11" s="649"/>
      <c r="DKB11" s="649"/>
      <c r="DKC11" s="649"/>
      <c r="DKD11" s="649"/>
      <c r="DKE11" s="649"/>
      <c r="DKF11" s="649"/>
      <c r="DKG11" s="649"/>
      <c r="DKH11" s="649"/>
      <c r="DKI11" s="649"/>
      <c r="DKJ11" s="649"/>
      <c r="DKK11" s="649"/>
      <c r="DKL11" s="649"/>
      <c r="DKM11" s="649"/>
      <c r="DKN11" s="649"/>
      <c r="DKO11" s="649"/>
      <c r="DKP11" s="649"/>
      <c r="DKQ11" s="649"/>
      <c r="DKR11" s="649"/>
      <c r="DKS11" s="649"/>
      <c r="DKT11" s="649"/>
      <c r="DKU11" s="649"/>
      <c r="DKV11" s="649"/>
      <c r="DKW11" s="649"/>
      <c r="DKX11" s="649"/>
      <c r="DKY11" s="649"/>
      <c r="DKZ11" s="649"/>
      <c r="DLA11" s="649"/>
      <c r="DLB11" s="649"/>
      <c r="DLC11" s="649"/>
      <c r="DLD11" s="649"/>
      <c r="DLE11" s="649"/>
      <c r="DLF11" s="649"/>
      <c r="DLG11" s="649"/>
      <c r="DLH11" s="649"/>
      <c r="DLI11" s="649"/>
      <c r="DLJ11" s="649"/>
      <c r="DLK11" s="649"/>
      <c r="DLL11" s="649"/>
      <c r="DLM11" s="649"/>
      <c r="DLN11" s="649"/>
      <c r="DLO11" s="649"/>
      <c r="DLP11" s="649"/>
      <c r="DLQ11" s="649"/>
      <c r="DLR11" s="649"/>
      <c r="DLS11" s="649"/>
      <c r="DLT11" s="649"/>
      <c r="DLU11" s="649"/>
      <c r="DLV11" s="649"/>
      <c r="DLW11" s="649"/>
      <c r="DLX11" s="649"/>
      <c r="DLY11" s="649"/>
      <c r="DLZ11" s="649"/>
      <c r="DMA11" s="649"/>
      <c r="DMB11" s="649"/>
      <c r="DMC11" s="649"/>
      <c r="DMD11" s="649"/>
      <c r="DME11" s="649"/>
      <c r="DMF11" s="649"/>
      <c r="DMG11" s="649"/>
      <c r="DMH11" s="649"/>
      <c r="DMI11" s="649"/>
      <c r="DMJ11" s="649"/>
      <c r="DMK11" s="649"/>
      <c r="DML11" s="649"/>
      <c r="DMM11" s="649"/>
      <c r="DMN11" s="649"/>
      <c r="DMO11" s="649"/>
      <c r="DMP11" s="649"/>
      <c r="DMQ11" s="649"/>
      <c r="DMR11" s="649"/>
      <c r="DMS11" s="649"/>
      <c r="DMT11" s="649"/>
      <c r="DMU11" s="649"/>
      <c r="DMV11" s="649"/>
      <c r="DMW11" s="649"/>
      <c r="DMX11" s="649"/>
      <c r="DMY11" s="649"/>
      <c r="DMZ11" s="649"/>
      <c r="DNA11" s="649"/>
      <c r="DNB11" s="649"/>
      <c r="DNC11" s="649"/>
      <c r="DND11" s="649"/>
      <c r="DNE11" s="649"/>
      <c r="DNF11" s="649"/>
      <c r="DNG11" s="649"/>
      <c r="DNH11" s="649"/>
      <c r="DNI11" s="649"/>
      <c r="DNJ11" s="649"/>
      <c r="DNK11" s="649"/>
      <c r="DNL11" s="649"/>
      <c r="DNM11" s="649"/>
      <c r="DNN11" s="649"/>
      <c r="DNO11" s="649"/>
      <c r="DNP11" s="649"/>
      <c r="DNQ11" s="649"/>
      <c r="DNR11" s="649"/>
      <c r="DNS11" s="649"/>
      <c r="DNT11" s="649"/>
      <c r="DNU11" s="649"/>
      <c r="DNV11" s="649"/>
      <c r="DNW11" s="649"/>
      <c r="DNX11" s="649"/>
      <c r="DNY11" s="649"/>
      <c r="DNZ11" s="649"/>
      <c r="DOA11" s="649"/>
      <c r="DOB11" s="649"/>
      <c r="DOC11" s="649"/>
      <c r="DOD11" s="649"/>
      <c r="DOE11" s="649"/>
      <c r="DOF11" s="649"/>
      <c r="DOG11" s="649"/>
      <c r="DOH11" s="649"/>
      <c r="DOI11" s="649"/>
      <c r="DOJ11" s="649"/>
      <c r="DOK11" s="649"/>
      <c r="DOL11" s="649"/>
      <c r="DOM11" s="649"/>
      <c r="DON11" s="649"/>
      <c r="DOO11" s="649"/>
      <c r="DOP11" s="649"/>
      <c r="DOQ11" s="649"/>
      <c r="DOR11" s="649"/>
      <c r="DOS11" s="649"/>
      <c r="DOT11" s="649"/>
      <c r="DOU11" s="649"/>
      <c r="DOV11" s="649"/>
      <c r="DOW11" s="649"/>
      <c r="DOX11" s="649"/>
      <c r="DOY11" s="649"/>
      <c r="DOZ11" s="649"/>
      <c r="DPA11" s="649"/>
      <c r="DPB11" s="649"/>
      <c r="DPC11" s="649"/>
      <c r="DPD11" s="649"/>
      <c r="DPE11" s="649"/>
      <c r="DPF11" s="649"/>
      <c r="DPG11" s="649"/>
      <c r="DPH11" s="649"/>
      <c r="DPI11" s="649"/>
      <c r="DPJ11" s="649"/>
      <c r="DPK11" s="649"/>
      <c r="DPL11" s="649"/>
      <c r="DPM11" s="649"/>
      <c r="DPN11" s="649"/>
      <c r="DPO11" s="649"/>
      <c r="DPP11" s="649"/>
      <c r="DPQ11" s="649"/>
      <c r="DPR11" s="649"/>
      <c r="DPS11" s="649"/>
      <c r="DPT11" s="649"/>
      <c r="DPU11" s="649"/>
      <c r="DPV11" s="649"/>
      <c r="DPW11" s="649"/>
      <c r="DPX11" s="649"/>
      <c r="DPY11" s="649"/>
      <c r="DPZ11" s="649"/>
      <c r="DQA11" s="649"/>
      <c r="DQB11" s="649"/>
      <c r="DQC11" s="649"/>
      <c r="DQD11" s="649"/>
      <c r="DQE11" s="649"/>
      <c r="DQF11" s="649"/>
      <c r="DQG11" s="649"/>
      <c r="DQH11" s="649"/>
      <c r="DQI11" s="649"/>
      <c r="DQJ11" s="649"/>
      <c r="DQK11" s="649"/>
      <c r="DQL11" s="649"/>
      <c r="DQM11" s="649"/>
      <c r="DQN11" s="649"/>
      <c r="DQO11" s="649"/>
      <c r="DQP11" s="649"/>
      <c r="DQQ11" s="649"/>
      <c r="DQR11" s="649"/>
      <c r="DQS11" s="649"/>
      <c r="DQT11" s="649"/>
      <c r="DQU11" s="649"/>
      <c r="DQV11" s="649"/>
      <c r="DQW11" s="649"/>
      <c r="DQX11" s="649"/>
      <c r="DQY11" s="649"/>
      <c r="DQZ11" s="649"/>
      <c r="DRA11" s="649"/>
      <c r="DRB11" s="649"/>
      <c r="DRC11" s="649"/>
      <c r="DRD11" s="649"/>
      <c r="DRE11" s="649"/>
      <c r="DRF11" s="649"/>
      <c r="DRG11" s="649"/>
      <c r="DRH11" s="649"/>
      <c r="DRI11" s="649"/>
      <c r="DRJ11" s="649"/>
      <c r="DRK11" s="649"/>
      <c r="DRL11" s="649"/>
      <c r="DRM11" s="649"/>
      <c r="DRN11" s="649"/>
      <c r="DRO11" s="649"/>
      <c r="DRP11" s="649"/>
      <c r="DRQ11" s="649"/>
      <c r="DRR11" s="649"/>
      <c r="DRS11" s="649"/>
      <c r="DRT11" s="649"/>
      <c r="DRU11" s="649"/>
      <c r="DRV11" s="649"/>
      <c r="DRW11" s="649"/>
      <c r="DRX11" s="649"/>
      <c r="DRY11" s="649"/>
      <c r="DRZ11" s="649"/>
      <c r="DSA11" s="649"/>
      <c r="DSB11" s="649"/>
      <c r="DSC11" s="649"/>
      <c r="DSD11" s="649"/>
      <c r="DSE11" s="649"/>
      <c r="DSF11" s="649"/>
      <c r="DSG11" s="649"/>
      <c r="DSH11" s="649"/>
      <c r="DSI11" s="649"/>
      <c r="DSJ11" s="649"/>
      <c r="DSK11" s="649"/>
      <c r="DSL11" s="649"/>
      <c r="DSM11" s="649"/>
      <c r="DSN11" s="649"/>
      <c r="DSO11" s="649"/>
      <c r="DSP11" s="649"/>
      <c r="DSQ11" s="649"/>
      <c r="DSR11" s="649"/>
      <c r="DSS11" s="649"/>
      <c r="DST11" s="649"/>
      <c r="DSU11" s="649"/>
      <c r="DSV11" s="649"/>
      <c r="DSW11" s="649"/>
      <c r="DSX11" s="649"/>
      <c r="DSY11" s="649"/>
      <c r="DSZ11" s="649"/>
      <c r="DTA11" s="649"/>
      <c r="DTB11" s="649"/>
      <c r="DTC11" s="649"/>
      <c r="DTD11" s="649"/>
      <c r="DTE11" s="649"/>
      <c r="DTF11" s="649"/>
      <c r="DTG11" s="649"/>
      <c r="DTH11" s="649"/>
      <c r="DTI11" s="649"/>
      <c r="DTJ11" s="649"/>
      <c r="DTK11" s="649"/>
      <c r="DTL11" s="649"/>
      <c r="DTM11" s="649"/>
      <c r="DTN11" s="649"/>
      <c r="DTO11" s="649"/>
      <c r="DTP11" s="649"/>
      <c r="DTQ11" s="649"/>
      <c r="DTR11" s="649"/>
      <c r="DTS11" s="649"/>
      <c r="DTT11" s="649"/>
      <c r="DTU11" s="649"/>
      <c r="DTV11" s="649"/>
      <c r="DTW11" s="649"/>
      <c r="DTX11" s="649"/>
      <c r="DTY11" s="649"/>
      <c r="DTZ11" s="649"/>
      <c r="DUA11" s="649"/>
      <c r="DUB11" s="649"/>
      <c r="DUC11" s="649"/>
      <c r="DUD11" s="649"/>
      <c r="DUE11" s="649"/>
      <c r="DUF11" s="649"/>
      <c r="DUG11" s="649"/>
      <c r="DUH11" s="649"/>
      <c r="DUI11" s="649"/>
      <c r="DUJ11" s="649"/>
      <c r="DUK11" s="649"/>
      <c r="DUL11" s="649"/>
      <c r="DUM11" s="649"/>
      <c r="DUN11" s="649"/>
      <c r="DUO11" s="649"/>
      <c r="DUP11" s="649"/>
      <c r="DUQ11" s="649"/>
      <c r="DUR11" s="649"/>
      <c r="DUS11" s="649"/>
      <c r="DUT11" s="649"/>
      <c r="DUU11" s="649"/>
      <c r="DUV11" s="649"/>
      <c r="DUW11" s="649"/>
      <c r="DUX11" s="649"/>
      <c r="DUY11" s="649"/>
      <c r="DUZ11" s="649"/>
      <c r="DVA11" s="649"/>
      <c r="DVB11" s="649"/>
      <c r="DVC11" s="649"/>
      <c r="DVD11" s="649"/>
      <c r="DVE11" s="649"/>
      <c r="DVF11" s="649"/>
      <c r="DVG11" s="649"/>
      <c r="DVH11" s="649"/>
      <c r="DVI11" s="649"/>
      <c r="DVJ11" s="649"/>
      <c r="DVK11" s="649"/>
      <c r="DVL11" s="649"/>
      <c r="DVM11" s="649"/>
      <c r="DVN11" s="649"/>
      <c r="DVO11" s="649"/>
      <c r="DVP11" s="649"/>
      <c r="DVQ11" s="649"/>
      <c r="DVR11" s="649"/>
      <c r="DVS11" s="649"/>
      <c r="DVT11" s="649"/>
      <c r="DVU11" s="649"/>
      <c r="DVV11" s="649"/>
      <c r="DVW11" s="649"/>
      <c r="DVX11" s="649"/>
      <c r="DVY11" s="649"/>
      <c r="DVZ11" s="649"/>
      <c r="DWA11" s="649"/>
      <c r="DWB11" s="649"/>
      <c r="DWC11" s="649"/>
      <c r="DWD11" s="649"/>
      <c r="DWE11" s="649"/>
      <c r="DWF11" s="649"/>
      <c r="DWG11" s="649"/>
      <c r="DWH11" s="649"/>
      <c r="DWI11" s="649"/>
      <c r="DWJ11" s="649"/>
      <c r="DWK11" s="649"/>
      <c r="DWL11" s="649"/>
      <c r="DWM11" s="649"/>
      <c r="DWN11" s="649"/>
      <c r="DWO11" s="649"/>
      <c r="DWP11" s="649"/>
      <c r="DWQ11" s="649"/>
      <c r="DWR11" s="649"/>
      <c r="DWS11" s="649"/>
      <c r="DWT11" s="649"/>
      <c r="DWU11" s="649"/>
      <c r="DWV11" s="649"/>
      <c r="DWW11" s="649"/>
      <c r="DWX11" s="649"/>
      <c r="DWY11" s="649"/>
      <c r="DWZ11" s="649"/>
      <c r="DXA11" s="649"/>
      <c r="DXB11" s="649"/>
      <c r="DXC11" s="649"/>
      <c r="DXD11" s="649"/>
      <c r="DXE11" s="649"/>
      <c r="DXF11" s="649"/>
      <c r="DXG11" s="649"/>
      <c r="DXH11" s="649"/>
      <c r="DXI11" s="649"/>
      <c r="DXJ11" s="649"/>
      <c r="DXK11" s="649"/>
      <c r="DXL11" s="649"/>
      <c r="DXM11" s="649"/>
      <c r="DXN11" s="649"/>
      <c r="DXO11" s="649"/>
      <c r="DXP11" s="649"/>
      <c r="DXQ11" s="649"/>
      <c r="DXR11" s="649"/>
      <c r="DXS11" s="649"/>
      <c r="DXT11" s="649"/>
      <c r="DXU11" s="649"/>
      <c r="DXV11" s="649"/>
      <c r="DXW11" s="649"/>
      <c r="DXX11" s="649"/>
      <c r="DXY11" s="649"/>
      <c r="DXZ11" s="649"/>
      <c r="DYA11" s="649"/>
      <c r="DYB11" s="649"/>
      <c r="DYC11" s="649"/>
      <c r="DYD11" s="649"/>
      <c r="DYE11" s="649"/>
      <c r="DYF11" s="649"/>
      <c r="DYG11" s="649"/>
      <c r="DYH11" s="649"/>
      <c r="DYI11" s="649"/>
      <c r="DYJ11" s="649"/>
      <c r="DYK11" s="649"/>
      <c r="DYL11" s="649"/>
      <c r="DYM11" s="649"/>
      <c r="DYN11" s="649"/>
      <c r="DYO11" s="649"/>
      <c r="DYP11" s="649"/>
      <c r="DYQ11" s="649"/>
      <c r="DYR11" s="649"/>
      <c r="DYS11" s="649"/>
      <c r="DYT11" s="649"/>
      <c r="DYU11" s="649"/>
      <c r="DYV11" s="649"/>
      <c r="DYW11" s="649"/>
      <c r="DYX11" s="649"/>
      <c r="DYY11" s="649"/>
      <c r="DYZ11" s="649"/>
      <c r="DZA11" s="649"/>
      <c r="DZB11" s="649"/>
      <c r="DZC11" s="649"/>
      <c r="DZD11" s="649"/>
      <c r="DZE11" s="649"/>
      <c r="DZF11" s="649"/>
      <c r="DZG11" s="649"/>
      <c r="DZH11" s="649"/>
      <c r="DZI11" s="649"/>
      <c r="DZJ11" s="649"/>
      <c r="DZK11" s="649"/>
      <c r="DZL11" s="649"/>
      <c r="DZM11" s="649"/>
      <c r="DZN11" s="649"/>
      <c r="DZO11" s="649"/>
      <c r="DZP11" s="649"/>
      <c r="DZQ11" s="649"/>
      <c r="DZR11" s="649"/>
      <c r="DZS11" s="649"/>
      <c r="DZT11" s="649"/>
      <c r="DZU11" s="649"/>
      <c r="DZV11" s="649"/>
      <c r="DZW11" s="649"/>
      <c r="DZX11" s="649"/>
      <c r="DZY11" s="649"/>
      <c r="DZZ11" s="649"/>
      <c r="EAA11" s="649"/>
      <c r="EAB11" s="649"/>
      <c r="EAC11" s="649"/>
      <c r="EAD11" s="649"/>
      <c r="EAE11" s="649"/>
      <c r="EAF11" s="649"/>
      <c r="EAG11" s="649"/>
      <c r="EAH11" s="649"/>
      <c r="EAI11" s="649"/>
      <c r="EAJ11" s="649"/>
      <c r="EAK11" s="649"/>
      <c r="EAL11" s="649"/>
      <c r="EAM11" s="649"/>
      <c r="EAN11" s="649"/>
      <c r="EAO11" s="649"/>
      <c r="EAP11" s="649"/>
      <c r="EAQ11" s="649"/>
      <c r="EAR11" s="649"/>
      <c r="EAS11" s="649"/>
      <c r="EAT11" s="649"/>
      <c r="EAU11" s="649"/>
      <c r="EAV11" s="649"/>
      <c r="EAW11" s="649"/>
      <c r="EAX11" s="649"/>
      <c r="EAY11" s="649"/>
      <c r="EAZ11" s="649"/>
      <c r="EBA11" s="649"/>
      <c r="EBB11" s="649"/>
      <c r="EBC11" s="649"/>
      <c r="EBD11" s="649"/>
      <c r="EBE11" s="649"/>
      <c r="EBF11" s="649"/>
      <c r="EBG11" s="649"/>
      <c r="EBH11" s="649"/>
      <c r="EBI11" s="649"/>
      <c r="EBJ11" s="649"/>
      <c r="EBK11" s="649"/>
      <c r="EBL11" s="649"/>
      <c r="EBM11" s="649"/>
      <c r="EBN11" s="649"/>
      <c r="EBO11" s="649"/>
      <c r="EBP11" s="649"/>
      <c r="EBQ11" s="649"/>
      <c r="EBR11" s="649"/>
      <c r="EBS11" s="649"/>
      <c r="EBT11" s="649"/>
      <c r="EBU11" s="649"/>
      <c r="EBV11" s="649"/>
      <c r="EBW11" s="649"/>
      <c r="EBX11" s="649"/>
      <c r="EBY11" s="649"/>
      <c r="EBZ11" s="649"/>
      <c r="ECA11" s="649"/>
      <c r="ECB11" s="649"/>
      <c r="ECC11" s="649"/>
      <c r="ECD11" s="649"/>
      <c r="ECE11" s="649"/>
      <c r="ECF11" s="649"/>
      <c r="ECG11" s="649"/>
      <c r="ECH11" s="649"/>
      <c r="ECI11" s="649"/>
      <c r="ECJ11" s="649"/>
      <c r="ECK11" s="649"/>
      <c r="ECL11" s="649"/>
      <c r="ECM11" s="649"/>
      <c r="ECN11" s="649"/>
      <c r="ECO11" s="649"/>
      <c r="ECP11" s="649"/>
      <c r="ECQ11" s="649"/>
      <c r="ECR11" s="649"/>
      <c r="ECS11" s="649"/>
      <c r="ECT11" s="649"/>
      <c r="ECU11" s="649"/>
      <c r="ECV11" s="649"/>
      <c r="ECW11" s="649"/>
      <c r="ECX11" s="649"/>
      <c r="ECY11" s="649"/>
      <c r="ECZ11" s="649"/>
      <c r="EDA11" s="649"/>
      <c r="EDB11" s="649"/>
      <c r="EDC11" s="649"/>
      <c r="EDD11" s="649"/>
      <c r="EDE11" s="649"/>
      <c r="EDF11" s="649"/>
      <c r="EDG11" s="649"/>
      <c r="EDH11" s="649"/>
      <c r="EDI11" s="649"/>
      <c r="EDJ11" s="649"/>
      <c r="EDK11" s="649"/>
      <c r="EDL11" s="649"/>
      <c r="EDM11" s="649"/>
      <c r="EDN11" s="649"/>
      <c r="EDO11" s="649"/>
      <c r="EDP11" s="649"/>
      <c r="EDQ11" s="649"/>
      <c r="EDR11" s="649"/>
      <c r="EDS11" s="649"/>
      <c r="EDT11" s="649"/>
      <c r="EDU11" s="649"/>
      <c r="EDV11" s="649"/>
      <c r="EDW11" s="649"/>
      <c r="EDX11" s="649"/>
      <c r="EDY11" s="649"/>
      <c r="EDZ11" s="649"/>
      <c r="EEA11" s="649"/>
      <c r="EEB11" s="649"/>
      <c r="EEC11" s="649"/>
      <c r="EED11" s="649"/>
      <c r="EEE11" s="649"/>
      <c r="EEF11" s="649"/>
      <c r="EEG11" s="649"/>
      <c r="EEH11" s="649"/>
      <c r="EEI11" s="649"/>
      <c r="EEJ11" s="649"/>
      <c r="EEK11" s="649"/>
      <c r="EEL11" s="649"/>
      <c r="EEM11" s="649"/>
      <c r="EEN11" s="649"/>
      <c r="EEO11" s="649"/>
      <c r="EEP11" s="649"/>
      <c r="EEQ11" s="649"/>
      <c r="EER11" s="649"/>
      <c r="EES11" s="649"/>
      <c r="EET11" s="649"/>
      <c r="EEU11" s="649"/>
      <c r="EEV11" s="649"/>
      <c r="EEW11" s="649"/>
      <c r="EEX11" s="649"/>
      <c r="EEY11" s="649"/>
      <c r="EEZ11" s="649"/>
      <c r="EFA11" s="649"/>
      <c r="EFB11" s="649"/>
      <c r="EFC11" s="649"/>
      <c r="EFD11" s="649"/>
      <c r="EFE11" s="649"/>
      <c r="EFF11" s="649"/>
      <c r="EFG11" s="649"/>
      <c r="EFH11" s="649"/>
      <c r="EFI11" s="649"/>
      <c r="EFJ11" s="649"/>
      <c r="EFK11" s="649"/>
      <c r="EFL11" s="649"/>
      <c r="EFM11" s="649"/>
      <c r="EFN11" s="649"/>
      <c r="EFO11" s="649"/>
      <c r="EFP11" s="649"/>
      <c r="EFQ11" s="649"/>
      <c r="EFR11" s="649"/>
      <c r="EFS11" s="649"/>
      <c r="EFT11" s="649"/>
      <c r="EFU11" s="649"/>
      <c r="EFV11" s="649"/>
      <c r="EFW11" s="649"/>
      <c r="EFX11" s="649"/>
      <c r="EFY11" s="649"/>
      <c r="EFZ11" s="649"/>
      <c r="EGA11" s="649"/>
      <c r="EGB11" s="649"/>
      <c r="EGC11" s="649"/>
      <c r="EGD11" s="649"/>
      <c r="EGE11" s="649"/>
      <c r="EGF11" s="649"/>
      <c r="EGG11" s="649"/>
      <c r="EGH11" s="649"/>
      <c r="EGI11" s="649"/>
      <c r="EGJ11" s="649"/>
      <c r="EGK11" s="649"/>
      <c r="EGL11" s="649"/>
      <c r="EGM11" s="649"/>
      <c r="EGN11" s="649"/>
      <c r="EGO11" s="649"/>
      <c r="EGP11" s="649"/>
      <c r="EGQ11" s="649"/>
      <c r="EGR11" s="649"/>
      <c r="EGS11" s="649"/>
      <c r="EGT11" s="649"/>
      <c r="EGU11" s="649"/>
      <c r="EGV11" s="649"/>
      <c r="EGW11" s="649"/>
      <c r="EGX11" s="649"/>
      <c r="EGY11" s="649"/>
      <c r="EGZ11" s="649"/>
      <c r="EHA11" s="649"/>
      <c r="EHB11" s="649"/>
      <c r="EHC11" s="649"/>
      <c r="EHD11" s="649"/>
      <c r="EHE11" s="649"/>
      <c r="EHF11" s="649"/>
      <c r="EHG11" s="649"/>
      <c r="EHH11" s="649"/>
      <c r="EHI11" s="649"/>
      <c r="EHJ11" s="649"/>
      <c r="EHK11" s="649"/>
      <c r="EHL11" s="649"/>
      <c r="EHM11" s="649"/>
      <c r="EHN11" s="649"/>
      <c r="EHO11" s="649"/>
      <c r="EHP11" s="649"/>
      <c r="EHQ11" s="649"/>
      <c r="EHR11" s="649"/>
      <c r="EHS11" s="649"/>
      <c r="EHT11" s="649"/>
      <c r="EHU11" s="649"/>
      <c r="EHV11" s="649"/>
      <c r="EHW11" s="649"/>
      <c r="EHX11" s="649"/>
      <c r="EHY11" s="649"/>
      <c r="EHZ11" s="649"/>
      <c r="EIA11" s="649"/>
      <c r="EIB11" s="649"/>
      <c r="EIC11" s="649"/>
      <c r="EID11" s="649"/>
      <c r="EIE11" s="649"/>
      <c r="EIF11" s="649"/>
      <c r="EIG11" s="649"/>
      <c r="EIH11" s="649"/>
      <c r="EII11" s="649"/>
      <c r="EIJ11" s="649"/>
      <c r="EIK11" s="649"/>
      <c r="EIL11" s="649"/>
      <c r="EIM11" s="649"/>
      <c r="EIN11" s="649"/>
      <c r="EIO11" s="649"/>
      <c r="EIP11" s="649"/>
      <c r="EIQ11" s="649"/>
      <c r="EIR11" s="649"/>
      <c r="EIS11" s="649"/>
      <c r="EIT11" s="649"/>
      <c r="EIU11" s="649"/>
      <c r="EIV11" s="649"/>
      <c r="EIW11" s="649"/>
      <c r="EIX11" s="649"/>
      <c r="EIY11" s="649"/>
      <c r="EIZ11" s="649"/>
      <c r="EJA11" s="649"/>
      <c r="EJB11" s="649"/>
      <c r="EJC11" s="649"/>
      <c r="EJD11" s="649"/>
      <c r="EJE11" s="649"/>
      <c r="EJF11" s="649"/>
      <c r="EJG11" s="649"/>
      <c r="EJH11" s="649"/>
      <c r="EJI11" s="649"/>
      <c r="EJJ11" s="649"/>
      <c r="EJK11" s="649"/>
      <c r="EJL11" s="649"/>
      <c r="EJM11" s="649"/>
      <c r="EJN11" s="649"/>
      <c r="EJO11" s="649"/>
      <c r="EJP11" s="649"/>
      <c r="EJQ11" s="649"/>
      <c r="EJR11" s="649"/>
      <c r="EJS11" s="649"/>
      <c r="EJT11" s="649"/>
      <c r="EJU11" s="649"/>
      <c r="EJV11" s="649"/>
      <c r="EJW11" s="649"/>
      <c r="EJX11" s="649"/>
      <c r="EJY11" s="649"/>
      <c r="EJZ11" s="649"/>
      <c r="EKA11" s="649"/>
      <c r="EKB11" s="649"/>
      <c r="EKC11" s="649"/>
      <c r="EKD11" s="649"/>
      <c r="EKE11" s="649"/>
      <c r="EKF11" s="649"/>
      <c r="EKG11" s="649"/>
      <c r="EKH11" s="649"/>
      <c r="EKI11" s="649"/>
      <c r="EKJ11" s="649"/>
      <c r="EKK11" s="649"/>
      <c r="EKL11" s="649"/>
      <c r="EKM11" s="649"/>
      <c r="EKN11" s="649"/>
      <c r="EKO11" s="649"/>
      <c r="EKP11" s="649"/>
      <c r="EKQ11" s="649"/>
      <c r="EKR11" s="649"/>
      <c r="EKS11" s="649"/>
      <c r="EKT11" s="649"/>
      <c r="EKU11" s="649"/>
      <c r="EKV11" s="649"/>
      <c r="EKW11" s="649"/>
      <c r="EKX11" s="649"/>
      <c r="EKY11" s="649"/>
      <c r="EKZ11" s="649"/>
      <c r="ELA11" s="649"/>
      <c r="ELB11" s="649"/>
      <c r="ELC11" s="649"/>
      <c r="ELD11" s="649"/>
      <c r="ELE11" s="649"/>
      <c r="ELF11" s="649"/>
      <c r="ELG11" s="649"/>
      <c r="ELH11" s="649"/>
      <c r="ELI11" s="649"/>
      <c r="ELJ11" s="649"/>
      <c r="ELK11" s="649"/>
      <c r="ELL11" s="649"/>
      <c r="ELM11" s="649"/>
      <c r="ELN11" s="649"/>
      <c r="ELO11" s="649"/>
      <c r="ELP11" s="649"/>
      <c r="ELQ11" s="649"/>
      <c r="ELR11" s="649"/>
      <c r="ELS11" s="649"/>
      <c r="ELT11" s="649"/>
      <c r="ELU11" s="649"/>
      <c r="ELV11" s="649"/>
      <c r="ELW11" s="649"/>
      <c r="ELX11" s="649"/>
      <c r="ELY11" s="649"/>
      <c r="ELZ11" s="649"/>
      <c r="EMA11" s="649"/>
      <c r="EMB11" s="649"/>
      <c r="EMC11" s="649"/>
      <c r="EMD11" s="649"/>
      <c r="EME11" s="649"/>
      <c r="EMF11" s="649"/>
      <c r="EMG11" s="649"/>
      <c r="EMH11" s="649"/>
      <c r="EMI11" s="649"/>
      <c r="EMJ11" s="649"/>
      <c r="EMK11" s="649"/>
      <c r="EML11" s="649"/>
      <c r="EMM11" s="649"/>
      <c r="EMN11" s="649"/>
      <c r="EMO11" s="649"/>
      <c r="EMP11" s="649"/>
      <c r="EMQ11" s="649"/>
      <c r="EMR11" s="649"/>
      <c r="EMS11" s="649"/>
      <c r="EMT11" s="649"/>
      <c r="EMU11" s="649"/>
      <c r="EMV11" s="649"/>
      <c r="EMW11" s="649"/>
      <c r="EMX11" s="649"/>
      <c r="EMY11" s="649"/>
      <c r="EMZ11" s="649"/>
      <c r="ENA11" s="649"/>
      <c r="ENB11" s="649"/>
      <c r="ENC11" s="649"/>
      <c r="END11" s="649"/>
      <c r="ENE11" s="649"/>
      <c r="ENF11" s="649"/>
      <c r="ENG11" s="649"/>
      <c r="ENH11" s="649"/>
      <c r="ENI11" s="649"/>
      <c r="ENJ11" s="649"/>
      <c r="ENK11" s="649"/>
      <c r="ENL11" s="649"/>
      <c r="ENM11" s="649"/>
      <c r="ENN11" s="649"/>
      <c r="ENO11" s="649"/>
      <c r="ENP11" s="649"/>
      <c r="ENQ11" s="649"/>
      <c r="ENR11" s="649"/>
      <c r="ENS11" s="649"/>
      <c r="ENT11" s="649"/>
      <c r="ENU11" s="649"/>
      <c r="ENV11" s="649"/>
      <c r="ENW11" s="649"/>
      <c r="ENX11" s="649"/>
      <c r="ENY11" s="649"/>
      <c r="ENZ11" s="649"/>
      <c r="EOA11" s="649"/>
      <c r="EOB11" s="649"/>
      <c r="EOC11" s="649"/>
      <c r="EOD11" s="649"/>
      <c r="EOE11" s="649"/>
      <c r="EOF11" s="649"/>
      <c r="EOG11" s="649"/>
      <c r="EOH11" s="649"/>
      <c r="EOI11" s="649"/>
      <c r="EOJ11" s="649"/>
      <c r="EOK11" s="649"/>
      <c r="EOL11" s="649"/>
      <c r="EOM11" s="649"/>
      <c r="EON11" s="649"/>
      <c r="EOO11" s="649"/>
      <c r="EOP11" s="649"/>
      <c r="EOQ11" s="649"/>
      <c r="EOR11" s="649"/>
      <c r="EOS11" s="649"/>
      <c r="EOT11" s="649"/>
      <c r="EOU11" s="649"/>
      <c r="EOV11" s="649"/>
      <c r="EOW11" s="649"/>
      <c r="EOX11" s="649"/>
      <c r="EOY11" s="649"/>
      <c r="EOZ11" s="649"/>
      <c r="EPA11" s="649"/>
      <c r="EPB11" s="649"/>
      <c r="EPC11" s="649"/>
      <c r="EPD11" s="649"/>
      <c r="EPE11" s="649"/>
      <c r="EPF11" s="649"/>
      <c r="EPG11" s="649"/>
      <c r="EPH11" s="649"/>
      <c r="EPI11" s="649"/>
      <c r="EPJ11" s="649"/>
      <c r="EPK11" s="649"/>
      <c r="EPL11" s="649"/>
      <c r="EPM11" s="649"/>
      <c r="EPN11" s="649"/>
      <c r="EPO11" s="649"/>
      <c r="EPP11" s="649"/>
      <c r="EPQ11" s="649"/>
      <c r="EPR11" s="649"/>
      <c r="EPS11" s="649"/>
      <c r="EPT11" s="649"/>
      <c r="EPU11" s="649"/>
      <c r="EPV11" s="649"/>
      <c r="EPW11" s="649"/>
      <c r="EPX11" s="649"/>
      <c r="EPY11" s="649"/>
      <c r="EPZ11" s="649"/>
      <c r="EQA11" s="649"/>
      <c r="EQB11" s="649"/>
      <c r="EQC11" s="649"/>
      <c r="EQD11" s="649"/>
      <c r="EQE11" s="649"/>
      <c r="EQF11" s="649"/>
      <c r="EQG11" s="649"/>
      <c r="EQH11" s="649"/>
      <c r="EQI11" s="649"/>
      <c r="EQJ11" s="649"/>
      <c r="EQK11" s="649"/>
      <c r="EQL11" s="649"/>
      <c r="EQM11" s="649"/>
      <c r="EQN11" s="649"/>
      <c r="EQO11" s="649"/>
      <c r="EQP11" s="649"/>
      <c r="EQQ11" s="649"/>
      <c r="EQR11" s="649"/>
      <c r="EQS11" s="649"/>
      <c r="EQT11" s="649"/>
      <c r="EQU11" s="649"/>
      <c r="EQV11" s="649"/>
      <c r="EQW11" s="649"/>
      <c r="EQX11" s="649"/>
      <c r="EQY11" s="649"/>
      <c r="EQZ11" s="649"/>
      <c r="ERA11" s="649"/>
      <c r="ERB11" s="649"/>
      <c r="ERC11" s="649"/>
      <c r="ERD11" s="649"/>
      <c r="ERE11" s="649"/>
      <c r="ERF11" s="649"/>
      <c r="ERG11" s="649"/>
      <c r="ERH11" s="649"/>
      <c r="ERI11" s="649"/>
      <c r="ERJ11" s="649"/>
      <c r="ERK11" s="649"/>
      <c r="ERL11" s="649"/>
      <c r="ERM11" s="649"/>
      <c r="ERN11" s="649"/>
      <c r="ERO11" s="649"/>
      <c r="ERP11" s="649"/>
      <c r="ERQ11" s="649"/>
      <c r="ERR11" s="649"/>
      <c r="ERS11" s="649"/>
      <c r="ERT11" s="649"/>
      <c r="ERU11" s="649"/>
      <c r="ERV11" s="649"/>
      <c r="ERW11" s="649"/>
      <c r="ERX11" s="649"/>
      <c r="ERY11" s="649"/>
      <c r="ERZ11" s="649"/>
      <c r="ESA11" s="649"/>
      <c r="ESB11" s="649"/>
      <c r="ESC11" s="649"/>
      <c r="ESD11" s="649"/>
      <c r="ESE11" s="649"/>
      <c r="ESF11" s="649"/>
      <c r="ESG11" s="649"/>
      <c r="ESH11" s="649"/>
      <c r="ESI11" s="649"/>
      <c r="ESJ11" s="649"/>
      <c r="ESK11" s="649"/>
      <c r="ESL11" s="649"/>
      <c r="ESM11" s="649"/>
      <c r="ESN11" s="649"/>
      <c r="ESO11" s="649"/>
      <c r="ESP11" s="649"/>
      <c r="ESQ11" s="649"/>
      <c r="ESR11" s="649"/>
      <c r="ESS11" s="649"/>
      <c r="EST11" s="649"/>
      <c r="ESU11" s="649"/>
      <c r="ESV11" s="649"/>
      <c r="ESW11" s="649"/>
      <c r="ESX11" s="649"/>
      <c r="ESY11" s="649"/>
      <c r="ESZ11" s="649"/>
      <c r="ETA11" s="649"/>
      <c r="ETB11" s="649"/>
      <c r="ETC11" s="649"/>
      <c r="ETD11" s="649"/>
      <c r="ETE11" s="649"/>
      <c r="ETF11" s="649"/>
      <c r="ETG11" s="649"/>
      <c r="ETH11" s="649"/>
      <c r="ETI11" s="649"/>
      <c r="ETJ11" s="649"/>
      <c r="ETK11" s="649"/>
      <c r="ETL11" s="649"/>
      <c r="ETM11" s="649"/>
      <c r="ETN11" s="649"/>
      <c r="ETO11" s="649"/>
      <c r="ETP11" s="649"/>
      <c r="ETQ11" s="649"/>
      <c r="ETR11" s="649"/>
      <c r="ETS11" s="649"/>
      <c r="ETT11" s="649"/>
      <c r="ETU11" s="649"/>
      <c r="ETV11" s="649"/>
      <c r="ETW11" s="649"/>
      <c r="ETX11" s="649"/>
      <c r="ETY11" s="649"/>
      <c r="ETZ11" s="649"/>
      <c r="EUA11" s="649"/>
      <c r="EUB11" s="649"/>
      <c r="EUC11" s="649"/>
      <c r="EUD11" s="649"/>
      <c r="EUE11" s="649"/>
      <c r="EUF11" s="649"/>
      <c r="EUG11" s="649"/>
      <c r="EUH11" s="649"/>
      <c r="EUI11" s="649"/>
      <c r="EUJ11" s="649"/>
      <c r="EUK11" s="649"/>
      <c r="EUL11" s="649"/>
      <c r="EUM11" s="649"/>
      <c r="EUN11" s="649"/>
      <c r="EUO11" s="649"/>
      <c r="EUP11" s="649"/>
      <c r="EUQ11" s="649"/>
      <c r="EUR11" s="649"/>
      <c r="EUS11" s="649"/>
      <c r="EUT11" s="649"/>
      <c r="EUU11" s="649"/>
      <c r="EUV11" s="649"/>
      <c r="EUW11" s="649"/>
      <c r="EUX11" s="649"/>
      <c r="EUY11" s="649"/>
      <c r="EUZ11" s="649"/>
      <c r="EVA11" s="649"/>
      <c r="EVB11" s="649"/>
      <c r="EVC11" s="649"/>
      <c r="EVD11" s="649"/>
      <c r="EVE11" s="649"/>
      <c r="EVF11" s="649"/>
      <c r="EVG11" s="649"/>
      <c r="EVH11" s="649"/>
      <c r="EVI11" s="649"/>
      <c r="EVJ11" s="649"/>
      <c r="EVK11" s="649"/>
      <c r="EVL11" s="649"/>
      <c r="EVM11" s="649"/>
      <c r="EVN11" s="649"/>
      <c r="EVO11" s="649"/>
      <c r="EVP11" s="649"/>
      <c r="EVQ11" s="649"/>
      <c r="EVR11" s="649"/>
      <c r="EVS11" s="649"/>
      <c r="EVT11" s="649"/>
      <c r="EVU11" s="649"/>
      <c r="EVV11" s="649"/>
      <c r="EVW11" s="649"/>
      <c r="EVX11" s="649"/>
      <c r="EVY11" s="649"/>
      <c r="EVZ11" s="649"/>
      <c r="EWA11" s="649"/>
      <c r="EWB11" s="649"/>
      <c r="EWC11" s="649"/>
      <c r="EWD11" s="649"/>
      <c r="EWE11" s="649"/>
      <c r="EWF11" s="649"/>
      <c r="EWG11" s="649"/>
      <c r="EWH11" s="649"/>
      <c r="EWI11" s="649"/>
      <c r="EWJ11" s="649"/>
      <c r="EWK11" s="649"/>
      <c r="EWL11" s="649"/>
      <c r="EWM11" s="649"/>
      <c r="EWN11" s="649"/>
      <c r="EWO11" s="649"/>
      <c r="EWP11" s="649"/>
      <c r="EWQ11" s="649"/>
      <c r="EWR11" s="649"/>
      <c r="EWS11" s="649"/>
      <c r="EWT11" s="649"/>
      <c r="EWU11" s="649"/>
      <c r="EWV11" s="649"/>
      <c r="EWW11" s="649"/>
      <c r="EWX11" s="649"/>
      <c r="EWY11" s="649"/>
      <c r="EWZ11" s="649"/>
      <c r="EXA11" s="649"/>
      <c r="EXB11" s="649"/>
      <c r="EXC11" s="649"/>
      <c r="EXD11" s="649"/>
      <c r="EXE11" s="649"/>
      <c r="EXF11" s="649"/>
      <c r="EXG11" s="649"/>
      <c r="EXH11" s="649"/>
      <c r="EXI11" s="649"/>
      <c r="EXJ11" s="649"/>
      <c r="EXK11" s="649"/>
      <c r="EXL11" s="649"/>
      <c r="EXM11" s="649"/>
      <c r="EXN11" s="649"/>
      <c r="EXO11" s="649"/>
      <c r="EXP11" s="649"/>
      <c r="EXQ11" s="649"/>
      <c r="EXR11" s="649"/>
      <c r="EXS11" s="649"/>
      <c r="EXT11" s="649"/>
      <c r="EXU11" s="649"/>
      <c r="EXV11" s="649"/>
      <c r="EXW11" s="649"/>
      <c r="EXX11" s="649"/>
      <c r="EXY11" s="649"/>
      <c r="EXZ11" s="649"/>
      <c r="EYA11" s="649"/>
      <c r="EYB11" s="649"/>
      <c r="EYC11" s="649"/>
      <c r="EYD11" s="649"/>
      <c r="EYE11" s="649"/>
      <c r="EYF11" s="649"/>
      <c r="EYG11" s="649"/>
      <c r="EYH11" s="649"/>
      <c r="EYI11" s="649"/>
      <c r="EYJ11" s="649"/>
      <c r="EYK11" s="649"/>
      <c r="EYL11" s="649"/>
      <c r="EYM11" s="649"/>
      <c r="EYN11" s="649"/>
      <c r="EYO11" s="649"/>
      <c r="EYP11" s="649"/>
      <c r="EYQ11" s="649"/>
      <c r="EYR11" s="649"/>
      <c r="EYS11" s="649"/>
      <c r="EYT11" s="649"/>
      <c r="EYU11" s="649"/>
      <c r="EYV11" s="649"/>
      <c r="EYW11" s="649"/>
      <c r="EYX11" s="649"/>
      <c r="EYY11" s="649"/>
      <c r="EYZ11" s="649"/>
      <c r="EZA11" s="649"/>
      <c r="EZB11" s="649"/>
      <c r="EZC11" s="649"/>
      <c r="EZD11" s="649"/>
      <c r="EZE11" s="649"/>
      <c r="EZF11" s="649"/>
      <c r="EZG11" s="649"/>
      <c r="EZH11" s="649"/>
      <c r="EZI11" s="649"/>
      <c r="EZJ11" s="649"/>
      <c r="EZK11" s="649"/>
      <c r="EZL11" s="649"/>
      <c r="EZM11" s="649"/>
      <c r="EZN11" s="649"/>
      <c r="EZO11" s="649"/>
      <c r="EZP11" s="649"/>
      <c r="EZQ11" s="649"/>
      <c r="EZR11" s="649"/>
      <c r="EZS11" s="649"/>
      <c r="EZT11" s="649"/>
      <c r="EZU11" s="649"/>
      <c r="EZV11" s="649"/>
      <c r="EZW11" s="649"/>
      <c r="EZX11" s="649"/>
      <c r="EZY11" s="649"/>
      <c r="EZZ11" s="649"/>
      <c r="FAA11" s="649"/>
      <c r="FAB11" s="649"/>
      <c r="FAC11" s="649"/>
      <c r="FAD11" s="649"/>
      <c r="FAE11" s="649"/>
      <c r="FAF11" s="649"/>
      <c r="FAG11" s="649"/>
      <c r="FAH11" s="649"/>
      <c r="FAI11" s="649"/>
      <c r="FAJ11" s="649"/>
      <c r="FAK11" s="649"/>
      <c r="FAL11" s="649"/>
      <c r="FAM11" s="649"/>
      <c r="FAN11" s="649"/>
      <c r="FAO11" s="649"/>
      <c r="FAP11" s="649"/>
      <c r="FAQ11" s="649"/>
      <c r="FAR11" s="649"/>
      <c r="FAS11" s="649"/>
      <c r="FAT11" s="649"/>
      <c r="FAU11" s="649"/>
      <c r="FAV11" s="649"/>
      <c r="FAW11" s="649"/>
      <c r="FAX11" s="649"/>
      <c r="FAY11" s="649"/>
      <c r="FAZ11" s="649"/>
      <c r="FBA11" s="649"/>
      <c r="FBB11" s="649"/>
      <c r="FBC11" s="649"/>
      <c r="FBD11" s="649"/>
      <c r="FBE11" s="649"/>
      <c r="FBF11" s="649"/>
      <c r="FBG11" s="649"/>
      <c r="FBH11" s="649"/>
      <c r="FBI11" s="649"/>
      <c r="FBJ11" s="649"/>
      <c r="FBK11" s="649"/>
      <c r="FBL11" s="649"/>
      <c r="FBM11" s="649"/>
      <c r="FBN11" s="649"/>
      <c r="FBO11" s="649"/>
      <c r="FBP11" s="649"/>
      <c r="FBQ11" s="649"/>
      <c r="FBR11" s="649"/>
      <c r="FBS11" s="649"/>
      <c r="FBT11" s="649"/>
      <c r="FBU11" s="649"/>
      <c r="FBV11" s="649"/>
      <c r="FBW11" s="649"/>
      <c r="FBX11" s="649"/>
      <c r="FBY11" s="649"/>
      <c r="FBZ11" s="649"/>
      <c r="FCA11" s="649"/>
      <c r="FCB11" s="649"/>
      <c r="FCC11" s="649"/>
      <c r="FCD11" s="649"/>
      <c r="FCE11" s="649"/>
      <c r="FCF11" s="649"/>
      <c r="FCG11" s="649"/>
      <c r="FCH11" s="649"/>
      <c r="FCI11" s="649"/>
      <c r="FCJ11" s="649"/>
      <c r="FCK11" s="649"/>
      <c r="FCL11" s="649"/>
      <c r="FCM11" s="649"/>
      <c r="FCN11" s="649"/>
      <c r="FCO11" s="649"/>
      <c r="FCP11" s="649"/>
      <c r="FCQ11" s="649"/>
      <c r="FCR11" s="649"/>
      <c r="FCS11" s="649"/>
      <c r="FCT11" s="649"/>
      <c r="FCU11" s="649"/>
      <c r="FCV11" s="649"/>
      <c r="FCW11" s="649"/>
      <c r="FCX11" s="649"/>
      <c r="FCY11" s="649"/>
      <c r="FCZ11" s="649"/>
      <c r="FDA11" s="649"/>
      <c r="FDB11" s="649"/>
      <c r="FDC11" s="649"/>
      <c r="FDD11" s="649"/>
      <c r="FDE11" s="649"/>
      <c r="FDF11" s="649"/>
      <c r="FDG11" s="649"/>
      <c r="FDH11" s="649"/>
      <c r="FDI11" s="649"/>
      <c r="FDJ11" s="649"/>
      <c r="FDK11" s="649"/>
      <c r="FDL11" s="649"/>
      <c r="FDM11" s="649"/>
      <c r="FDN11" s="649"/>
      <c r="FDO11" s="649"/>
      <c r="FDP11" s="649"/>
      <c r="FDQ11" s="649"/>
      <c r="FDR11" s="649"/>
      <c r="FDS11" s="649"/>
      <c r="FDT11" s="649"/>
      <c r="FDU11" s="649"/>
      <c r="FDV11" s="649"/>
      <c r="FDW11" s="649"/>
      <c r="FDX11" s="649"/>
      <c r="FDY11" s="649"/>
      <c r="FDZ11" s="649"/>
      <c r="FEA11" s="649"/>
      <c r="FEB11" s="649"/>
      <c r="FEC11" s="649"/>
      <c r="FED11" s="649"/>
      <c r="FEE11" s="649"/>
      <c r="FEF11" s="649"/>
      <c r="FEG11" s="649"/>
      <c r="FEH11" s="649"/>
      <c r="FEI11" s="649"/>
      <c r="FEJ11" s="649"/>
      <c r="FEK11" s="649"/>
      <c r="FEL11" s="649"/>
      <c r="FEM11" s="649"/>
      <c r="FEN11" s="649"/>
      <c r="FEO11" s="649"/>
      <c r="FEP11" s="649"/>
      <c r="FEQ11" s="649"/>
      <c r="FER11" s="649"/>
      <c r="FES11" s="649"/>
      <c r="FET11" s="649"/>
      <c r="FEU11" s="649"/>
      <c r="FEV11" s="649"/>
      <c r="FEW11" s="649"/>
      <c r="FEX11" s="649"/>
      <c r="FEY11" s="649"/>
      <c r="FEZ11" s="649"/>
      <c r="FFA11" s="649"/>
      <c r="FFB11" s="649"/>
      <c r="FFC11" s="649"/>
      <c r="FFD11" s="649"/>
      <c r="FFE11" s="649"/>
      <c r="FFF11" s="649"/>
      <c r="FFG11" s="649"/>
      <c r="FFH11" s="649"/>
      <c r="FFI11" s="649"/>
      <c r="FFJ11" s="649"/>
      <c r="FFK11" s="649"/>
      <c r="FFL11" s="649"/>
      <c r="FFM11" s="649"/>
      <c r="FFN11" s="649"/>
      <c r="FFO11" s="649"/>
      <c r="FFP11" s="649"/>
      <c r="FFQ11" s="649"/>
      <c r="FFR11" s="649"/>
      <c r="FFS11" s="649"/>
      <c r="FFT11" s="649"/>
      <c r="FFU11" s="649"/>
      <c r="FFV11" s="649"/>
      <c r="FFW11" s="649"/>
      <c r="FFX11" s="649"/>
      <c r="FFY11" s="649"/>
      <c r="FFZ11" s="649"/>
      <c r="FGA11" s="649"/>
      <c r="FGB11" s="649"/>
      <c r="FGC11" s="649"/>
      <c r="FGD11" s="649"/>
      <c r="FGE11" s="649"/>
      <c r="FGF11" s="649"/>
      <c r="FGG11" s="649"/>
      <c r="FGH11" s="649"/>
      <c r="FGI11" s="649"/>
      <c r="FGJ11" s="649"/>
      <c r="FGK11" s="649"/>
      <c r="FGL11" s="649"/>
      <c r="FGM11" s="649"/>
      <c r="FGN11" s="649"/>
      <c r="FGO11" s="649"/>
      <c r="FGP11" s="649"/>
      <c r="FGQ11" s="649"/>
      <c r="FGR11" s="649"/>
      <c r="FGS11" s="649"/>
      <c r="FGT11" s="649"/>
      <c r="FGU11" s="649"/>
      <c r="FGV11" s="649"/>
      <c r="FGW11" s="649"/>
      <c r="FGX11" s="649"/>
      <c r="FGY11" s="649"/>
      <c r="FGZ11" s="649"/>
      <c r="FHA11" s="649"/>
      <c r="FHB11" s="649"/>
      <c r="FHC11" s="649"/>
      <c r="FHD11" s="649"/>
      <c r="FHE11" s="649"/>
      <c r="FHF11" s="649"/>
      <c r="FHG11" s="649"/>
      <c r="FHH11" s="649"/>
      <c r="FHI11" s="649"/>
      <c r="FHJ11" s="649"/>
      <c r="FHK11" s="649"/>
      <c r="FHL11" s="649"/>
      <c r="FHM11" s="649"/>
      <c r="FHN11" s="649"/>
      <c r="FHO11" s="649"/>
      <c r="FHP11" s="649"/>
      <c r="FHQ11" s="649"/>
      <c r="FHR11" s="649"/>
      <c r="FHS11" s="649"/>
      <c r="FHT11" s="649"/>
      <c r="FHU11" s="649"/>
      <c r="FHV11" s="649"/>
      <c r="FHW11" s="649"/>
      <c r="FHX11" s="649"/>
      <c r="FHY11" s="649"/>
      <c r="FHZ11" s="649"/>
      <c r="FIA11" s="649"/>
      <c r="FIB11" s="649"/>
      <c r="FIC11" s="649"/>
      <c r="FID11" s="649"/>
      <c r="FIE11" s="649"/>
      <c r="FIF11" s="649"/>
      <c r="FIG11" s="649"/>
      <c r="FIH11" s="649"/>
      <c r="FII11" s="649"/>
      <c r="FIJ11" s="649"/>
      <c r="FIK11" s="649"/>
      <c r="FIL11" s="649"/>
      <c r="FIM11" s="649"/>
      <c r="FIN11" s="649"/>
      <c r="FIO11" s="649"/>
      <c r="FIP11" s="649"/>
      <c r="FIQ11" s="649"/>
      <c r="FIR11" s="649"/>
      <c r="FIS11" s="649"/>
      <c r="FIT11" s="649"/>
      <c r="FIU11" s="649"/>
      <c r="FIV11" s="649"/>
      <c r="FIW11" s="649"/>
      <c r="FIX11" s="649"/>
      <c r="FIY11" s="649"/>
      <c r="FIZ11" s="649"/>
      <c r="FJA11" s="649"/>
      <c r="FJB11" s="649"/>
      <c r="FJC11" s="649"/>
      <c r="FJD11" s="649"/>
      <c r="FJE11" s="649"/>
      <c r="FJF11" s="649"/>
      <c r="FJG11" s="649"/>
      <c r="FJH11" s="649"/>
      <c r="FJI11" s="649"/>
      <c r="FJJ11" s="649"/>
      <c r="FJK11" s="649"/>
      <c r="FJL11" s="649"/>
      <c r="FJM11" s="649"/>
      <c r="FJN11" s="649"/>
      <c r="FJO11" s="649"/>
      <c r="FJP11" s="649"/>
      <c r="FJQ11" s="649"/>
      <c r="FJR11" s="649"/>
      <c r="FJS11" s="649"/>
      <c r="FJT11" s="649"/>
      <c r="FJU11" s="649"/>
      <c r="FJV11" s="649"/>
      <c r="FJW11" s="649"/>
      <c r="FJX11" s="649"/>
      <c r="FJY11" s="649"/>
      <c r="FJZ11" s="649"/>
      <c r="FKA11" s="649"/>
      <c r="FKB11" s="649"/>
      <c r="FKC11" s="649"/>
      <c r="FKD11" s="649"/>
      <c r="FKE11" s="649"/>
      <c r="FKF11" s="649"/>
      <c r="FKG11" s="649"/>
      <c r="FKH11" s="649"/>
      <c r="FKI11" s="649"/>
      <c r="FKJ11" s="649"/>
      <c r="FKK11" s="649"/>
      <c r="FKL11" s="649"/>
      <c r="FKM11" s="649"/>
      <c r="FKN11" s="649"/>
      <c r="FKO11" s="649"/>
      <c r="FKP11" s="649"/>
      <c r="FKQ11" s="649"/>
      <c r="FKR11" s="649"/>
      <c r="FKS11" s="649"/>
      <c r="FKT11" s="649"/>
      <c r="FKU11" s="649"/>
      <c r="FKV11" s="649"/>
      <c r="FKW11" s="649"/>
      <c r="FKX11" s="649"/>
      <c r="FKY11" s="649"/>
      <c r="FKZ11" s="649"/>
      <c r="FLA11" s="649"/>
      <c r="FLB11" s="649"/>
      <c r="FLC11" s="649"/>
      <c r="FLD11" s="649"/>
      <c r="FLE11" s="649"/>
      <c r="FLF11" s="649"/>
      <c r="FLG11" s="649"/>
      <c r="FLH11" s="649"/>
      <c r="FLI11" s="649"/>
      <c r="FLJ11" s="649"/>
      <c r="FLK11" s="649"/>
      <c r="FLL11" s="649"/>
      <c r="FLM11" s="649"/>
      <c r="FLN11" s="649"/>
      <c r="FLO11" s="649"/>
      <c r="FLP11" s="649"/>
      <c r="FLQ11" s="649"/>
      <c r="FLR11" s="649"/>
      <c r="FLS11" s="649"/>
      <c r="FLT11" s="649"/>
      <c r="FLU11" s="649"/>
      <c r="FLV11" s="649"/>
      <c r="FLW11" s="649"/>
      <c r="FLX11" s="649"/>
      <c r="FLY11" s="649"/>
      <c r="FLZ11" s="649"/>
      <c r="FMA11" s="649"/>
      <c r="FMB11" s="649"/>
      <c r="FMC11" s="649"/>
      <c r="FMD11" s="649"/>
      <c r="FME11" s="649"/>
      <c r="FMF11" s="649"/>
      <c r="FMG11" s="649"/>
      <c r="FMH11" s="649"/>
      <c r="FMI11" s="649"/>
      <c r="FMJ11" s="649"/>
      <c r="FMK11" s="649"/>
      <c r="FML11" s="649"/>
      <c r="FMM11" s="649"/>
      <c r="FMN11" s="649"/>
      <c r="FMO11" s="649"/>
      <c r="FMP11" s="649"/>
      <c r="FMQ11" s="649"/>
      <c r="FMR11" s="649"/>
      <c r="FMS11" s="649"/>
      <c r="FMT11" s="649"/>
      <c r="FMU11" s="649"/>
      <c r="FMV11" s="649"/>
      <c r="FMW11" s="649"/>
      <c r="FMX11" s="649"/>
      <c r="FMY11" s="649"/>
      <c r="FMZ11" s="649"/>
      <c r="FNA11" s="649"/>
      <c r="FNB11" s="649"/>
      <c r="FNC11" s="649"/>
      <c r="FND11" s="649"/>
      <c r="FNE11" s="649"/>
      <c r="FNF11" s="649"/>
      <c r="FNG11" s="649"/>
      <c r="FNH11" s="649"/>
      <c r="FNI11" s="649"/>
      <c r="FNJ11" s="649"/>
      <c r="FNK11" s="649"/>
      <c r="FNL11" s="649"/>
      <c r="FNM11" s="649"/>
      <c r="FNN11" s="649"/>
      <c r="FNO11" s="649"/>
      <c r="FNP11" s="649"/>
      <c r="FNQ11" s="649"/>
      <c r="FNR11" s="649"/>
      <c r="FNS11" s="649"/>
      <c r="FNT11" s="649"/>
      <c r="FNU11" s="649"/>
      <c r="FNV11" s="649"/>
      <c r="FNW11" s="649"/>
      <c r="FNX11" s="649"/>
      <c r="FNY11" s="649"/>
      <c r="FNZ11" s="649"/>
      <c r="FOA11" s="649"/>
      <c r="FOB11" s="649"/>
      <c r="FOC11" s="649"/>
      <c r="FOD11" s="649"/>
      <c r="FOE11" s="649"/>
      <c r="FOF11" s="649"/>
      <c r="FOG11" s="649"/>
      <c r="FOH11" s="649"/>
      <c r="FOI11" s="649"/>
      <c r="FOJ11" s="649"/>
      <c r="FOK11" s="649"/>
      <c r="FOL11" s="649"/>
      <c r="FOM11" s="649"/>
      <c r="FON11" s="649"/>
      <c r="FOO11" s="649"/>
      <c r="FOP11" s="649"/>
      <c r="FOQ11" s="649"/>
      <c r="FOR11" s="649"/>
      <c r="FOS11" s="649"/>
      <c r="FOT11" s="649"/>
      <c r="FOU11" s="649"/>
      <c r="FOV11" s="649"/>
      <c r="FOW11" s="649"/>
      <c r="FOX11" s="649"/>
      <c r="FOY11" s="649"/>
      <c r="FOZ11" s="649"/>
      <c r="FPA11" s="649"/>
      <c r="FPB11" s="649"/>
      <c r="FPC11" s="649"/>
      <c r="FPD11" s="649"/>
      <c r="FPE11" s="649"/>
      <c r="FPF11" s="649"/>
      <c r="FPG11" s="649"/>
      <c r="FPH11" s="649"/>
      <c r="FPI11" s="649"/>
      <c r="FPJ11" s="649"/>
      <c r="FPK11" s="649"/>
      <c r="FPL11" s="649"/>
      <c r="FPM11" s="649"/>
      <c r="FPN11" s="649"/>
      <c r="FPO11" s="649"/>
      <c r="FPP11" s="649"/>
      <c r="FPQ11" s="649"/>
      <c r="FPR11" s="649"/>
      <c r="FPS11" s="649"/>
      <c r="FPT11" s="649"/>
      <c r="FPU11" s="649"/>
      <c r="FPV11" s="649"/>
      <c r="FPW11" s="649"/>
      <c r="FPX11" s="649"/>
      <c r="FPY11" s="649"/>
      <c r="FPZ11" s="649"/>
      <c r="FQA11" s="649"/>
      <c r="FQB11" s="649"/>
      <c r="FQC11" s="649"/>
      <c r="FQD11" s="649"/>
      <c r="FQE11" s="649"/>
      <c r="FQF11" s="649"/>
      <c r="FQG11" s="649"/>
      <c r="FQH11" s="649"/>
      <c r="FQI11" s="649"/>
      <c r="FQJ11" s="649"/>
      <c r="FQK11" s="649"/>
      <c r="FQL11" s="649"/>
      <c r="FQM11" s="649"/>
      <c r="FQN11" s="649"/>
      <c r="FQO11" s="649"/>
      <c r="FQP11" s="649"/>
      <c r="FQQ11" s="649"/>
      <c r="FQR11" s="649"/>
      <c r="FQS11" s="649"/>
      <c r="FQT11" s="649"/>
      <c r="FQU11" s="649"/>
      <c r="FQV11" s="649"/>
      <c r="FQW11" s="649"/>
      <c r="FQX11" s="649"/>
      <c r="FQY11" s="649"/>
      <c r="FQZ11" s="649"/>
      <c r="FRA11" s="649"/>
      <c r="FRB11" s="649"/>
      <c r="FRC11" s="649"/>
      <c r="FRD11" s="649"/>
      <c r="FRE11" s="649"/>
      <c r="FRF11" s="649"/>
      <c r="FRG11" s="649"/>
      <c r="FRH11" s="649"/>
      <c r="FRI11" s="649"/>
      <c r="FRJ11" s="649"/>
      <c r="FRK11" s="649"/>
      <c r="FRL11" s="649"/>
      <c r="FRM11" s="649"/>
      <c r="FRN11" s="649"/>
      <c r="FRO11" s="649"/>
      <c r="FRP11" s="649"/>
      <c r="FRQ11" s="649"/>
      <c r="FRR11" s="649"/>
      <c r="FRS11" s="649"/>
      <c r="FRT11" s="649"/>
      <c r="FRU11" s="649"/>
      <c r="FRV11" s="649"/>
      <c r="FRW11" s="649"/>
      <c r="FRX11" s="649"/>
      <c r="FRY11" s="649"/>
      <c r="FRZ11" s="649"/>
      <c r="FSA11" s="649"/>
      <c r="FSB11" s="649"/>
      <c r="FSC11" s="649"/>
      <c r="FSD11" s="649"/>
      <c r="FSE11" s="649"/>
      <c r="FSF11" s="649"/>
      <c r="FSG11" s="649"/>
      <c r="FSH11" s="649"/>
      <c r="FSI11" s="649"/>
      <c r="FSJ11" s="649"/>
      <c r="FSK11" s="649"/>
      <c r="FSL11" s="649"/>
      <c r="FSM11" s="649"/>
      <c r="FSN11" s="649"/>
      <c r="FSO11" s="649"/>
      <c r="FSP11" s="649"/>
      <c r="FSQ11" s="649"/>
      <c r="FSR11" s="649"/>
      <c r="FSS11" s="649"/>
      <c r="FST11" s="649"/>
      <c r="FSU11" s="649"/>
      <c r="FSV11" s="649"/>
      <c r="FSW11" s="649"/>
      <c r="FSX11" s="649"/>
      <c r="FSY11" s="649"/>
      <c r="FSZ11" s="649"/>
      <c r="FTA11" s="649"/>
      <c r="FTB11" s="649"/>
      <c r="FTC11" s="649"/>
      <c r="FTD11" s="649"/>
      <c r="FTE11" s="649"/>
      <c r="FTF11" s="649"/>
      <c r="FTG11" s="649"/>
      <c r="FTH11" s="649"/>
      <c r="FTI11" s="649"/>
      <c r="FTJ11" s="649"/>
      <c r="FTK11" s="649"/>
      <c r="FTL11" s="649"/>
      <c r="FTM11" s="649"/>
      <c r="FTN11" s="649"/>
      <c r="FTO11" s="649"/>
      <c r="FTP11" s="649"/>
      <c r="FTQ11" s="649"/>
      <c r="FTR11" s="649"/>
      <c r="FTS11" s="649"/>
      <c r="FTT11" s="649"/>
      <c r="FTU11" s="649"/>
      <c r="FTV11" s="649"/>
      <c r="FTW11" s="649"/>
      <c r="FTX11" s="649"/>
      <c r="FTY11" s="649"/>
      <c r="FTZ11" s="649"/>
      <c r="FUA11" s="649"/>
      <c r="FUB11" s="649"/>
      <c r="FUC11" s="649"/>
      <c r="FUD11" s="649"/>
      <c r="FUE11" s="649"/>
      <c r="FUF11" s="649"/>
      <c r="FUG11" s="649"/>
      <c r="FUH11" s="649"/>
      <c r="FUI11" s="649"/>
      <c r="FUJ11" s="649"/>
      <c r="FUK11" s="649"/>
      <c r="FUL11" s="649"/>
      <c r="FUM11" s="649"/>
      <c r="FUN11" s="649"/>
      <c r="FUO11" s="649"/>
      <c r="FUP11" s="649"/>
      <c r="FUQ11" s="649"/>
      <c r="FUR11" s="649"/>
      <c r="FUS11" s="649"/>
      <c r="FUT11" s="649"/>
      <c r="FUU11" s="649"/>
      <c r="FUV11" s="649"/>
      <c r="FUW11" s="649"/>
      <c r="FUX11" s="649"/>
      <c r="FUY11" s="649"/>
      <c r="FUZ11" s="649"/>
      <c r="FVA11" s="649"/>
      <c r="FVB11" s="649"/>
      <c r="FVC11" s="649"/>
      <c r="FVD11" s="649"/>
      <c r="FVE11" s="649"/>
      <c r="FVF11" s="649"/>
      <c r="FVG11" s="649"/>
      <c r="FVH11" s="649"/>
      <c r="FVI11" s="649"/>
      <c r="FVJ11" s="649"/>
      <c r="FVK11" s="649"/>
      <c r="FVL11" s="649"/>
      <c r="FVM11" s="649"/>
      <c r="FVN11" s="649"/>
      <c r="FVO11" s="649"/>
      <c r="FVP11" s="649"/>
      <c r="FVQ11" s="649"/>
      <c r="FVR11" s="649"/>
      <c r="FVS11" s="649"/>
      <c r="FVT11" s="649"/>
      <c r="FVU11" s="649"/>
      <c r="FVV11" s="649"/>
      <c r="FVW11" s="649"/>
      <c r="FVX11" s="649"/>
      <c r="FVY11" s="649"/>
      <c r="FVZ11" s="649"/>
      <c r="FWA11" s="649"/>
      <c r="FWB11" s="649"/>
      <c r="FWC11" s="649"/>
      <c r="FWD11" s="649"/>
      <c r="FWE11" s="649"/>
      <c r="FWF11" s="649"/>
      <c r="FWG11" s="649"/>
      <c r="FWH11" s="649"/>
      <c r="FWI11" s="649"/>
      <c r="FWJ11" s="649"/>
      <c r="FWK11" s="649"/>
      <c r="FWL11" s="649"/>
      <c r="FWM11" s="649"/>
      <c r="FWN11" s="649"/>
      <c r="FWO11" s="649"/>
      <c r="FWP11" s="649"/>
      <c r="FWQ11" s="649"/>
      <c r="FWR11" s="649"/>
      <c r="FWS11" s="649"/>
      <c r="FWT11" s="649"/>
      <c r="FWU11" s="649"/>
      <c r="FWV11" s="649"/>
      <c r="FWW11" s="649"/>
      <c r="FWX11" s="649"/>
      <c r="FWY11" s="649"/>
      <c r="FWZ11" s="649"/>
      <c r="FXA11" s="649"/>
      <c r="FXB11" s="649"/>
      <c r="FXC11" s="649"/>
      <c r="FXD11" s="649"/>
      <c r="FXE11" s="649"/>
      <c r="FXF11" s="649"/>
      <c r="FXG11" s="649"/>
      <c r="FXH11" s="649"/>
      <c r="FXI11" s="649"/>
      <c r="FXJ11" s="649"/>
      <c r="FXK11" s="649"/>
      <c r="FXL11" s="649"/>
      <c r="FXM11" s="649"/>
      <c r="FXN11" s="649"/>
      <c r="FXO11" s="649"/>
      <c r="FXP11" s="649"/>
      <c r="FXQ11" s="649"/>
      <c r="FXR11" s="649"/>
      <c r="FXS11" s="649"/>
      <c r="FXT11" s="649"/>
      <c r="FXU11" s="649"/>
      <c r="FXV11" s="649"/>
      <c r="FXW11" s="649"/>
      <c r="FXX11" s="649"/>
      <c r="FXY11" s="649"/>
      <c r="FXZ11" s="649"/>
      <c r="FYA11" s="649"/>
      <c r="FYB11" s="649"/>
      <c r="FYC11" s="649"/>
      <c r="FYD11" s="649"/>
      <c r="FYE11" s="649"/>
      <c r="FYF11" s="649"/>
      <c r="FYG11" s="649"/>
      <c r="FYH11" s="649"/>
      <c r="FYI11" s="649"/>
      <c r="FYJ11" s="649"/>
      <c r="FYK11" s="649"/>
      <c r="FYL11" s="649"/>
      <c r="FYM11" s="649"/>
      <c r="FYN11" s="649"/>
      <c r="FYO11" s="649"/>
      <c r="FYP11" s="649"/>
      <c r="FYQ11" s="649"/>
      <c r="FYR11" s="649"/>
      <c r="FYS11" s="649"/>
      <c r="FYT11" s="649"/>
      <c r="FYU11" s="649"/>
      <c r="FYV11" s="649"/>
      <c r="FYW11" s="649"/>
      <c r="FYX11" s="649"/>
      <c r="FYY11" s="649"/>
      <c r="FYZ11" s="649"/>
      <c r="FZA11" s="649"/>
      <c r="FZB11" s="649"/>
      <c r="FZC11" s="649"/>
      <c r="FZD11" s="649"/>
      <c r="FZE11" s="649"/>
      <c r="FZF11" s="649"/>
      <c r="FZG11" s="649"/>
      <c r="FZH11" s="649"/>
      <c r="FZI11" s="649"/>
      <c r="FZJ11" s="649"/>
      <c r="FZK11" s="649"/>
      <c r="FZL11" s="649"/>
      <c r="FZM11" s="649"/>
      <c r="FZN11" s="649"/>
      <c r="FZO11" s="649"/>
      <c r="FZP11" s="649"/>
      <c r="FZQ11" s="649"/>
      <c r="FZR11" s="649"/>
      <c r="FZS11" s="649"/>
      <c r="FZT11" s="649"/>
      <c r="FZU11" s="649"/>
      <c r="FZV11" s="649"/>
      <c r="FZW11" s="649"/>
      <c r="FZX11" s="649"/>
      <c r="FZY11" s="649"/>
      <c r="FZZ11" s="649"/>
      <c r="GAA11" s="649"/>
      <c r="GAB11" s="649"/>
      <c r="GAC11" s="649"/>
      <c r="GAD11" s="649"/>
      <c r="GAE11" s="649"/>
      <c r="GAF11" s="649"/>
      <c r="GAG11" s="649"/>
      <c r="GAH11" s="649"/>
      <c r="GAI11" s="649"/>
      <c r="GAJ11" s="649"/>
      <c r="GAK11" s="649"/>
      <c r="GAL11" s="649"/>
      <c r="GAM11" s="649"/>
      <c r="GAN11" s="649"/>
      <c r="GAO11" s="649"/>
      <c r="GAP11" s="649"/>
      <c r="GAQ11" s="649"/>
      <c r="GAR11" s="649"/>
      <c r="GAS11" s="649"/>
      <c r="GAT11" s="649"/>
      <c r="GAU11" s="649"/>
      <c r="GAV11" s="649"/>
      <c r="GAW11" s="649"/>
      <c r="GAX11" s="649"/>
      <c r="GAY11" s="649"/>
      <c r="GAZ11" s="649"/>
      <c r="GBA11" s="649"/>
      <c r="GBB11" s="649"/>
      <c r="GBC11" s="649"/>
      <c r="GBD11" s="649"/>
      <c r="GBE11" s="649"/>
      <c r="GBF11" s="649"/>
      <c r="GBG11" s="649"/>
      <c r="GBH11" s="649"/>
      <c r="GBI11" s="649"/>
      <c r="GBJ11" s="649"/>
      <c r="GBK11" s="649"/>
      <c r="GBL11" s="649"/>
      <c r="GBM11" s="649"/>
      <c r="GBN11" s="649"/>
      <c r="GBO11" s="649"/>
      <c r="GBP11" s="649"/>
      <c r="GBQ11" s="649"/>
      <c r="GBR11" s="649"/>
      <c r="GBS11" s="649"/>
      <c r="GBT11" s="649"/>
      <c r="GBU11" s="649"/>
      <c r="GBV11" s="649"/>
      <c r="GBW11" s="649"/>
      <c r="GBX11" s="649"/>
      <c r="GBY11" s="649"/>
      <c r="GBZ11" s="649"/>
      <c r="GCA11" s="649"/>
      <c r="GCB11" s="649"/>
      <c r="GCC11" s="649"/>
      <c r="GCD11" s="649"/>
      <c r="GCE11" s="649"/>
      <c r="GCF11" s="649"/>
      <c r="GCG11" s="649"/>
      <c r="GCH11" s="649"/>
      <c r="GCI11" s="649"/>
      <c r="GCJ11" s="649"/>
      <c r="GCK11" s="649"/>
      <c r="GCL11" s="649"/>
      <c r="GCM11" s="649"/>
      <c r="GCN11" s="649"/>
      <c r="GCO11" s="649"/>
      <c r="GCP11" s="649"/>
      <c r="GCQ11" s="649"/>
      <c r="GCR11" s="649"/>
      <c r="GCS11" s="649"/>
      <c r="GCT11" s="649"/>
      <c r="GCU11" s="649"/>
      <c r="GCV11" s="649"/>
      <c r="GCW11" s="649"/>
      <c r="GCX11" s="649"/>
      <c r="GCY11" s="649"/>
      <c r="GCZ11" s="649"/>
      <c r="GDA11" s="649"/>
      <c r="GDB11" s="649"/>
      <c r="GDC11" s="649"/>
      <c r="GDD11" s="649"/>
      <c r="GDE11" s="649"/>
      <c r="GDF11" s="649"/>
      <c r="GDG11" s="649"/>
      <c r="GDH11" s="649"/>
      <c r="GDI11" s="649"/>
      <c r="GDJ11" s="649"/>
      <c r="GDK11" s="649"/>
      <c r="GDL11" s="649"/>
      <c r="GDM11" s="649"/>
      <c r="GDN11" s="649"/>
      <c r="GDO11" s="649"/>
      <c r="GDP11" s="649"/>
      <c r="GDQ11" s="649"/>
      <c r="GDR11" s="649"/>
      <c r="GDS11" s="649"/>
      <c r="GDT11" s="649"/>
      <c r="GDU11" s="649"/>
      <c r="GDV11" s="649"/>
      <c r="GDW11" s="649"/>
      <c r="GDX11" s="649"/>
      <c r="GDY11" s="649"/>
      <c r="GDZ11" s="649"/>
      <c r="GEA11" s="649"/>
      <c r="GEB11" s="649"/>
      <c r="GEC11" s="649"/>
      <c r="GED11" s="649"/>
      <c r="GEE11" s="649"/>
      <c r="GEF11" s="649"/>
      <c r="GEG11" s="649"/>
      <c r="GEH11" s="649"/>
      <c r="GEI11" s="649"/>
      <c r="GEJ11" s="649"/>
      <c r="GEK11" s="649"/>
      <c r="GEL11" s="649"/>
      <c r="GEM11" s="649"/>
      <c r="GEN11" s="649"/>
      <c r="GEO11" s="649"/>
      <c r="GEP11" s="649"/>
      <c r="GEQ11" s="649"/>
      <c r="GER11" s="649"/>
      <c r="GES11" s="649"/>
      <c r="GET11" s="649"/>
      <c r="GEU11" s="649"/>
      <c r="GEV11" s="649"/>
      <c r="GEW11" s="649"/>
      <c r="GEX11" s="649"/>
      <c r="GEY11" s="649"/>
      <c r="GEZ11" s="649"/>
      <c r="GFA11" s="649"/>
      <c r="GFB11" s="649"/>
      <c r="GFC11" s="649"/>
      <c r="GFD11" s="649"/>
      <c r="GFE11" s="649"/>
      <c r="GFF11" s="649"/>
      <c r="GFG11" s="649"/>
      <c r="GFH11" s="649"/>
      <c r="GFI11" s="649"/>
      <c r="GFJ11" s="649"/>
      <c r="GFK11" s="649"/>
      <c r="GFL11" s="649"/>
      <c r="GFM11" s="649"/>
      <c r="GFN11" s="649"/>
      <c r="GFO11" s="649"/>
      <c r="GFP11" s="649"/>
      <c r="GFQ11" s="649"/>
      <c r="GFR11" s="649"/>
      <c r="GFS11" s="649"/>
      <c r="GFT11" s="649"/>
      <c r="GFU11" s="649"/>
      <c r="GFV11" s="649"/>
      <c r="GFW11" s="649"/>
      <c r="GFX11" s="649"/>
      <c r="GFY11" s="649"/>
      <c r="GFZ11" s="649"/>
      <c r="GGA11" s="649"/>
      <c r="GGB11" s="649"/>
      <c r="GGC11" s="649"/>
      <c r="GGD11" s="649"/>
      <c r="GGE11" s="649"/>
      <c r="GGF11" s="649"/>
      <c r="GGG11" s="649"/>
      <c r="GGH11" s="649"/>
      <c r="GGI11" s="649"/>
      <c r="GGJ11" s="649"/>
      <c r="GGK11" s="649"/>
      <c r="GGL11" s="649"/>
      <c r="GGM11" s="649"/>
      <c r="GGN11" s="649"/>
      <c r="GGO11" s="649"/>
      <c r="GGP11" s="649"/>
      <c r="GGQ11" s="649"/>
      <c r="GGR11" s="649"/>
      <c r="GGS11" s="649"/>
      <c r="GGT11" s="649"/>
      <c r="GGU11" s="649"/>
      <c r="GGV11" s="649"/>
      <c r="GGW11" s="649"/>
      <c r="GGX11" s="649"/>
      <c r="GGY11" s="649"/>
      <c r="GGZ11" s="649"/>
      <c r="GHA11" s="649"/>
      <c r="GHB11" s="649"/>
      <c r="GHC11" s="649"/>
      <c r="GHD11" s="649"/>
      <c r="GHE11" s="649"/>
      <c r="GHF11" s="649"/>
      <c r="GHG11" s="649"/>
      <c r="GHH11" s="649"/>
      <c r="GHI11" s="649"/>
      <c r="GHJ11" s="649"/>
      <c r="GHK11" s="649"/>
      <c r="GHL11" s="649"/>
      <c r="GHM11" s="649"/>
      <c r="GHN11" s="649"/>
      <c r="GHO11" s="649"/>
      <c r="GHP11" s="649"/>
      <c r="GHQ11" s="649"/>
      <c r="GHR11" s="649"/>
      <c r="GHS11" s="649"/>
      <c r="GHT11" s="649"/>
      <c r="GHU11" s="649"/>
      <c r="GHV11" s="649"/>
      <c r="GHW11" s="649"/>
      <c r="GHX11" s="649"/>
      <c r="GHY11" s="649"/>
      <c r="GHZ11" s="649"/>
      <c r="GIA11" s="649"/>
      <c r="GIB11" s="649"/>
      <c r="GIC11" s="649"/>
      <c r="GID11" s="649"/>
      <c r="GIE11" s="649"/>
      <c r="GIF11" s="649"/>
      <c r="GIG11" s="649"/>
      <c r="GIH11" s="649"/>
      <c r="GII11" s="649"/>
      <c r="GIJ11" s="649"/>
      <c r="GIK11" s="649"/>
      <c r="GIL11" s="649"/>
      <c r="GIM11" s="649"/>
      <c r="GIN11" s="649"/>
      <c r="GIO11" s="649"/>
      <c r="GIP11" s="649"/>
      <c r="GIQ11" s="649"/>
      <c r="GIR11" s="649"/>
      <c r="GIS11" s="649"/>
      <c r="GIT11" s="649"/>
      <c r="GIU11" s="649"/>
      <c r="GIV11" s="649"/>
      <c r="GIW11" s="649"/>
      <c r="GIX11" s="649"/>
      <c r="GIY11" s="649"/>
      <c r="GIZ11" s="649"/>
      <c r="GJA11" s="649"/>
      <c r="GJB11" s="649"/>
      <c r="GJC11" s="649"/>
      <c r="GJD11" s="649"/>
      <c r="GJE11" s="649"/>
      <c r="GJF11" s="649"/>
      <c r="GJG11" s="649"/>
      <c r="GJH11" s="649"/>
      <c r="GJI11" s="649"/>
      <c r="GJJ11" s="649"/>
      <c r="GJK11" s="649"/>
      <c r="GJL11" s="649"/>
      <c r="GJM11" s="649"/>
      <c r="GJN11" s="649"/>
      <c r="GJO11" s="649"/>
      <c r="GJP11" s="649"/>
      <c r="GJQ11" s="649"/>
      <c r="GJR11" s="649"/>
      <c r="GJS11" s="649"/>
      <c r="GJT11" s="649"/>
      <c r="GJU11" s="649"/>
      <c r="GJV11" s="649"/>
      <c r="GJW11" s="649"/>
      <c r="GJX11" s="649"/>
      <c r="GJY11" s="649"/>
      <c r="GJZ11" s="649"/>
      <c r="GKA11" s="649"/>
      <c r="GKB11" s="649"/>
      <c r="GKC11" s="649"/>
      <c r="GKD11" s="649"/>
      <c r="GKE11" s="649"/>
      <c r="GKF11" s="649"/>
      <c r="GKG11" s="649"/>
      <c r="GKH11" s="649"/>
      <c r="GKI11" s="649"/>
      <c r="GKJ11" s="649"/>
      <c r="GKK11" s="649"/>
      <c r="GKL11" s="649"/>
      <c r="GKM11" s="649"/>
      <c r="GKN11" s="649"/>
      <c r="GKO11" s="649"/>
      <c r="GKP11" s="649"/>
      <c r="GKQ11" s="649"/>
      <c r="GKR11" s="649"/>
      <c r="GKS11" s="649"/>
      <c r="GKT11" s="649"/>
      <c r="GKU11" s="649"/>
      <c r="GKV11" s="649"/>
      <c r="GKW11" s="649"/>
      <c r="GKX11" s="649"/>
      <c r="GKY11" s="649"/>
      <c r="GKZ11" s="649"/>
      <c r="GLA11" s="649"/>
      <c r="GLB11" s="649"/>
      <c r="GLC11" s="649"/>
      <c r="GLD11" s="649"/>
      <c r="GLE11" s="649"/>
      <c r="GLF11" s="649"/>
      <c r="GLG11" s="649"/>
      <c r="GLH11" s="649"/>
      <c r="GLI11" s="649"/>
      <c r="GLJ11" s="649"/>
      <c r="GLK11" s="649"/>
      <c r="GLL11" s="649"/>
      <c r="GLM11" s="649"/>
      <c r="GLN11" s="649"/>
      <c r="GLO11" s="649"/>
      <c r="GLP11" s="649"/>
      <c r="GLQ11" s="649"/>
      <c r="GLR11" s="649"/>
      <c r="GLS11" s="649"/>
      <c r="GLT11" s="649"/>
      <c r="GLU11" s="649"/>
      <c r="GLV11" s="649"/>
      <c r="GLW11" s="649"/>
      <c r="GLX11" s="649"/>
      <c r="GLY11" s="649"/>
      <c r="GLZ11" s="649"/>
      <c r="GMA11" s="649"/>
      <c r="GMB11" s="649"/>
      <c r="GMC11" s="649"/>
      <c r="GMD11" s="649"/>
      <c r="GME11" s="649"/>
      <c r="GMF11" s="649"/>
      <c r="GMG11" s="649"/>
      <c r="GMH11" s="649"/>
      <c r="GMI11" s="649"/>
      <c r="GMJ11" s="649"/>
      <c r="GMK11" s="649"/>
      <c r="GML11" s="649"/>
      <c r="GMM11" s="649"/>
      <c r="GMN11" s="649"/>
      <c r="GMO11" s="649"/>
      <c r="GMP11" s="649"/>
      <c r="GMQ11" s="649"/>
      <c r="GMR11" s="649"/>
      <c r="GMS11" s="649"/>
      <c r="GMT11" s="649"/>
      <c r="GMU11" s="649"/>
      <c r="GMV11" s="649"/>
      <c r="GMW11" s="649"/>
      <c r="GMX11" s="649"/>
      <c r="GMY11" s="649"/>
      <c r="GMZ11" s="649"/>
      <c r="GNA11" s="649"/>
      <c r="GNB11" s="649"/>
      <c r="GNC11" s="649"/>
      <c r="GND11" s="649"/>
      <c r="GNE11" s="649"/>
      <c r="GNF11" s="649"/>
      <c r="GNG11" s="649"/>
      <c r="GNH11" s="649"/>
      <c r="GNI11" s="649"/>
      <c r="GNJ11" s="649"/>
      <c r="GNK11" s="649"/>
      <c r="GNL11" s="649"/>
      <c r="GNM11" s="649"/>
      <c r="GNN11" s="649"/>
      <c r="GNO11" s="649"/>
      <c r="GNP11" s="649"/>
      <c r="GNQ11" s="649"/>
      <c r="GNR11" s="649"/>
      <c r="GNS11" s="649"/>
      <c r="GNT11" s="649"/>
      <c r="GNU11" s="649"/>
      <c r="GNV11" s="649"/>
      <c r="GNW11" s="649"/>
      <c r="GNX11" s="649"/>
      <c r="GNY11" s="649"/>
      <c r="GNZ11" s="649"/>
      <c r="GOA11" s="649"/>
      <c r="GOB11" s="649"/>
      <c r="GOC11" s="649"/>
      <c r="GOD11" s="649"/>
      <c r="GOE11" s="649"/>
      <c r="GOF11" s="649"/>
      <c r="GOG11" s="649"/>
      <c r="GOH11" s="649"/>
      <c r="GOI11" s="649"/>
      <c r="GOJ11" s="649"/>
      <c r="GOK11" s="649"/>
      <c r="GOL11" s="649"/>
      <c r="GOM11" s="649"/>
      <c r="GON11" s="649"/>
      <c r="GOO11" s="649"/>
      <c r="GOP11" s="649"/>
      <c r="GOQ11" s="649"/>
      <c r="GOR11" s="649"/>
      <c r="GOS11" s="649"/>
      <c r="GOT11" s="649"/>
      <c r="GOU11" s="649"/>
      <c r="GOV11" s="649"/>
      <c r="GOW11" s="649"/>
      <c r="GOX11" s="649"/>
      <c r="GOY11" s="649"/>
      <c r="GOZ11" s="649"/>
      <c r="GPA11" s="649"/>
      <c r="GPB11" s="649"/>
      <c r="GPC11" s="649"/>
      <c r="GPD11" s="649"/>
      <c r="GPE11" s="649"/>
      <c r="GPF11" s="649"/>
      <c r="GPG11" s="649"/>
      <c r="GPH11" s="649"/>
      <c r="GPI11" s="649"/>
      <c r="GPJ11" s="649"/>
      <c r="GPK11" s="649"/>
      <c r="GPL11" s="649"/>
      <c r="GPM11" s="649"/>
      <c r="GPN11" s="649"/>
      <c r="GPO11" s="649"/>
      <c r="GPP11" s="649"/>
      <c r="GPQ11" s="649"/>
      <c r="GPR11" s="649"/>
      <c r="GPS11" s="649"/>
      <c r="GPT11" s="649"/>
      <c r="GPU11" s="649"/>
      <c r="GPV11" s="649"/>
      <c r="GPW11" s="649"/>
      <c r="GPX11" s="649"/>
      <c r="GPY11" s="649"/>
      <c r="GPZ11" s="649"/>
      <c r="GQA11" s="649"/>
      <c r="GQB11" s="649"/>
      <c r="GQC11" s="649"/>
      <c r="GQD11" s="649"/>
      <c r="GQE11" s="649"/>
      <c r="GQF11" s="649"/>
      <c r="GQG11" s="649"/>
      <c r="GQH11" s="649"/>
      <c r="GQI11" s="649"/>
      <c r="GQJ11" s="649"/>
      <c r="GQK11" s="649"/>
      <c r="GQL11" s="649"/>
      <c r="GQM11" s="649"/>
      <c r="GQN11" s="649"/>
      <c r="GQO11" s="649"/>
      <c r="GQP11" s="649"/>
      <c r="GQQ11" s="649"/>
      <c r="GQR11" s="649"/>
      <c r="GQS11" s="649"/>
      <c r="GQT11" s="649"/>
      <c r="GQU11" s="649"/>
      <c r="GQV11" s="649"/>
      <c r="GQW11" s="649"/>
      <c r="GQX11" s="649"/>
      <c r="GQY11" s="649"/>
      <c r="GQZ11" s="649"/>
      <c r="GRA11" s="649"/>
      <c r="GRB11" s="649"/>
      <c r="GRC11" s="649"/>
      <c r="GRD11" s="649"/>
      <c r="GRE11" s="649"/>
      <c r="GRF11" s="649"/>
      <c r="GRG11" s="649"/>
      <c r="GRH11" s="649"/>
      <c r="GRI11" s="649"/>
      <c r="GRJ11" s="649"/>
      <c r="GRK11" s="649"/>
      <c r="GRL11" s="649"/>
      <c r="GRM11" s="649"/>
      <c r="GRN11" s="649"/>
      <c r="GRO11" s="649"/>
      <c r="GRP11" s="649"/>
      <c r="GRQ11" s="649"/>
      <c r="GRR11" s="649"/>
      <c r="GRS11" s="649"/>
      <c r="GRT11" s="649"/>
      <c r="GRU11" s="649"/>
      <c r="GRV11" s="649"/>
      <c r="GRW11" s="649"/>
      <c r="GRX11" s="649"/>
      <c r="GRY11" s="649"/>
      <c r="GRZ11" s="649"/>
      <c r="GSA11" s="649"/>
      <c r="GSB11" s="649"/>
      <c r="GSC11" s="649"/>
      <c r="GSD11" s="649"/>
      <c r="GSE11" s="649"/>
      <c r="GSF11" s="649"/>
      <c r="GSG11" s="649"/>
      <c r="GSH11" s="649"/>
      <c r="GSI11" s="649"/>
      <c r="GSJ11" s="649"/>
      <c r="GSK11" s="649"/>
      <c r="GSL11" s="649"/>
      <c r="GSM11" s="649"/>
      <c r="GSN11" s="649"/>
      <c r="GSO11" s="649"/>
      <c r="GSP11" s="649"/>
      <c r="GSQ11" s="649"/>
      <c r="GSR11" s="649"/>
      <c r="GSS11" s="649"/>
      <c r="GST11" s="649"/>
      <c r="GSU11" s="649"/>
      <c r="GSV11" s="649"/>
      <c r="GSW11" s="649"/>
      <c r="GSX11" s="649"/>
      <c r="GSY11" s="649"/>
      <c r="GSZ11" s="649"/>
      <c r="GTA11" s="649"/>
      <c r="GTB11" s="649"/>
      <c r="GTC11" s="649"/>
      <c r="GTD11" s="649"/>
      <c r="GTE11" s="649"/>
      <c r="GTF11" s="649"/>
      <c r="GTG11" s="649"/>
      <c r="GTH11" s="649"/>
      <c r="GTI11" s="649"/>
      <c r="GTJ11" s="649"/>
      <c r="GTK11" s="649"/>
      <c r="GTL11" s="649"/>
      <c r="GTM11" s="649"/>
      <c r="GTN11" s="649"/>
      <c r="GTO11" s="649"/>
      <c r="GTP11" s="649"/>
      <c r="GTQ11" s="649"/>
      <c r="GTR11" s="649"/>
      <c r="GTS11" s="649"/>
      <c r="GTT11" s="649"/>
      <c r="GTU11" s="649"/>
      <c r="GTV11" s="649"/>
      <c r="GTW11" s="649"/>
      <c r="GTX11" s="649"/>
      <c r="GTY11" s="649"/>
      <c r="GTZ11" s="649"/>
      <c r="GUA11" s="649"/>
      <c r="GUB11" s="649"/>
      <c r="GUC11" s="649"/>
      <c r="GUD11" s="649"/>
      <c r="GUE11" s="649"/>
      <c r="GUF11" s="649"/>
      <c r="GUG11" s="649"/>
      <c r="GUH11" s="649"/>
      <c r="GUI11" s="649"/>
      <c r="GUJ11" s="649"/>
      <c r="GUK11" s="649"/>
      <c r="GUL11" s="649"/>
      <c r="GUM11" s="649"/>
      <c r="GUN11" s="649"/>
      <c r="GUO11" s="649"/>
      <c r="GUP11" s="649"/>
      <c r="GUQ11" s="649"/>
      <c r="GUR11" s="649"/>
      <c r="GUS11" s="649"/>
      <c r="GUT11" s="649"/>
      <c r="GUU11" s="649"/>
      <c r="GUV11" s="649"/>
      <c r="GUW11" s="649"/>
      <c r="GUX11" s="649"/>
      <c r="GUY11" s="649"/>
      <c r="GUZ11" s="649"/>
      <c r="GVA11" s="649"/>
      <c r="GVB11" s="649"/>
      <c r="GVC11" s="649"/>
      <c r="GVD11" s="649"/>
      <c r="GVE11" s="649"/>
      <c r="GVF11" s="649"/>
      <c r="GVG11" s="649"/>
      <c r="GVH11" s="649"/>
      <c r="GVI11" s="649"/>
      <c r="GVJ11" s="649"/>
      <c r="GVK11" s="649"/>
      <c r="GVL11" s="649"/>
      <c r="GVM11" s="649"/>
      <c r="GVN11" s="649"/>
      <c r="GVO11" s="649"/>
      <c r="GVP11" s="649"/>
      <c r="GVQ11" s="649"/>
      <c r="GVR11" s="649"/>
      <c r="GVS11" s="649"/>
      <c r="GVT11" s="649"/>
      <c r="GVU11" s="649"/>
      <c r="GVV11" s="649"/>
      <c r="GVW11" s="649"/>
      <c r="GVX11" s="649"/>
      <c r="GVY11" s="649"/>
      <c r="GVZ11" s="649"/>
      <c r="GWA11" s="649"/>
      <c r="GWB11" s="649"/>
      <c r="GWC11" s="649"/>
      <c r="GWD11" s="649"/>
      <c r="GWE11" s="649"/>
      <c r="GWF11" s="649"/>
      <c r="GWG11" s="649"/>
      <c r="GWH11" s="649"/>
      <c r="GWI11" s="649"/>
      <c r="GWJ11" s="649"/>
      <c r="GWK11" s="649"/>
      <c r="GWL11" s="649"/>
      <c r="GWM11" s="649"/>
      <c r="GWN11" s="649"/>
      <c r="GWO11" s="649"/>
      <c r="GWP11" s="649"/>
      <c r="GWQ11" s="649"/>
      <c r="GWR11" s="649"/>
      <c r="GWS11" s="649"/>
      <c r="GWT11" s="649"/>
      <c r="GWU11" s="649"/>
      <c r="GWV11" s="649"/>
      <c r="GWW11" s="649"/>
      <c r="GWX11" s="649"/>
      <c r="GWY11" s="649"/>
      <c r="GWZ11" s="649"/>
      <c r="GXA11" s="649"/>
      <c r="GXB11" s="649"/>
      <c r="GXC11" s="649"/>
      <c r="GXD11" s="649"/>
      <c r="GXE11" s="649"/>
      <c r="GXF11" s="649"/>
      <c r="GXG11" s="649"/>
      <c r="GXH11" s="649"/>
      <c r="GXI11" s="649"/>
      <c r="GXJ11" s="649"/>
      <c r="GXK11" s="649"/>
      <c r="GXL11" s="649"/>
      <c r="GXM11" s="649"/>
      <c r="GXN11" s="649"/>
      <c r="GXO11" s="649"/>
      <c r="GXP11" s="649"/>
      <c r="GXQ11" s="649"/>
      <c r="GXR11" s="649"/>
      <c r="GXS11" s="649"/>
      <c r="GXT11" s="649"/>
      <c r="GXU11" s="649"/>
      <c r="GXV11" s="649"/>
      <c r="GXW11" s="649"/>
      <c r="GXX11" s="649"/>
      <c r="GXY11" s="649"/>
      <c r="GXZ11" s="649"/>
      <c r="GYA11" s="649"/>
      <c r="GYB11" s="649"/>
      <c r="GYC11" s="649"/>
      <c r="GYD11" s="649"/>
      <c r="GYE11" s="649"/>
      <c r="GYF11" s="649"/>
      <c r="GYG11" s="649"/>
      <c r="GYH11" s="649"/>
      <c r="GYI11" s="649"/>
      <c r="GYJ11" s="649"/>
      <c r="GYK11" s="649"/>
      <c r="GYL11" s="649"/>
      <c r="GYM11" s="649"/>
      <c r="GYN11" s="649"/>
      <c r="GYO11" s="649"/>
      <c r="GYP11" s="649"/>
      <c r="GYQ11" s="649"/>
      <c r="GYR11" s="649"/>
      <c r="GYS11" s="649"/>
      <c r="GYT11" s="649"/>
      <c r="GYU11" s="649"/>
      <c r="GYV11" s="649"/>
      <c r="GYW11" s="649"/>
      <c r="GYX11" s="649"/>
      <c r="GYY11" s="649"/>
      <c r="GYZ11" s="649"/>
      <c r="GZA11" s="649"/>
      <c r="GZB11" s="649"/>
      <c r="GZC11" s="649"/>
      <c r="GZD11" s="649"/>
      <c r="GZE11" s="649"/>
      <c r="GZF11" s="649"/>
      <c r="GZG11" s="649"/>
      <c r="GZH11" s="649"/>
      <c r="GZI11" s="649"/>
      <c r="GZJ11" s="649"/>
      <c r="GZK11" s="649"/>
      <c r="GZL11" s="649"/>
      <c r="GZM11" s="649"/>
      <c r="GZN11" s="649"/>
      <c r="GZO11" s="649"/>
      <c r="GZP11" s="649"/>
      <c r="GZQ11" s="649"/>
      <c r="GZR11" s="649"/>
      <c r="GZS11" s="649"/>
      <c r="GZT11" s="649"/>
      <c r="GZU11" s="649"/>
      <c r="GZV11" s="649"/>
      <c r="GZW11" s="649"/>
      <c r="GZX11" s="649"/>
      <c r="GZY11" s="649"/>
      <c r="GZZ11" s="649"/>
      <c r="HAA11" s="649"/>
      <c r="HAB11" s="649"/>
      <c r="HAC11" s="649"/>
      <c r="HAD11" s="649"/>
      <c r="HAE11" s="649"/>
      <c r="HAF11" s="649"/>
      <c r="HAG11" s="649"/>
      <c r="HAH11" s="649"/>
      <c r="HAI11" s="649"/>
      <c r="HAJ11" s="649"/>
      <c r="HAK11" s="649"/>
      <c r="HAL11" s="649"/>
      <c r="HAM11" s="649"/>
      <c r="HAN11" s="649"/>
      <c r="HAO11" s="649"/>
      <c r="HAP11" s="649"/>
      <c r="HAQ11" s="649"/>
      <c r="HAR11" s="649"/>
      <c r="HAS11" s="649"/>
      <c r="HAT11" s="649"/>
      <c r="HAU11" s="649"/>
      <c r="HAV11" s="649"/>
      <c r="HAW11" s="649"/>
      <c r="HAX11" s="649"/>
      <c r="HAY11" s="649"/>
      <c r="HAZ11" s="649"/>
      <c r="HBA11" s="649"/>
      <c r="HBB11" s="649"/>
      <c r="HBC11" s="649"/>
      <c r="HBD11" s="649"/>
      <c r="HBE11" s="649"/>
      <c r="HBF11" s="649"/>
      <c r="HBG11" s="649"/>
      <c r="HBH11" s="649"/>
      <c r="HBI11" s="649"/>
      <c r="HBJ11" s="649"/>
      <c r="HBK11" s="649"/>
      <c r="HBL11" s="649"/>
      <c r="HBM11" s="649"/>
      <c r="HBN11" s="649"/>
      <c r="HBO11" s="649"/>
      <c r="HBP11" s="649"/>
      <c r="HBQ11" s="649"/>
      <c r="HBR11" s="649"/>
      <c r="HBS11" s="649"/>
      <c r="HBT11" s="649"/>
      <c r="HBU11" s="649"/>
      <c r="HBV11" s="649"/>
      <c r="HBW11" s="649"/>
      <c r="HBX11" s="649"/>
      <c r="HBY11" s="649"/>
      <c r="HBZ11" s="649"/>
      <c r="HCA11" s="649"/>
      <c r="HCB11" s="649"/>
      <c r="HCC11" s="649"/>
      <c r="HCD11" s="649"/>
      <c r="HCE11" s="649"/>
      <c r="HCF11" s="649"/>
      <c r="HCG11" s="649"/>
      <c r="HCH11" s="649"/>
      <c r="HCI11" s="649"/>
      <c r="HCJ11" s="649"/>
      <c r="HCK11" s="649"/>
      <c r="HCL11" s="649"/>
      <c r="HCM11" s="649"/>
      <c r="HCN11" s="649"/>
      <c r="HCO11" s="649"/>
      <c r="HCP11" s="649"/>
      <c r="HCQ11" s="649"/>
      <c r="HCR11" s="649"/>
      <c r="HCS11" s="649"/>
      <c r="HCT11" s="649"/>
      <c r="HCU11" s="649"/>
      <c r="HCV11" s="649"/>
      <c r="HCW11" s="649"/>
      <c r="HCX11" s="649"/>
      <c r="HCY11" s="649"/>
      <c r="HCZ11" s="649"/>
      <c r="HDA11" s="649"/>
      <c r="HDB11" s="649"/>
      <c r="HDC11" s="649"/>
      <c r="HDD11" s="649"/>
      <c r="HDE11" s="649"/>
      <c r="HDF11" s="649"/>
      <c r="HDG11" s="649"/>
      <c r="HDH11" s="649"/>
      <c r="HDI11" s="649"/>
      <c r="HDJ11" s="649"/>
      <c r="HDK11" s="649"/>
      <c r="HDL11" s="649"/>
      <c r="HDM11" s="649"/>
      <c r="HDN11" s="649"/>
      <c r="HDO11" s="649"/>
      <c r="HDP11" s="649"/>
      <c r="HDQ11" s="649"/>
      <c r="HDR11" s="649"/>
      <c r="HDS11" s="649"/>
      <c r="HDT11" s="649"/>
      <c r="HDU11" s="649"/>
      <c r="HDV11" s="649"/>
      <c r="HDW11" s="649"/>
      <c r="HDX11" s="649"/>
      <c r="HDY11" s="649"/>
      <c r="HDZ11" s="649"/>
      <c r="HEA11" s="649"/>
      <c r="HEB11" s="649"/>
      <c r="HEC11" s="649"/>
      <c r="HED11" s="649"/>
      <c r="HEE11" s="649"/>
      <c r="HEF11" s="649"/>
      <c r="HEG11" s="649"/>
      <c r="HEH11" s="649"/>
      <c r="HEI11" s="649"/>
      <c r="HEJ11" s="649"/>
      <c r="HEK11" s="649"/>
      <c r="HEL11" s="649"/>
      <c r="HEM11" s="649"/>
      <c r="HEN11" s="649"/>
      <c r="HEO11" s="649"/>
      <c r="HEP11" s="649"/>
      <c r="HEQ11" s="649"/>
      <c r="HER11" s="649"/>
      <c r="HES11" s="649"/>
      <c r="HET11" s="649"/>
      <c r="HEU11" s="649"/>
      <c r="HEV11" s="649"/>
      <c r="HEW11" s="649"/>
      <c r="HEX11" s="649"/>
      <c r="HEY11" s="649"/>
      <c r="HEZ11" s="649"/>
      <c r="HFA11" s="649"/>
      <c r="HFB11" s="649"/>
      <c r="HFC11" s="649"/>
      <c r="HFD11" s="649"/>
      <c r="HFE11" s="649"/>
      <c r="HFF11" s="649"/>
      <c r="HFG11" s="649"/>
      <c r="HFH11" s="649"/>
      <c r="HFI11" s="649"/>
      <c r="HFJ11" s="649"/>
      <c r="HFK11" s="649"/>
      <c r="HFL11" s="649"/>
      <c r="HFM11" s="649"/>
      <c r="HFN11" s="649"/>
      <c r="HFO11" s="649"/>
      <c r="HFP11" s="649"/>
      <c r="HFQ11" s="649"/>
      <c r="HFR11" s="649"/>
      <c r="HFS11" s="649"/>
      <c r="HFT11" s="649"/>
      <c r="HFU11" s="649"/>
      <c r="HFV11" s="649"/>
      <c r="HFW11" s="649"/>
      <c r="HFX11" s="649"/>
      <c r="HFY11" s="649"/>
      <c r="HFZ11" s="649"/>
      <c r="HGA11" s="649"/>
      <c r="HGB11" s="649"/>
      <c r="HGC11" s="649"/>
      <c r="HGD11" s="649"/>
      <c r="HGE11" s="649"/>
      <c r="HGF11" s="649"/>
      <c r="HGG11" s="649"/>
      <c r="HGH11" s="649"/>
      <c r="HGI11" s="649"/>
      <c r="HGJ11" s="649"/>
      <c r="HGK11" s="649"/>
      <c r="HGL11" s="649"/>
      <c r="HGM11" s="649"/>
      <c r="HGN11" s="649"/>
      <c r="HGO11" s="649"/>
      <c r="HGP11" s="649"/>
      <c r="HGQ11" s="649"/>
      <c r="HGR11" s="649"/>
      <c r="HGS11" s="649"/>
      <c r="HGT11" s="649"/>
      <c r="HGU11" s="649"/>
      <c r="HGV11" s="649"/>
      <c r="HGW11" s="649"/>
      <c r="HGX11" s="649"/>
      <c r="HGY11" s="649"/>
      <c r="HGZ11" s="649"/>
      <c r="HHA11" s="649"/>
      <c r="HHB11" s="649"/>
      <c r="HHC11" s="649"/>
      <c r="HHD11" s="649"/>
      <c r="HHE11" s="649"/>
      <c r="HHF11" s="649"/>
      <c r="HHG11" s="649"/>
      <c r="HHH11" s="649"/>
      <c r="HHI11" s="649"/>
      <c r="HHJ11" s="649"/>
      <c r="HHK11" s="649"/>
      <c r="HHL11" s="649"/>
      <c r="HHM11" s="649"/>
      <c r="HHN11" s="649"/>
      <c r="HHO11" s="649"/>
      <c r="HHP11" s="649"/>
      <c r="HHQ11" s="649"/>
      <c r="HHR11" s="649"/>
      <c r="HHS11" s="649"/>
      <c r="HHT11" s="649"/>
      <c r="HHU11" s="649"/>
      <c r="HHV11" s="649"/>
      <c r="HHW11" s="649"/>
      <c r="HHX11" s="649"/>
      <c r="HHY11" s="649"/>
      <c r="HHZ11" s="649"/>
      <c r="HIA11" s="649"/>
      <c r="HIB11" s="649"/>
      <c r="HIC11" s="649"/>
      <c r="HID11" s="649"/>
      <c r="HIE11" s="649"/>
      <c r="HIF11" s="649"/>
      <c r="HIG11" s="649"/>
      <c r="HIH11" s="649"/>
      <c r="HII11" s="649"/>
      <c r="HIJ11" s="649"/>
      <c r="HIK11" s="649"/>
      <c r="HIL11" s="649"/>
      <c r="HIM11" s="649"/>
      <c r="HIN11" s="649"/>
      <c r="HIO11" s="649"/>
      <c r="HIP11" s="649"/>
      <c r="HIQ11" s="649"/>
      <c r="HIR11" s="649"/>
      <c r="HIS11" s="649"/>
      <c r="HIT11" s="649"/>
      <c r="HIU11" s="649"/>
      <c r="HIV11" s="649"/>
      <c r="HIW11" s="649"/>
      <c r="HIX11" s="649"/>
      <c r="HIY11" s="649"/>
      <c r="HIZ11" s="649"/>
      <c r="HJA11" s="649"/>
      <c r="HJB11" s="649"/>
      <c r="HJC11" s="649"/>
      <c r="HJD11" s="649"/>
      <c r="HJE11" s="649"/>
      <c r="HJF11" s="649"/>
      <c r="HJG11" s="649"/>
      <c r="HJH11" s="649"/>
      <c r="HJI11" s="649"/>
      <c r="HJJ11" s="649"/>
      <c r="HJK11" s="649"/>
      <c r="HJL11" s="649"/>
      <c r="HJM11" s="649"/>
      <c r="HJN11" s="649"/>
      <c r="HJO11" s="649"/>
      <c r="HJP11" s="649"/>
      <c r="HJQ11" s="649"/>
      <c r="HJR11" s="649"/>
      <c r="HJS11" s="649"/>
      <c r="HJT11" s="649"/>
      <c r="HJU11" s="649"/>
      <c r="HJV11" s="649"/>
      <c r="HJW11" s="649"/>
      <c r="HJX11" s="649"/>
      <c r="HJY11" s="649"/>
      <c r="HJZ11" s="649"/>
      <c r="HKA11" s="649"/>
      <c r="HKB11" s="649"/>
      <c r="HKC11" s="649"/>
      <c r="HKD11" s="649"/>
      <c r="HKE11" s="649"/>
      <c r="HKF11" s="649"/>
      <c r="HKG11" s="649"/>
      <c r="HKH11" s="649"/>
      <c r="HKI11" s="649"/>
      <c r="HKJ11" s="649"/>
      <c r="HKK11" s="649"/>
      <c r="HKL11" s="649"/>
      <c r="HKM11" s="649"/>
      <c r="HKN11" s="649"/>
      <c r="HKO11" s="649"/>
      <c r="HKP11" s="649"/>
      <c r="HKQ11" s="649"/>
      <c r="HKR11" s="649"/>
      <c r="HKS11" s="649"/>
      <c r="HKT11" s="649"/>
      <c r="HKU11" s="649"/>
      <c r="HKV11" s="649"/>
      <c r="HKW11" s="649"/>
      <c r="HKX11" s="649"/>
      <c r="HKY11" s="649"/>
      <c r="HKZ11" s="649"/>
      <c r="HLA11" s="649"/>
      <c r="HLB11" s="649"/>
      <c r="HLC11" s="649"/>
      <c r="HLD11" s="649"/>
      <c r="HLE11" s="649"/>
      <c r="HLF11" s="649"/>
      <c r="HLG11" s="649"/>
      <c r="HLH11" s="649"/>
      <c r="HLI11" s="649"/>
      <c r="HLJ11" s="649"/>
      <c r="HLK11" s="649"/>
      <c r="HLL11" s="649"/>
      <c r="HLM11" s="649"/>
      <c r="HLN11" s="649"/>
      <c r="HLO11" s="649"/>
      <c r="HLP11" s="649"/>
      <c r="HLQ11" s="649"/>
      <c r="HLR11" s="649"/>
      <c r="HLS11" s="649"/>
      <c r="HLT11" s="649"/>
      <c r="HLU11" s="649"/>
      <c r="HLV11" s="649"/>
      <c r="HLW11" s="649"/>
      <c r="HLX11" s="649"/>
      <c r="HLY11" s="649"/>
      <c r="HLZ11" s="649"/>
      <c r="HMA11" s="649"/>
      <c r="HMB11" s="649"/>
      <c r="HMC11" s="649"/>
      <c r="HMD11" s="649"/>
      <c r="HME11" s="649"/>
      <c r="HMF11" s="649"/>
      <c r="HMG11" s="649"/>
      <c r="HMH11" s="649"/>
      <c r="HMI11" s="649"/>
      <c r="HMJ11" s="649"/>
      <c r="HMK11" s="649"/>
      <c r="HML11" s="649"/>
      <c r="HMM11" s="649"/>
      <c r="HMN11" s="649"/>
      <c r="HMO11" s="649"/>
      <c r="HMP11" s="649"/>
      <c r="HMQ11" s="649"/>
      <c r="HMR11" s="649"/>
      <c r="HMS11" s="649"/>
      <c r="HMT11" s="649"/>
      <c r="HMU11" s="649"/>
      <c r="HMV11" s="649"/>
      <c r="HMW11" s="649"/>
      <c r="HMX11" s="649"/>
      <c r="HMY11" s="649"/>
      <c r="HMZ11" s="649"/>
      <c r="HNA11" s="649"/>
      <c r="HNB11" s="649"/>
      <c r="HNC11" s="649"/>
      <c r="HND11" s="649"/>
      <c r="HNE11" s="649"/>
      <c r="HNF11" s="649"/>
      <c r="HNG11" s="649"/>
      <c r="HNH11" s="649"/>
      <c r="HNI11" s="649"/>
      <c r="HNJ11" s="649"/>
      <c r="HNK11" s="649"/>
      <c r="HNL11" s="649"/>
      <c r="HNM11" s="649"/>
      <c r="HNN11" s="649"/>
      <c r="HNO11" s="649"/>
      <c r="HNP11" s="649"/>
      <c r="HNQ11" s="649"/>
      <c r="HNR11" s="649"/>
      <c r="HNS11" s="649"/>
      <c r="HNT11" s="649"/>
      <c r="HNU11" s="649"/>
      <c r="HNV11" s="649"/>
      <c r="HNW11" s="649"/>
      <c r="HNX11" s="649"/>
      <c r="HNY11" s="649"/>
      <c r="HNZ11" s="649"/>
      <c r="HOA11" s="649"/>
      <c r="HOB11" s="649"/>
      <c r="HOC11" s="649"/>
      <c r="HOD11" s="649"/>
      <c r="HOE11" s="649"/>
      <c r="HOF11" s="649"/>
      <c r="HOG11" s="649"/>
      <c r="HOH11" s="649"/>
      <c r="HOI11" s="649"/>
      <c r="HOJ11" s="649"/>
      <c r="HOK11" s="649"/>
      <c r="HOL11" s="649"/>
      <c r="HOM11" s="649"/>
      <c r="HON11" s="649"/>
      <c r="HOO11" s="649"/>
      <c r="HOP11" s="649"/>
      <c r="HOQ11" s="649"/>
      <c r="HOR11" s="649"/>
      <c r="HOS11" s="649"/>
      <c r="HOT11" s="649"/>
      <c r="HOU11" s="649"/>
      <c r="HOV11" s="649"/>
      <c r="HOW11" s="649"/>
      <c r="HOX11" s="649"/>
      <c r="HOY11" s="649"/>
      <c r="HOZ11" s="649"/>
      <c r="HPA11" s="649"/>
      <c r="HPB11" s="649"/>
      <c r="HPC11" s="649"/>
      <c r="HPD11" s="649"/>
      <c r="HPE11" s="649"/>
      <c r="HPF11" s="649"/>
      <c r="HPG11" s="649"/>
      <c r="HPH11" s="649"/>
      <c r="HPI11" s="649"/>
      <c r="HPJ11" s="649"/>
      <c r="HPK11" s="649"/>
      <c r="HPL11" s="649"/>
      <c r="HPM11" s="649"/>
      <c r="HPN11" s="649"/>
      <c r="HPO11" s="649"/>
      <c r="HPP11" s="649"/>
      <c r="HPQ11" s="649"/>
      <c r="HPR11" s="649"/>
      <c r="HPS11" s="649"/>
      <c r="HPT11" s="649"/>
      <c r="HPU11" s="649"/>
      <c r="HPV11" s="649"/>
      <c r="HPW11" s="649"/>
      <c r="HPX11" s="649"/>
      <c r="HPY11" s="649"/>
      <c r="HPZ11" s="649"/>
      <c r="HQA11" s="649"/>
      <c r="HQB11" s="649"/>
      <c r="HQC11" s="649"/>
      <c r="HQD11" s="649"/>
      <c r="HQE11" s="649"/>
      <c r="HQF11" s="649"/>
      <c r="HQG11" s="649"/>
      <c r="HQH11" s="649"/>
      <c r="HQI11" s="649"/>
      <c r="HQJ11" s="649"/>
      <c r="HQK11" s="649"/>
      <c r="HQL11" s="649"/>
      <c r="HQM11" s="649"/>
      <c r="HQN11" s="649"/>
      <c r="HQO11" s="649"/>
      <c r="HQP11" s="649"/>
      <c r="HQQ11" s="649"/>
      <c r="HQR11" s="649"/>
      <c r="HQS11" s="649"/>
      <c r="HQT11" s="649"/>
      <c r="HQU11" s="649"/>
      <c r="HQV11" s="649"/>
      <c r="HQW11" s="649"/>
      <c r="HQX11" s="649"/>
      <c r="HQY11" s="649"/>
      <c r="HQZ11" s="649"/>
      <c r="HRA11" s="649"/>
      <c r="HRB11" s="649"/>
      <c r="HRC11" s="649"/>
      <c r="HRD11" s="649"/>
      <c r="HRE11" s="649"/>
      <c r="HRF11" s="649"/>
      <c r="HRG11" s="649"/>
      <c r="HRH11" s="649"/>
      <c r="HRI11" s="649"/>
      <c r="HRJ11" s="649"/>
      <c r="HRK11" s="649"/>
      <c r="HRL11" s="649"/>
      <c r="HRM11" s="649"/>
      <c r="HRN11" s="649"/>
      <c r="HRO11" s="649"/>
      <c r="HRP11" s="649"/>
      <c r="HRQ11" s="649"/>
      <c r="HRR11" s="649"/>
      <c r="HRS11" s="649"/>
      <c r="HRT11" s="649"/>
      <c r="HRU11" s="649"/>
      <c r="HRV11" s="649"/>
      <c r="HRW11" s="649"/>
      <c r="HRX11" s="649"/>
      <c r="HRY11" s="649"/>
      <c r="HRZ11" s="649"/>
      <c r="HSA11" s="649"/>
      <c r="HSB11" s="649"/>
      <c r="HSC11" s="649"/>
      <c r="HSD11" s="649"/>
      <c r="HSE11" s="649"/>
      <c r="HSF11" s="649"/>
      <c r="HSG11" s="649"/>
      <c r="HSH11" s="649"/>
      <c r="HSI11" s="649"/>
      <c r="HSJ11" s="649"/>
      <c r="HSK11" s="649"/>
      <c r="HSL11" s="649"/>
      <c r="HSM11" s="649"/>
      <c r="HSN11" s="649"/>
      <c r="HSO11" s="649"/>
      <c r="HSP11" s="649"/>
      <c r="HSQ11" s="649"/>
      <c r="HSR11" s="649"/>
      <c r="HSS11" s="649"/>
      <c r="HST11" s="649"/>
      <c r="HSU11" s="649"/>
      <c r="HSV11" s="649"/>
      <c r="HSW11" s="649"/>
      <c r="HSX11" s="649"/>
      <c r="HSY11" s="649"/>
      <c r="HSZ11" s="649"/>
      <c r="HTA11" s="649"/>
      <c r="HTB11" s="649"/>
      <c r="HTC11" s="649"/>
      <c r="HTD11" s="649"/>
      <c r="HTE11" s="649"/>
      <c r="HTF11" s="649"/>
      <c r="HTG11" s="649"/>
      <c r="HTH11" s="649"/>
      <c r="HTI11" s="649"/>
      <c r="HTJ11" s="649"/>
      <c r="HTK11" s="649"/>
      <c r="HTL11" s="649"/>
      <c r="HTM11" s="649"/>
      <c r="HTN11" s="649"/>
      <c r="HTO11" s="649"/>
      <c r="HTP11" s="649"/>
      <c r="HTQ11" s="649"/>
      <c r="HTR11" s="649"/>
      <c r="HTS11" s="649"/>
      <c r="HTT11" s="649"/>
      <c r="HTU11" s="649"/>
      <c r="HTV11" s="649"/>
      <c r="HTW11" s="649"/>
      <c r="HTX11" s="649"/>
      <c r="HTY11" s="649"/>
      <c r="HTZ11" s="649"/>
      <c r="HUA11" s="649"/>
      <c r="HUB11" s="649"/>
      <c r="HUC11" s="649"/>
      <c r="HUD11" s="649"/>
      <c r="HUE11" s="649"/>
      <c r="HUF11" s="649"/>
      <c r="HUG11" s="649"/>
      <c r="HUH11" s="649"/>
      <c r="HUI11" s="649"/>
      <c r="HUJ11" s="649"/>
      <c r="HUK11" s="649"/>
      <c r="HUL11" s="649"/>
      <c r="HUM11" s="649"/>
      <c r="HUN11" s="649"/>
      <c r="HUO11" s="649"/>
      <c r="HUP11" s="649"/>
      <c r="HUQ11" s="649"/>
      <c r="HUR11" s="649"/>
      <c r="HUS11" s="649"/>
      <c r="HUT11" s="649"/>
      <c r="HUU11" s="649"/>
      <c r="HUV11" s="649"/>
      <c r="HUW11" s="649"/>
      <c r="HUX11" s="649"/>
      <c r="HUY11" s="649"/>
      <c r="HUZ11" s="649"/>
      <c r="HVA11" s="649"/>
      <c r="HVB11" s="649"/>
      <c r="HVC11" s="649"/>
      <c r="HVD11" s="649"/>
      <c r="HVE11" s="649"/>
      <c r="HVF11" s="649"/>
      <c r="HVG11" s="649"/>
      <c r="HVH11" s="649"/>
      <c r="HVI11" s="649"/>
      <c r="HVJ11" s="649"/>
      <c r="HVK11" s="649"/>
      <c r="HVL11" s="649"/>
      <c r="HVM11" s="649"/>
      <c r="HVN11" s="649"/>
      <c r="HVO11" s="649"/>
      <c r="HVP11" s="649"/>
      <c r="HVQ11" s="649"/>
      <c r="HVR11" s="649"/>
      <c r="HVS11" s="649"/>
      <c r="HVT11" s="649"/>
      <c r="HVU11" s="649"/>
      <c r="HVV11" s="649"/>
      <c r="HVW11" s="649"/>
      <c r="HVX11" s="649"/>
      <c r="HVY11" s="649"/>
      <c r="HVZ11" s="649"/>
      <c r="HWA11" s="649"/>
      <c r="HWB11" s="649"/>
      <c r="HWC11" s="649"/>
      <c r="HWD11" s="649"/>
      <c r="HWE11" s="649"/>
      <c r="HWF11" s="649"/>
      <c r="HWG11" s="649"/>
      <c r="HWH11" s="649"/>
      <c r="HWI11" s="649"/>
      <c r="HWJ11" s="649"/>
      <c r="HWK11" s="649"/>
      <c r="HWL11" s="649"/>
      <c r="HWM11" s="649"/>
      <c r="HWN11" s="649"/>
      <c r="HWO11" s="649"/>
      <c r="HWP11" s="649"/>
      <c r="HWQ11" s="649"/>
      <c r="HWR11" s="649"/>
      <c r="HWS11" s="649"/>
      <c r="HWT11" s="649"/>
      <c r="HWU11" s="649"/>
      <c r="HWV11" s="649"/>
      <c r="HWW11" s="649"/>
      <c r="HWX11" s="649"/>
      <c r="HWY11" s="649"/>
      <c r="HWZ11" s="649"/>
      <c r="HXA11" s="649"/>
      <c r="HXB11" s="649"/>
      <c r="HXC11" s="649"/>
      <c r="HXD11" s="649"/>
      <c r="HXE11" s="649"/>
      <c r="HXF11" s="649"/>
      <c r="HXG11" s="649"/>
      <c r="HXH11" s="649"/>
      <c r="HXI11" s="649"/>
      <c r="HXJ11" s="649"/>
      <c r="HXK11" s="649"/>
      <c r="HXL11" s="649"/>
      <c r="HXM11" s="649"/>
      <c r="HXN11" s="649"/>
      <c r="HXO11" s="649"/>
      <c r="HXP11" s="649"/>
      <c r="HXQ11" s="649"/>
      <c r="HXR11" s="649"/>
      <c r="HXS11" s="649"/>
      <c r="HXT11" s="649"/>
      <c r="HXU11" s="649"/>
      <c r="HXV11" s="649"/>
      <c r="HXW11" s="649"/>
      <c r="HXX11" s="649"/>
      <c r="HXY11" s="649"/>
      <c r="HXZ11" s="649"/>
      <c r="HYA11" s="649"/>
      <c r="HYB11" s="649"/>
      <c r="HYC11" s="649"/>
      <c r="HYD11" s="649"/>
      <c r="HYE11" s="649"/>
      <c r="HYF11" s="649"/>
      <c r="HYG11" s="649"/>
      <c r="HYH11" s="649"/>
      <c r="HYI11" s="649"/>
      <c r="HYJ11" s="649"/>
      <c r="HYK11" s="649"/>
      <c r="HYL11" s="649"/>
      <c r="HYM11" s="649"/>
      <c r="HYN11" s="649"/>
      <c r="HYO11" s="649"/>
      <c r="HYP11" s="649"/>
      <c r="HYQ11" s="649"/>
      <c r="HYR11" s="649"/>
      <c r="HYS11" s="649"/>
      <c r="HYT11" s="649"/>
      <c r="HYU11" s="649"/>
      <c r="HYV11" s="649"/>
      <c r="HYW11" s="649"/>
      <c r="HYX11" s="649"/>
      <c r="HYY11" s="649"/>
      <c r="HYZ11" s="649"/>
      <c r="HZA11" s="649"/>
      <c r="HZB11" s="649"/>
      <c r="HZC11" s="649"/>
      <c r="HZD11" s="649"/>
      <c r="HZE11" s="649"/>
      <c r="HZF11" s="649"/>
      <c r="HZG11" s="649"/>
      <c r="HZH11" s="649"/>
      <c r="HZI11" s="649"/>
      <c r="HZJ11" s="649"/>
      <c r="HZK11" s="649"/>
      <c r="HZL11" s="649"/>
      <c r="HZM11" s="649"/>
      <c r="HZN11" s="649"/>
      <c r="HZO11" s="649"/>
      <c r="HZP11" s="649"/>
      <c r="HZQ11" s="649"/>
      <c r="HZR11" s="649"/>
      <c r="HZS11" s="649"/>
      <c r="HZT11" s="649"/>
      <c r="HZU11" s="649"/>
      <c r="HZV11" s="649"/>
      <c r="HZW11" s="649"/>
      <c r="HZX11" s="649"/>
      <c r="HZY11" s="649"/>
      <c r="HZZ11" s="649"/>
      <c r="IAA11" s="649"/>
      <c r="IAB11" s="649"/>
      <c r="IAC11" s="649"/>
      <c r="IAD11" s="649"/>
      <c r="IAE11" s="649"/>
      <c r="IAF11" s="649"/>
      <c r="IAG11" s="649"/>
      <c r="IAH11" s="649"/>
      <c r="IAI11" s="649"/>
      <c r="IAJ11" s="649"/>
      <c r="IAK11" s="649"/>
      <c r="IAL11" s="649"/>
      <c r="IAM11" s="649"/>
      <c r="IAN11" s="649"/>
      <c r="IAO11" s="649"/>
      <c r="IAP11" s="649"/>
      <c r="IAQ11" s="649"/>
      <c r="IAR11" s="649"/>
      <c r="IAS11" s="649"/>
      <c r="IAT11" s="649"/>
      <c r="IAU11" s="649"/>
      <c r="IAV11" s="649"/>
      <c r="IAW11" s="649"/>
      <c r="IAX11" s="649"/>
      <c r="IAY11" s="649"/>
      <c r="IAZ11" s="649"/>
      <c r="IBA11" s="649"/>
      <c r="IBB11" s="649"/>
      <c r="IBC11" s="649"/>
      <c r="IBD11" s="649"/>
      <c r="IBE11" s="649"/>
      <c r="IBF11" s="649"/>
      <c r="IBG11" s="649"/>
      <c r="IBH11" s="649"/>
      <c r="IBI11" s="649"/>
      <c r="IBJ11" s="649"/>
      <c r="IBK11" s="649"/>
      <c r="IBL11" s="649"/>
      <c r="IBM11" s="649"/>
      <c r="IBN11" s="649"/>
      <c r="IBO11" s="649"/>
      <c r="IBP11" s="649"/>
      <c r="IBQ11" s="649"/>
      <c r="IBR11" s="649"/>
      <c r="IBS11" s="649"/>
      <c r="IBT11" s="649"/>
      <c r="IBU11" s="649"/>
      <c r="IBV11" s="649"/>
      <c r="IBW11" s="649"/>
      <c r="IBX11" s="649"/>
      <c r="IBY11" s="649"/>
      <c r="IBZ11" s="649"/>
      <c r="ICA11" s="649"/>
      <c r="ICB11" s="649"/>
      <c r="ICC11" s="649"/>
      <c r="ICD11" s="649"/>
      <c r="ICE11" s="649"/>
      <c r="ICF11" s="649"/>
      <c r="ICG11" s="649"/>
      <c r="ICH11" s="649"/>
      <c r="ICI11" s="649"/>
      <c r="ICJ11" s="649"/>
      <c r="ICK11" s="649"/>
      <c r="ICL11" s="649"/>
      <c r="ICM11" s="649"/>
      <c r="ICN11" s="649"/>
      <c r="ICO11" s="649"/>
      <c r="ICP11" s="649"/>
      <c r="ICQ11" s="649"/>
      <c r="ICR11" s="649"/>
      <c r="ICS11" s="649"/>
      <c r="ICT11" s="649"/>
      <c r="ICU11" s="649"/>
      <c r="ICV11" s="649"/>
      <c r="ICW11" s="649"/>
      <c r="ICX11" s="649"/>
      <c r="ICY11" s="649"/>
      <c r="ICZ11" s="649"/>
      <c r="IDA11" s="649"/>
      <c r="IDB11" s="649"/>
      <c r="IDC11" s="649"/>
      <c r="IDD11" s="649"/>
      <c r="IDE11" s="649"/>
      <c r="IDF11" s="649"/>
      <c r="IDG11" s="649"/>
      <c r="IDH11" s="649"/>
      <c r="IDI11" s="649"/>
      <c r="IDJ11" s="649"/>
      <c r="IDK11" s="649"/>
      <c r="IDL11" s="649"/>
      <c r="IDM11" s="649"/>
      <c r="IDN11" s="649"/>
      <c r="IDO11" s="649"/>
      <c r="IDP11" s="649"/>
      <c r="IDQ11" s="649"/>
      <c r="IDR11" s="649"/>
      <c r="IDS11" s="649"/>
      <c r="IDT11" s="649"/>
      <c r="IDU11" s="649"/>
      <c r="IDV11" s="649"/>
      <c r="IDW11" s="649"/>
      <c r="IDX11" s="649"/>
      <c r="IDY11" s="649"/>
      <c r="IDZ11" s="649"/>
      <c r="IEA11" s="649"/>
      <c r="IEB11" s="649"/>
      <c r="IEC11" s="649"/>
      <c r="IED11" s="649"/>
      <c r="IEE11" s="649"/>
      <c r="IEF11" s="649"/>
      <c r="IEG11" s="649"/>
      <c r="IEH11" s="649"/>
      <c r="IEI11" s="649"/>
      <c r="IEJ11" s="649"/>
      <c r="IEK11" s="649"/>
      <c r="IEL11" s="649"/>
      <c r="IEM11" s="649"/>
      <c r="IEN11" s="649"/>
      <c r="IEO11" s="649"/>
      <c r="IEP11" s="649"/>
      <c r="IEQ11" s="649"/>
      <c r="IER11" s="649"/>
      <c r="IES11" s="649"/>
      <c r="IET11" s="649"/>
      <c r="IEU11" s="649"/>
      <c r="IEV11" s="649"/>
      <c r="IEW11" s="649"/>
      <c r="IEX11" s="649"/>
      <c r="IEY11" s="649"/>
      <c r="IEZ11" s="649"/>
      <c r="IFA11" s="649"/>
      <c r="IFB11" s="649"/>
      <c r="IFC11" s="649"/>
      <c r="IFD11" s="649"/>
      <c r="IFE11" s="649"/>
      <c r="IFF11" s="649"/>
      <c r="IFG11" s="649"/>
      <c r="IFH11" s="649"/>
      <c r="IFI11" s="649"/>
      <c r="IFJ11" s="649"/>
      <c r="IFK11" s="649"/>
      <c r="IFL11" s="649"/>
      <c r="IFM11" s="649"/>
      <c r="IFN11" s="649"/>
      <c r="IFO11" s="649"/>
      <c r="IFP11" s="649"/>
      <c r="IFQ11" s="649"/>
      <c r="IFR11" s="649"/>
      <c r="IFS11" s="649"/>
      <c r="IFT11" s="649"/>
      <c r="IFU11" s="649"/>
      <c r="IFV11" s="649"/>
      <c r="IFW11" s="649"/>
      <c r="IFX11" s="649"/>
      <c r="IFY11" s="649"/>
      <c r="IFZ11" s="649"/>
      <c r="IGA11" s="649"/>
      <c r="IGB11" s="649"/>
      <c r="IGC11" s="649"/>
      <c r="IGD11" s="649"/>
      <c r="IGE11" s="649"/>
      <c r="IGF11" s="649"/>
      <c r="IGG11" s="649"/>
      <c r="IGH11" s="649"/>
      <c r="IGI11" s="649"/>
      <c r="IGJ11" s="649"/>
      <c r="IGK11" s="649"/>
      <c r="IGL11" s="649"/>
      <c r="IGM11" s="649"/>
      <c r="IGN11" s="649"/>
      <c r="IGO11" s="649"/>
      <c r="IGP11" s="649"/>
      <c r="IGQ11" s="649"/>
      <c r="IGR11" s="649"/>
      <c r="IGS11" s="649"/>
      <c r="IGT11" s="649"/>
      <c r="IGU11" s="649"/>
      <c r="IGV11" s="649"/>
      <c r="IGW11" s="649"/>
      <c r="IGX11" s="649"/>
      <c r="IGY11" s="649"/>
      <c r="IGZ11" s="649"/>
      <c r="IHA11" s="649"/>
      <c r="IHB11" s="649"/>
      <c r="IHC11" s="649"/>
      <c r="IHD11" s="649"/>
      <c r="IHE11" s="649"/>
      <c r="IHF11" s="649"/>
      <c r="IHG11" s="649"/>
      <c r="IHH11" s="649"/>
      <c r="IHI11" s="649"/>
      <c r="IHJ11" s="649"/>
      <c r="IHK11" s="649"/>
      <c r="IHL11" s="649"/>
      <c r="IHM11" s="649"/>
      <c r="IHN11" s="649"/>
      <c r="IHO11" s="649"/>
      <c r="IHP11" s="649"/>
      <c r="IHQ11" s="649"/>
      <c r="IHR11" s="649"/>
      <c r="IHS11" s="649"/>
      <c r="IHT11" s="649"/>
      <c r="IHU11" s="649"/>
      <c r="IHV11" s="649"/>
      <c r="IHW11" s="649"/>
      <c r="IHX11" s="649"/>
      <c r="IHY11" s="649"/>
      <c r="IHZ11" s="649"/>
      <c r="IIA11" s="649"/>
      <c r="IIB11" s="649"/>
      <c r="IIC11" s="649"/>
      <c r="IID11" s="649"/>
      <c r="IIE11" s="649"/>
      <c r="IIF11" s="649"/>
      <c r="IIG11" s="649"/>
      <c r="IIH11" s="649"/>
      <c r="III11" s="649"/>
      <c r="IIJ11" s="649"/>
      <c r="IIK11" s="649"/>
      <c r="IIL11" s="649"/>
      <c r="IIM11" s="649"/>
      <c r="IIN11" s="649"/>
      <c r="IIO11" s="649"/>
      <c r="IIP11" s="649"/>
      <c r="IIQ11" s="649"/>
      <c r="IIR11" s="649"/>
      <c r="IIS11" s="649"/>
      <c r="IIT11" s="649"/>
      <c r="IIU11" s="649"/>
      <c r="IIV11" s="649"/>
      <c r="IIW11" s="649"/>
      <c r="IIX11" s="649"/>
      <c r="IIY11" s="649"/>
      <c r="IIZ11" s="649"/>
      <c r="IJA11" s="649"/>
      <c r="IJB11" s="649"/>
      <c r="IJC11" s="649"/>
      <c r="IJD11" s="649"/>
      <c r="IJE11" s="649"/>
      <c r="IJF11" s="649"/>
      <c r="IJG11" s="649"/>
      <c r="IJH11" s="649"/>
      <c r="IJI11" s="649"/>
      <c r="IJJ11" s="649"/>
      <c r="IJK11" s="649"/>
      <c r="IJL11" s="649"/>
      <c r="IJM11" s="649"/>
      <c r="IJN11" s="649"/>
      <c r="IJO11" s="649"/>
      <c r="IJP11" s="649"/>
      <c r="IJQ11" s="649"/>
      <c r="IJR11" s="649"/>
      <c r="IJS11" s="649"/>
      <c r="IJT11" s="649"/>
      <c r="IJU11" s="649"/>
      <c r="IJV11" s="649"/>
      <c r="IJW11" s="649"/>
      <c r="IJX11" s="649"/>
      <c r="IJY11" s="649"/>
      <c r="IJZ11" s="649"/>
      <c r="IKA11" s="649"/>
      <c r="IKB11" s="649"/>
      <c r="IKC11" s="649"/>
      <c r="IKD11" s="649"/>
      <c r="IKE11" s="649"/>
      <c r="IKF11" s="649"/>
      <c r="IKG11" s="649"/>
      <c r="IKH11" s="649"/>
      <c r="IKI11" s="649"/>
      <c r="IKJ11" s="649"/>
      <c r="IKK11" s="649"/>
      <c r="IKL11" s="649"/>
      <c r="IKM11" s="649"/>
      <c r="IKN11" s="649"/>
      <c r="IKO11" s="649"/>
      <c r="IKP11" s="649"/>
      <c r="IKQ11" s="649"/>
      <c r="IKR11" s="649"/>
      <c r="IKS11" s="649"/>
      <c r="IKT11" s="649"/>
      <c r="IKU11" s="649"/>
      <c r="IKV11" s="649"/>
      <c r="IKW11" s="649"/>
      <c r="IKX11" s="649"/>
      <c r="IKY11" s="649"/>
      <c r="IKZ11" s="649"/>
      <c r="ILA11" s="649"/>
      <c r="ILB11" s="649"/>
      <c r="ILC11" s="649"/>
      <c r="ILD11" s="649"/>
      <c r="ILE11" s="649"/>
      <c r="ILF11" s="649"/>
      <c r="ILG11" s="649"/>
      <c r="ILH11" s="649"/>
      <c r="ILI11" s="649"/>
      <c r="ILJ11" s="649"/>
      <c r="ILK11" s="649"/>
      <c r="ILL11" s="649"/>
      <c r="ILM11" s="649"/>
      <c r="ILN11" s="649"/>
      <c r="ILO11" s="649"/>
      <c r="ILP11" s="649"/>
      <c r="ILQ11" s="649"/>
      <c r="ILR11" s="649"/>
      <c r="ILS11" s="649"/>
      <c r="ILT11" s="649"/>
      <c r="ILU11" s="649"/>
      <c r="ILV11" s="649"/>
      <c r="ILW11" s="649"/>
      <c r="ILX11" s="649"/>
      <c r="ILY11" s="649"/>
      <c r="ILZ11" s="649"/>
      <c r="IMA11" s="649"/>
      <c r="IMB11" s="649"/>
      <c r="IMC11" s="649"/>
      <c r="IMD11" s="649"/>
      <c r="IME11" s="649"/>
      <c r="IMF11" s="649"/>
      <c r="IMG11" s="649"/>
      <c r="IMH11" s="649"/>
      <c r="IMI11" s="649"/>
      <c r="IMJ11" s="649"/>
      <c r="IMK11" s="649"/>
      <c r="IML11" s="649"/>
      <c r="IMM11" s="649"/>
      <c r="IMN11" s="649"/>
      <c r="IMO11" s="649"/>
      <c r="IMP11" s="649"/>
      <c r="IMQ11" s="649"/>
      <c r="IMR11" s="649"/>
      <c r="IMS11" s="649"/>
      <c r="IMT11" s="649"/>
      <c r="IMU11" s="649"/>
      <c r="IMV11" s="649"/>
      <c r="IMW11" s="649"/>
      <c r="IMX11" s="649"/>
      <c r="IMY11" s="649"/>
      <c r="IMZ11" s="649"/>
      <c r="INA11" s="649"/>
      <c r="INB11" s="649"/>
      <c r="INC11" s="649"/>
      <c r="IND11" s="649"/>
      <c r="INE11" s="649"/>
      <c r="INF11" s="649"/>
      <c r="ING11" s="649"/>
      <c r="INH11" s="649"/>
      <c r="INI11" s="649"/>
      <c r="INJ11" s="649"/>
      <c r="INK11" s="649"/>
      <c r="INL11" s="649"/>
      <c r="INM11" s="649"/>
      <c r="INN11" s="649"/>
      <c r="INO11" s="649"/>
      <c r="INP11" s="649"/>
      <c r="INQ11" s="649"/>
      <c r="INR11" s="649"/>
      <c r="INS11" s="649"/>
      <c r="INT11" s="649"/>
      <c r="INU11" s="649"/>
      <c r="INV11" s="649"/>
      <c r="INW11" s="649"/>
      <c r="INX11" s="649"/>
      <c r="INY11" s="649"/>
      <c r="INZ11" s="649"/>
      <c r="IOA11" s="649"/>
      <c r="IOB11" s="649"/>
      <c r="IOC11" s="649"/>
      <c r="IOD11" s="649"/>
      <c r="IOE11" s="649"/>
      <c r="IOF11" s="649"/>
      <c r="IOG11" s="649"/>
      <c r="IOH11" s="649"/>
      <c r="IOI11" s="649"/>
      <c r="IOJ11" s="649"/>
      <c r="IOK11" s="649"/>
      <c r="IOL11" s="649"/>
      <c r="IOM11" s="649"/>
      <c r="ION11" s="649"/>
      <c r="IOO11" s="649"/>
      <c r="IOP11" s="649"/>
      <c r="IOQ11" s="649"/>
      <c r="IOR11" s="649"/>
      <c r="IOS11" s="649"/>
      <c r="IOT11" s="649"/>
      <c r="IOU11" s="649"/>
      <c r="IOV11" s="649"/>
      <c r="IOW11" s="649"/>
      <c r="IOX11" s="649"/>
      <c r="IOY11" s="649"/>
      <c r="IOZ11" s="649"/>
      <c r="IPA11" s="649"/>
      <c r="IPB11" s="649"/>
      <c r="IPC11" s="649"/>
      <c r="IPD11" s="649"/>
      <c r="IPE11" s="649"/>
      <c r="IPF11" s="649"/>
      <c r="IPG11" s="649"/>
      <c r="IPH11" s="649"/>
      <c r="IPI11" s="649"/>
      <c r="IPJ11" s="649"/>
      <c r="IPK11" s="649"/>
      <c r="IPL11" s="649"/>
      <c r="IPM11" s="649"/>
      <c r="IPN11" s="649"/>
      <c r="IPO11" s="649"/>
      <c r="IPP11" s="649"/>
      <c r="IPQ11" s="649"/>
      <c r="IPR11" s="649"/>
      <c r="IPS11" s="649"/>
      <c r="IPT11" s="649"/>
      <c r="IPU11" s="649"/>
      <c r="IPV11" s="649"/>
      <c r="IPW11" s="649"/>
      <c r="IPX11" s="649"/>
      <c r="IPY11" s="649"/>
      <c r="IPZ11" s="649"/>
      <c r="IQA11" s="649"/>
      <c r="IQB11" s="649"/>
      <c r="IQC11" s="649"/>
      <c r="IQD11" s="649"/>
      <c r="IQE11" s="649"/>
      <c r="IQF11" s="649"/>
      <c r="IQG11" s="649"/>
      <c r="IQH11" s="649"/>
      <c r="IQI11" s="649"/>
      <c r="IQJ11" s="649"/>
      <c r="IQK11" s="649"/>
      <c r="IQL11" s="649"/>
      <c r="IQM11" s="649"/>
      <c r="IQN11" s="649"/>
      <c r="IQO11" s="649"/>
      <c r="IQP11" s="649"/>
      <c r="IQQ11" s="649"/>
      <c r="IQR11" s="649"/>
      <c r="IQS11" s="649"/>
      <c r="IQT11" s="649"/>
      <c r="IQU11" s="649"/>
      <c r="IQV11" s="649"/>
      <c r="IQW11" s="649"/>
      <c r="IQX11" s="649"/>
      <c r="IQY11" s="649"/>
      <c r="IQZ11" s="649"/>
      <c r="IRA11" s="649"/>
      <c r="IRB11" s="649"/>
      <c r="IRC11" s="649"/>
      <c r="IRD11" s="649"/>
      <c r="IRE11" s="649"/>
      <c r="IRF11" s="649"/>
      <c r="IRG11" s="649"/>
      <c r="IRH11" s="649"/>
      <c r="IRI11" s="649"/>
      <c r="IRJ11" s="649"/>
      <c r="IRK11" s="649"/>
      <c r="IRL11" s="649"/>
      <c r="IRM11" s="649"/>
      <c r="IRN11" s="649"/>
      <c r="IRO11" s="649"/>
      <c r="IRP11" s="649"/>
      <c r="IRQ11" s="649"/>
      <c r="IRR11" s="649"/>
      <c r="IRS11" s="649"/>
      <c r="IRT11" s="649"/>
      <c r="IRU11" s="649"/>
      <c r="IRV11" s="649"/>
      <c r="IRW11" s="649"/>
      <c r="IRX11" s="649"/>
      <c r="IRY11" s="649"/>
      <c r="IRZ11" s="649"/>
      <c r="ISA11" s="649"/>
      <c r="ISB11" s="649"/>
      <c r="ISC11" s="649"/>
      <c r="ISD11" s="649"/>
      <c r="ISE11" s="649"/>
      <c r="ISF11" s="649"/>
      <c r="ISG11" s="649"/>
      <c r="ISH11" s="649"/>
      <c r="ISI11" s="649"/>
      <c r="ISJ11" s="649"/>
      <c r="ISK11" s="649"/>
      <c r="ISL11" s="649"/>
      <c r="ISM11" s="649"/>
      <c r="ISN11" s="649"/>
      <c r="ISO11" s="649"/>
      <c r="ISP11" s="649"/>
      <c r="ISQ11" s="649"/>
      <c r="ISR11" s="649"/>
      <c r="ISS11" s="649"/>
      <c r="IST11" s="649"/>
      <c r="ISU11" s="649"/>
      <c r="ISV11" s="649"/>
      <c r="ISW11" s="649"/>
      <c r="ISX11" s="649"/>
      <c r="ISY11" s="649"/>
      <c r="ISZ11" s="649"/>
      <c r="ITA11" s="649"/>
      <c r="ITB11" s="649"/>
      <c r="ITC11" s="649"/>
      <c r="ITD11" s="649"/>
      <c r="ITE11" s="649"/>
      <c r="ITF11" s="649"/>
      <c r="ITG11" s="649"/>
      <c r="ITH11" s="649"/>
      <c r="ITI11" s="649"/>
      <c r="ITJ11" s="649"/>
      <c r="ITK11" s="649"/>
      <c r="ITL11" s="649"/>
      <c r="ITM11" s="649"/>
      <c r="ITN11" s="649"/>
      <c r="ITO11" s="649"/>
      <c r="ITP11" s="649"/>
      <c r="ITQ11" s="649"/>
      <c r="ITR11" s="649"/>
      <c r="ITS11" s="649"/>
      <c r="ITT11" s="649"/>
      <c r="ITU11" s="649"/>
      <c r="ITV11" s="649"/>
      <c r="ITW11" s="649"/>
      <c r="ITX11" s="649"/>
      <c r="ITY11" s="649"/>
      <c r="ITZ11" s="649"/>
      <c r="IUA11" s="649"/>
      <c r="IUB11" s="649"/>
      <c r="IUC11" s="649"/>
      <c r="IUD11" s="649"/>
      <c r="IUE11" s="649"/>
      <c r="IUF11" s="649"/>
      <c r="IUG11" s="649"/>
      <c r="IUH11" s="649"/>
      <c r="IUI11" s="649"/>
      <c r="IUJ11" s="649"/>
      <c r="IUK11" s="649"/>
      <c r="IUL11" s="649"/>
      <c r="IUM11" s="649"/>
      <c r="IUN11" s="649"/>
      <c r="IUO11" s="649"/>
      <c r="IUP11" s="649"/>
      <c r="IUQ11" s="649"/>
      <c r="IUR11" s="649"/>
      <c r="IUS11" s="649"/>
      <c r="IUT11" s="649"/>
      <c r="IUU11" s="649"/>
      <c r="IUV11" s="649"/>
      <c r="IUW11" s="649"/>
      <c r="IUX11" s="649"/>
      <c r="IUY11" s="649"/>
      <c r="IUZ11" s="649"/>
      <c r="IVA11" s="649"/>
      <c r="IVB11" s="649"/>
      <c r="IVC11" s="649"/>
      <c r="IVD11" s="649"/>
      <c r="IVE11" s="649"/>
      <c r="IVF11" s="649"/>
      <c r="IVG11" s="649"/>
      <c r="IVH11" s="649"/>
      <c r="IVI11" s="649"/>
      <c r="IVJ11" s="649"/>
      <c r="IVK11" s="649"/>
      <c r="IVL11" s="649"/>
      <c r="IVM11" s="649"/>
      <c r="IVN11" s="649"/>
      <c r="IVO11" s="649"/>
      <c r="IVP11" s="649"/>
      <c r="IVQ11" s="649"/>
      <c r="IVR11" s="649"/>
      <c r="IVS11" s="649"/>
      <c r="IVT11" s="649"/>
      <c r="IVU11" s="649"/>
      <c r="IVV11" s="649"/>
      <c r="IVW11" s="649"/>
      <c r="IVX11" s="649"/>
      <c r="IVY11" s="649"/>
      <c r="IVZ11" s="649"/>
      <c r="IWA11" s="649"/>
      <c r="IWB11" s="649"/>
      <c r="IWC11" s="649"/>
      <c r="IWD11" s="649"/>
      <c r="IWE11" s="649"/>
      <c r="IWF11" s="649"/>
      <c r="IWG11" s="649"/>
      <c r="IWH11" s="649"/>
      <c r="IWI11" s="649"/>
      <c r="IWJ11" s="649"/>
      <c r="IWK11" s="649"/>
      <c r="IWL11" s="649"/>
      <c r="IWM11" s="649"/>
      <c r="IWN11" s="649"/>
      <c r="IWO11" s="649"/>
      <c r="IWP11" s="649"/>
      <c r="IWQ11" s="649"/>
      <c r="IWR11" s="649"/>
      <c r="IWS11" s="649"/>
      <c r="IWT11" s="649"/>
      <c r="IWU11" s="649"/>
      <c r="IWV11" s="649"/>
      <c r="IWW11" s="649"/>
      <c r="IWX11" s="649"/>
      <c r="IWY11" s="649"/>
      <c r="IWZ11" s="649"/>
      <c r="IXA11" s="649"/>
      <c r="IXB11" s="649"/>
      <c r="IXC11" s="649"/>
      <c r="IXD11" s="649"/>
      <c r="IXE11" s="649"/>
      <c r="IXF11" s="649"/>
      <c r="IXG11" s="649"/>
      <c r="IXH11" s="649"/>
      <c r="IXI11" s="649"/>
      <c r="IXJ11" s="649"/>
      <c r="IXK11" s="649"/>
      <c r="IXL11" s="649"/>
      <c r="IXM11" s="649"/>
      <c r="IXN11" s="649"/>
      <c r="IXO11" s="649"/>
      <c r="IXP11" s="649"/>
      <c r="IXQ11" s="649"/>
      <c r="IXR11" s="649"/>
      <c r="IXS11" s="649"/>
      <c r="IXT11" s="649"/>
      <c r="IXU11" s="649"/>
      <c r="IXV11" s="649"/>
      <c r="IXW11" s="649"/>
      <c r="IXX11" s="649"/>
      <c r="IXY11" s="649"/>
      <c r="IXZ11" s="649"/>
      <c r="IYA11" s="649"/>
      <c r="IYB11" s="649"/>
      <c r="IYC11" s="649"/>
      <c r="IYD11" s="649"/>
      <c r="IYE11" s="649"/>
      <c r="IYF11" s="649"/>
      <c r="IYG11" s="649"/>
      <c r="IYH11" s="649"/>
      <c r="IYI11" s="649"/>
      <c r="IYJ11" s="649"/>
      <c r="IYK11" s="649"/>
      <c r="IYL11" s="649"/>
      <c r="IYM11" s="649"/>
      <c r="IYN11" s="649"/>
      <c r="IYO11" s="649"/>
      <c r="IYP11" s="649"/>
      <c r="IYQ11" s="649"/>
      <c r="IYR11" s="649"/>
      <c r="IYS11" s="649"/>
      <c r="IYT11" s="649"/>
      <c r="IYU11" s="649"/>
      <c r="IYV11" s="649"/>
      <c r="IYW11" s="649"/>
      <c r="IYX11" s="649"/>
      <c r="IYY11" s="649"/>
      <c r="IYZ11" s="649"/>
      <c r="IZA11" s="649"/>
      <c r="IZB11" s="649"/>
      <c r="IZC11" s="649"/>
      <c r="IZD11" s="649"/>
      <c r="IZE11" s="649"/>
      <c r="IZF11" s="649"/>
      <c r="IZG11" s="649"/>
      <c r="IZH11" s="649"/>
      <c r="IZI11" s="649"/>
      <c r="IZJ11" s="649"/>
      <c r="IZK11" s="649"/>
      <c r="IZL11" s="649"/>
      <c r="IZM11" s="649"/>
      <c r="IZN11" s="649"/>
      <c r="IZO11" s="649"/>
      <c r="IZP11" s="649"/>
      <c r="IZQ11" s="649"/>
      <c r="IZR11" s="649"/>
      <c r="IZS11" s="649"/>
      <c r="IZT11" s="649"/>
      <c r="IZU11" s="649"/>
      <c r="IZV11" s="649"/>
      <c r="IZW11" s="649"/>
      <c r="IZX11" s="649"/>
      <c r="IZY11" s="649"/>
      <c r="IZZ11" s="649"/>
      <c r="JAA11" s="649"/>
      <c r="JAB11" s="649"/>
      <c r="JAC11" s="649"/>
      <c r="JAD11" s="649"/>
      <c r="JAE11" s="649"/>
      <c r="JAF11" s="649"/>
      <c r="JAG11" s="649"/>
      <c r="JAH11" s="649"/>
      <c r="JAI11" s="649"/>
      <c r="JAJ11" s="649"/>
      <c r="JAK11" s="649"/>
      <c r="JAL11" s="649"/>
      <c r="JAM11" s="649"/>
      <c r="JAN11" s="649"/>
      <c r="JAO11" s="649"/>
      <c r="JAP11" s="649"/>
      <c r="JAQ11" s="649"/>
      <c r="JAR11" s="649"/>
      <c r="JAS11" s="649"/>
      <c r="JAT11" s="649"/>
      <c r="JAU11" s="649"/>
      <c r="JAV11" s="649"/>
      <c r="JAW11" s="649"/>
      <c r="JAX11" s="649"/>
      <c r="JAY11" s="649"/>
      <c r="JAZ11" s="649"/>
      <c r="JBA11" s="649"/>
      <c r="JBB11" s="649"/>
      <c r="JBC11" s="649"/>
      <c r="JBD11" s="649"/>
      <c r="JBE11" s="649"/>
      <c r="JBF11" s="649"/>
      <c r="JBG11" s="649"/>
      <c r="JBH11" s="649"/>
      <c r="JBI11" s="649"/>
      <c r="JBJ11" s="649"/>
      <c r="JBK11" s="649"/>
      <c r="JBL11" s="649"/>
      <c r="JBM11" s="649"/>
      <c r="JBN11" s="649"/>
      <c r="JBO11" s="649"/>
      <c r="JBP11" s="649"/>
      <c r="JBQ11" s="649"/>
      <c r="JBR11" s="649"/>
      <c r="JBS11" s="649"/>
      <c r="JBT11" s="649"/>
      <c r="JBU11" s="649"/>
      <c r="JBV11" s="649"/>
      <c r="JBW11" s="649"/>
      <c r="JBX11" s="649"/>
      <c r="JBY11" s="649"/>
      <c r="JBZ11" s="649"/>
      <c r="JCA11" s="649"/>
      <c r="JCB11" s="649"/>
      <c r="JCC11" s="649"/>
      <c r="JCD11" s="649"/>
      <c r="JCE11" s="649"/>
      <c r="JCF11" s="649"/>
      <c r="JCG11" s="649"/>
      <c r="JCH11" s="649"/>
      <c r="JCI11" s="649"/>
      <c r="JCJ11" s="649"/>
      <c r="JCK11" s="649"/>
      <c r="JCL11" s="649"/>
      <c r="JCM11" s="649"/>
      <c r="JCN11" s="649"/>
      <c r="JCO11" s="649"/>
      <c r="JCP11" s="649"/>
      <c r="JCQ11" s="649"/>
      <c r="JCR11" s="649"/>
      <c r="JCS11" s="649"/>
      <c r="JCT11" s="649"/>
      <c r="JCU11" s="649"/>
      <c r="JCV11" s="649"/>
      <c r="JCW11" s="649"/>
      <c r="JCX11" s="649"/>
      <c r="JCY11" s="649"/>
      <c r="JCZ11" s="649"/>
      <c r="JDA11" s="649"/>
      <c r="JDB11" s="649"/>
      <c r="JDC11" s="649"/>
      <c r="JDD11" s="649"/>
      <c r="JDE11" s="649"/>
      <c r="JDF11" s="649"/>
      <c r="JDG11" s="649"/>
      <c r="JDH11" s="649"/>
      <c r="JDI11" s="649"/>
      <c r="JDJ11" s="649"/>
      <c r="JDK11" s="649"/>
      <c r="JDL11" s="649"/>
      <c r="JDM11" s="649"/>
      <c r="JDN11" s="649"/>
      <c r="JDO11" s="649"/>
      <c r="JDP11" s="649"/>
      <c r="JDQ11" s="649"/>
      <c r="JDR11" s="649"/>
      <c r="JDS11" s="649"/>
      <c r="JDT11" s="649"/>
      <c r="JDU11" s="649"/>
      <c r="JDV11" s="649"/>
      <c r="JDW11" s="649"/>
      <c r="JDX11" s="649"/>
      <c r="JDY11" s="649"/>
      <c r="JDZ11" s="649"/>
      <c r="JEA11" s="649"/>
      <c r="JEB11" s="649"/>
      <c r="JEC11" s="649"/>
      <c r="JED11" s="649"/>
      <c r="JEE11" s="649"/>
      <c r="JEF11" s="649"/>
      <c r="JEG11" s="649"/>
      <c r="JEH11" s="649"/>
      <c r="JEI11" s="649"/>
      <c r="JEJ11" s="649"/>
      <c r="JEK11" s="649"/>
      <c r="JEL11" s="649"/>
      <c r="JEM11" s="649"/>
      <c r="JEN11" s="649"/>
      <c r="JEO11" s="649"/>
      <c r="JEP11" s="649"/>
      <c r="JEQ11" s="649"/>
      <c r="JER11" s="649"/>
      <c r="JES11" s="649"/>
      <c r="JET11" s="649"/>
      <c r="JEU11" s="649"/>
      <c r="JEV11" s="649"/>
      <c r="JEW11" s="649"/>
      <c r="JEX11" s="649"/>
      <c r="JEY11" s="649"/>
      <c r="JEZ11" s="649"/>
      <c r="JFA11" s="649"/>
      <c r="JFB11" s="649"/>
      <c r="JFC11" s="649"/>
      <c r="JFD11" s="649"/>
      <c r="JFE11" s="649"/>
      <c r="JFF11" s="649"/>
      <c r="JFG11" s="649"/>
      <c r="JFH11" s="649"/>
      <c r="JFI11" s="649"/>
      <c r="JFJ11" s="649"/>
      <c r="JFK11" s="649"/>
      <c r="JFL11" s="649"/>
      <c r="JFM11" s="649"/>
      <c r="JFN11" s="649"/>
      <c r="JFO11" s="649"/>
      <c r="JFP11" s="649"/>
      <c r="JFQ11" s="649"/>
      <c r="JFR11" s="649"/>
      <c r="JFS11" s="649"/>
      <c r="JFT11" s="649"/>
      <c r="JFU11" s="649"/>
      <c r="JFV11" s="649"/>
      <c r="JFW11" s="649"/>
      <c r="JFX11" s="649"/>
      <c r="JFY11" s="649"/>
      <c r="JFZ11" s="649"/>
      <c r="JGA11" s="649"/>
      <c r="JGB11" s="649"/>
      <c r="JGC11" s="649"/>
      <c r="JGD11" s="649"/>
      <c r="JGE11" s="649"/>
      <c r="JGF11" s="649"/>
      <c r="JGG11" s="649"/>
      <c r="JGH11" s="649"/>
      <c r="JGI11" s="649"/>
      <c r="JGJ11" s="649"/>
      <c r="JGK11" s="649"/>
      <c r="JGL11" s="649"/>
      <c r="JGM11" s="649"/>
      <c r="JGN11" s="649"/>
      <c r="JGO11" s="649"/>
      <c r="JGP11" s="649"/>
      <c r="JGQ11" s="649"/>
      <c r="JGR11" s="649"/>
      <c r="JGS11" s="649"/>
      <c r="JGT11" s="649"/>
      <c r="JGU11" s="649"/>
      <c r="JGV11" s="649"/>
      <c r="JGW11" s="649"/>
      <c r="JGX11" s="649"/>
      <c r="JGY11" s="649"/>
      <c r="JGZ11" s="649"/>
      <c r="JHA11" s="649"/>
      <c r="JHB11" s="649"/>
      <c r="JHC11" s="649"/>
      <c r="JHD11" s="649"/>
      <c r="JHE11" s="649"/>
      <c r="JHF11" s="649"/>
      <c r="JHG11" s="649"/>
      <c r="JHH11" s="649"/>
      <c r="JHI11" s="649"/>
      <c r="JHJ11" s="649"/>
      <c r="JHK11" s="649"/>
      <c r="JHL11" s="649"/>
      <c r="JHM11" s="649"/>
      <c r="JHN11" s="649"/>
      <c r="JHO11" s="649"/>
      <c r="JHP11" s="649"/>
      <c r="JHQ11" s="649"/>
      <c r="JHR11" s="649"/>
      <c r="JHS11" s="649"/>
      <c r="JHT11" s="649"/>
      <c r="JHU11" s="649"/>
      <c r="JHV11" s="649"/>
      <c r="JHW11" s="649"/>
      <c r="JHX11" s="649"/>
      <c r="JHY11" s="649"/>
      <c r="JHZ11" s="649"/>
      <c r="JIA11" s="649"/>
      <c r="JIB11" s="649"/>
      <c r="JIC11" s="649"/>
      <c r="JID11" s="649"/>
      <c r="JIE11" s="649"/>
      <c r="JIF11" s="649"/>
      <c r="JIG11" s="649"/>
      <c r="JIH11" s="649"/>
      <c r="JII11" s="649"/>
      <c r="JIJ11" s="649"/>
      <c r="JIK11" s="649"/>
      <c r="JIL11" s="649"/>
      <c r="JIM11" s="649"/>
      <c r="JIN11" s="649"/>
      <c r="JIO11" s="649"/>
      <c r="JIP11" s="649"/>
      <c r="JIQ11" s="649"/>
      <c r="JIR11" s="649"/>
      <c r="JIS11" s="649"/>
      <c r="JIT11" s="649"/>
      <c r="JIU11" s="649"/>
      <c r="JIV11" s="649"/>
      <c r="JIW11" s="649"/>
      <c r="JIX11" s="649"/>
      <c r="JIY11" s="649"/>
      <c r="JIZ11" s="649"/>
      <c r="JJA11" s="649"/>
      <c r="JJB11" s="649"/>
      <c r="JJC11" s="649"/>
      <c r="JJD11" s="649"/>
      <c r="JJE11" s="649"/>
      <c r="JJF11" s="649"/>
      <c r="JJG11" s="649"/>
      <c r="JJH11" s="649"/>
      <c r="JJI11" s="649"/>
      <c r="JJJ11" s="649"/>
      <c r="JJK11" s="649"/>
      <c r="JJL11" s="649"/>
      <c r="JJM11" s="649"/>
      <c r="JJN11" s="649"/>
      <c r="JJO11" s="649"/>
      <c r="JJP11" s="649"/>
      <c r="JJQ11" s="649"/>
      <c r="JJR11" s="649"/>
      <c r="JJS11" s="649"/>
      <c r="JJT11" s="649"/>
      <c r="JJU11" s="649"/>
      <c r="JJV11" s="649"/>
      <c r="JJW11" s="649"/>
      <c r="JJX11" s="649"/>
      <c r="JJY11" s="649"/>
      <c r="JJZ11" s="649"/>
      <c r="JKA11" s="649"/>
      <c r="JKB11" s="649"/>
      <c r="JKC11" s="649"/>
      <c r="JKD11" s="649"/>
      <c r="JKE11" s="649"/>
      <c r="JKF11" s="649"/>
      <c r="JKG11" s="649"/>
      <c r="JKH11" s="649"/>
      <c r="JKI11" s="649"/>
      <c r="JKJ11" s="649"/>
      <c r="JKK11" s="649"/>
      <c r="JKL11" s="649"/>
      <c r="JKM11" s="649"/>
      <c r="JKN11" s="649"/>
      <c r="JKO11" s="649"/>
      <c r="JKP11" s="649"/>
      <c r="JKQ11" s="649"/>
      <c r="JKR11" s="649"/>
      <c r="JKS11" s="649"/>
      <c r="JKT11" s="649"/>
      <c r="JKU11" s="649"/>
      <c r="JKV11" s="649"/>
      <c r="JKW11" s="649"/>
      <c r="JKX11" s="649"/>
      <c r="JKY11" s="649"/>
      <c r="JKZ11" s="649"/>
      <c r="JLA11" s="649"/>
      <c r="JLB11" s="649"/>
      <c r="JLC11" s="649"/>
      <c r="JLD11" s="649"/>
      <c r="JLE11" s="649"/>
      <c r="JLF11" s="649"/>
      <c r="JLG11" s="649"/>
      <c r="JLH11" s="649"/>
      <c r="JLI11" s="649"/>
      <c r="JLJ11" s="649"/>
      <c r="JLK11" s="649"/>
      <c r="JLL11" s="649"/>
      <c r="JLM11" s="649"/>
      <c r="JLN11" s="649"/>
      <c r="JLO11" s="649"/>
      <c r="JLP11" s="649"/>
      <c r="JLQ11" s="649"/>
      <c r="JLR11" s="649"/>
      <c r="JLS11" s="649"/>
      <c r="JLT11" s="649"/>
      <c r="JLU11" s="649"/>
      <c r="JLV11" s="649"/>
      <c r="JLW11" s="649"/>
      <c r="JLX11" s="649"/>
      <c r="JLY11" s="649"/>
      <c r="JLZ11" s="649"/>
      <c r="JMA11" s="649"/>
      <c r="JMB11" s="649"/>
      <c r="JMC11" s="649"/>
      <c r="JMD11" s="649"/>
      <c r="JME11" s="649"/>
      <c r="JMF11" s="649"/>
      <c r="JMG11" s="649"/>
      <c r="JMH11" s="649"/>
      <c r="JMI11" s="649"/>
      <c r="JMJ11" s="649"/>
      <c r="JMK11" s="649"/>
      <c r="JML11" s="649"/>
      <c r="JMM11" s="649"/>
      <c r="JMN11" s="649"/>
      <c r="JMO11" s="649"/>
      <c r="JMP11" s="649"/>
      <c r="JMQ11" s="649"/>
      <c r="JMR11" s="649"/>
      <c r="JMS11" s="649"/>
      <c r="JMT11" s="649"/>
      <c r="JMU11" s="649"/>
      <c r="JMV11" s="649"/>
      <c r="JMW11" s="649"/>
      <c r="JMX11" s="649"/>
      <c r="JMY11" s="649"/>
      <c r="JMZ11" s="649"/>
      <c r="JNA11" s="649"/>
      <c r="JNB11" s="649"/>
      <c r="JNC11" s="649"/>
      <c r="JND11" s="649"/>
      <c r="JNE11" s="649"/>
      <c r="JNF11" s="649"/>
      <c r="JNG11" s="649"/>
      <c r="JNH11" s="649"/>
      <c r="JNI11" s="649"/>
      <c r="JNJ11" s="649"/>
      <c r="JNK11" s="649"/>
      <c r="JNL11" s="649"/>
      <c r="JNM11" s="649"/>
      <c r="JNN11" s="649"/>
      <c r="JNO11" s="649"/>
      <c r="JNP11" s="649"/>
      <c r="JNQ11" s="649"/>
      <c r="JNR11" s="649"/>
      <c r="JNS11" s="649"/>
      <c r="JNT11" s="649"/>
      <c r="JNU11" s="649"/>
      <c r="JNV11" s="649"/>
      <c r="JNW11" s="649"/>
      <c r="JNX11" s="649"/>
      <c r="JNY11" s="649"/>
      <c r="JNZ11" s="649"/>
      <c r="JOA11" s="649"/>
      <c r="JOB11" s="649"/>
      <c r="JOC11" s="649"/>
      <c r="JOD11" s="649"/>
      <c r="JOE11" s="649"/>
      <c r="JOF11" s="649"/>
      <c r="JOG11" s="649"/>
      <c r="JOH11" s="649"/>
      <c r="JOI11" s="649"/>
      <c r="JOJ11" s="649"/>
      <c r="JOK11" s="649"/>
      <c r="JOL11" s="649"/>
      <c r="JOM11" s="649"/>
      <c r="JON11" s="649"/>
      <c r="JOO11" s="649"/>
      <c r="JOP11" s="649"/>
      <c r="JOQ11" s="649"/>
      <c r="JOR11" s="649"/>
      <c r="JOS11" s="649"/>
      <c r="JOT11" s="649"/>
      <c r="JOU11" s="649"/>
      <c r="JOV11" s="649"/>
      <c r="JOW11" s="649"/>
      <c r="JOX11" s="649"/>
      <c r="JOY11" s="649"/>
      <c r="JOZ11" s="649"/>
      <c r="JPA11" s="649"/>
      <c r="JPB11" s="649"/>
      <c r="JPC11" s="649"/>
      <c r="JPD11" s="649"/>
      <c r="JPE11" s="649"/>
      <c r="JPF11" s="649"/>
      <c r="JPG11" s="649"/>
      <c r="JPH11" s="649"/>
      <c r="JPI11" s="649"/>
      <c r="JPJ11" s="649"/>
      <c r="JPK11" s="649"/>
      <c r="JPL11" s="649"/>
      <c r="JPM11" s="649"/>
      <c r="JPN11" s="649"/>
      <c r="JPO11" s="649"/>
      <c r="JPP11" s="649"/>
      <c r="JPQ11" s="649"/>
      <c r="JPR11" s="649"/>
      <c r="JPS11" s="649"/>
      <c r="JPT11" s="649"/>
      <c r="JPU11" s="649"/>
      <c r="JPV11" s="649"/>
      <c r="JPW11" s="649"/>
      <c r="JPX11" s="649"/>
      <c r="JPY11" s="649"/>
      <c r="JPZ11" s="649"/>
      <c r="JQA11" s="649"/>
      <c r="JQB11" s="649"/>
      <c r="JQC11" s="649"/>
      <c r="JQD11" s="649"/>
      <c r="JQE11" s="649"/>
      <c r="JQF11" s="649"/>
      <c r="JQG11" s="649"/>
      <c r="JQH11" s="649"/>
      <c r="JQI11" s="649"/>
      <c r="JQJ11" s="649"/>
      <c r="JQK11" s="649"/>
      <c r="JQL11" s="649"/>
      <c r="JQM11" s="649"/>
      <c r="JQN11" s="649"/>
      <c r="JQO11" s="649"/>
      <c r="JQP11" s="649"/>
      <c r="JQQ11" s="649"/>
      <c r="JQR11" s="649"/>
      <c r="JQS11" s="649"/>
      <c r="JQT11" s="649"/>
      <c r="JQU11" s="649"/>
      <c r="JQV11" s="649"/>
      <c r="JQW11" s="649"/>
      <c r="JQX11" s="649"/>
      <c r="JQY11" s="649"/>
      <c r="JQZ11" s="649"/>
      <c r="JRA11" s="649"/>
      <c r="JRB11" s="649"/>
      <c r="JRC11" s="649"/>
      <c r="JRD11" s="649"/>
      <c r="JRE11" s="649"/>
      <c r="JRF11" s="649"/>
      <c r="JRG11" s="649"/>
      <c r="JRH11" s="649"/>
      <c r="JRI11" s="649"/>
      <c r="JRJ11" s="649"/>
      <c r="JRK11" s="649"/>
      <c r="JRL11" s="649"/>
      <c r="JRM11" s="649"/>
      <c r="JRN11" s="649"/>
      <c r="JRO11" s="649"/>
      <c r="JRP11" s="649"/>
      <c r="JRQ11" s="649"/>
      <c r="JRR11" s="649"/>
      <c r="JRS11" s="649"/>
      <c r="JRT11" s="649"/>
      <c r="JRU11" s="649"/>
      <c r="JRV11" s="649"/>
      <c r="JRW11" s="649"/>
      <c r="JRX11" s="649"/>
      <c r="JRY11" s="649"/>
      <c r="JRZ11" s="649"/>
      <c r="JSA11" s="649"/>
      <c r="JSB11" s="649"/>
      <c r="JSC11" s="649"/>
      <c r="JSD11" s="649"/>
      <c r="JSE11" s="649"/>
      <c r="JSF11" s="649"/>
      <c r="JSG11" s="649"/>
      <c r="JSH11" s="649"/>
      <c r="JSI11" s="649"/>
      <c r="JSJ11" s="649"/>
      <c r="JSK11" s="649"/>
      <c r="JSL11" s="649"/>
      <c r="JSM11" s="649"/>
      <c r="JSN11" s="649"/>
      <c r="JSO11" s="649"/>
      <c r="JSP11" s="649"/>
      <c r="JSQ11" s="649"/>
      <c r="JSR11" s="649"/>
      <c r="JSS11" s="649"/>
      <c r="JST11" s="649"/>
      <c r="JSU11" s="649"/>
      <c r="JSV11" s="649"/>
      <c r="JSW11" s="649"/>
      <c r="JSX11" s="649"/>
      <c r="JSY11" s="649"/>
      <c r="JSZ11" s="649"/>
      <c r="JTA11" s="649"/>
      <c r="JTB11" s="649"/>
      <c r="JTC11" s="649"/>
      <c r="JTD11" s="649"/>
      <c r="JTE11" s="649"/>
      <c r="JTF11" s="649"/>
      <c r="JTG11" s="649"/>
      <c r="JTH11" s="649"/>
      <c r="JTI11" s="649"/>
      <c r="JTJ11" s="649"/>
      <c r="JTK11" s="649"/>
      <c r="JTL11" s="649"/>
      <c r="JTM11" s="649"/>
      <c r="JTN11" s="649"/>
      <c r="JTO11" s="649"/>
      <c r="JTP11" s="649"/>
      <c r="JTQ11" s="649"/>
      <c r="JTR11" s="649"/>
      <c r="JTS11" s="649"/>
      <c r="JTT11" s="649"/>
      <c r="JTU11" s="649"/>
      <c r="JTV11" s="649"/>
      <c r="JTW11" s="649"/>
      <c r="JTX11" s="649"/>
      <c r="JTY11" s="649"/>
      <c r="JTZ11" s="649"/>
      <c r="JUA11" s="649"/>
      <c r="JUB11" s="649"/>
      <c r="JUC11" s="649"/>
      <c r="JUD11" s="649"/>
      <c r="JUE11" s="649"/>
      <c r="JUF11" s="649"/>
      <c r="JUG11" s="649"/>
      <c r="JUH11" s="649"/>
      <c r="JUI11" s="649"/>
      <c r="JUJ11" s="649"/>
      <c r="JUK11" s="649"/>
      <c r="JUL11" s="649"/>
      <c r="JUM11" s="649"/>
      <c r="JUN11" s="649"/>
      <c r="JUO11" s="649"/>
      <c r="JUP11" s="649"/>
      <c r="JUQ11" s="649"/>
      <c r="JUR11" s="649"/>
      <c r="JUS11" s="649"/>
      <c r="JUT11" s="649"/>
      <c r="JUU11" s="649"/>
      <c r="JUV11" s="649"/>
      <c r="JUW11" s="649"/>
      <c r="JUX11" s="649"/>
      <c r="JUY11" s="649"/>
      <c r="JUZ11" s="649"/>
      <c r="JVA11" s="649"/>
      <c r="JVB11" s="649"/>
      <c r="JVC11" s="649"/>
      <c r="JVD11" s="649"/>
      <c r="JVE11" s="649"/>
      <c r="JVF11" s="649"/>
      <c r="JVG11" s="649"/>
      <c r="JVH11" s="649"/>
      <c r="JVI11" s="649"/>
      <c r="JVJ11" s="649"/>
      <c r="JVK11" s="649"/>
      <c r="JVL11" s="649"/>
      <c r="JVM11" s="649"/>
      <c r="JVN11" s="649"/>
      <c r="JVO11" s="649"/>
      <c r="JVP11" s="649"/>
      <c r="JVQ11" s="649"/>
      <c r="JVR11" s="649"/>
      <c r="JVS11" s="649"/>
      <c r="JVT11" s="649"/>
      <c r="JVU11" s="649"/>
      <c r="JVV11" s="649"/>
      <c r="JVW11" s="649"/>
      <c r="JVX11" s="649"/>
      <c r="JVY11" s="649"/>
      <c r="JVZ11" s="649"/>
      <c r="JWA11" s="649"/>
      <c r="JWB11" s="649"/>
      <c r="JWC11" s="649"/>
      <c r="JWD11" s="649"/>
      <c r="JWE11" s="649"/>
      <c r="JWF11" s="649"/>
      <c r="JWG11" s="649"/>
      <c r="JWH11" s="649"/>
      <c r="JWI11" s="649"/>
      <c r="JWJ11" s="649"/>
      <c r="JWK11" s="649"/>
      <c r="JWL11" s="649"/>
      <c r="JWM11" s="649"/>
      <c r="JWN11" s="649"/>
      <c r="JWO11" s="649"/>
      <c r="JWP11" s="649"/>
      <c r="JWQ11" s="649"/>
      <c r="JWR11" s="649"/>
      <c r="JWS11" s="649"/>
      <c r="JWT11" s="649"/>
      <c r="JWU11" s="649"/>
      <c r="JWV11" s="649"/>
      <c r="JWW11" s="649"/>
      <c r="JWX11" s="649"/>
      <c r="JWY11" s="649"/>
      <c r="JWZ11" s="649"/>
      <c r="JXA11" s="649"/>
      <c r="JXB11" s="649"/>
      <c r="JXC11" s="649"/>
      <c r="JXD11" s="649"/>
      <c r="JXE11" s="649"/>
      <c r="JXF11" s="649"/>
      <c r="JXG11" s="649"/>
      <c r="JXH11" s="649"/>
      <c r="JXI11" s="649"/>
      <c r="JXJ11" s="649"/>
      <c r="JXK11" s="649"/>
      <c r="JXL11" s="649"/>
      <c r="JXM11" s="649"/>
      <c r="JXN11" s="649"/>
      <c r="JXO11" s="649"/>
      <c r="JXP11" s="649"/>
      <c r="JXQ11" s="649"/>
      <c r="JXR11" s="649"/>
      <c r="JXS11" s="649"/>
      <c r="JXT11" s="649"/>
      <c r="JXU11" s="649"/>
      <c r="JXV11" s="649"/>
      <c r="JXW11" s="649"/>
      <c r="JXX11" s="649"/>
      <c r="JXY11" s="649"/>
      <c r="JXZ11" s="649"/>
      <c r="JYA11" s="649"/>
      <c r="JYB11" s="649"/>
      <c r="JYC11" s="649"/>
      <c r="JYD11" s="649"/>
      <c r="JYE11" s="649"/>
      <c r="JYF11" s="649"/>
      <c r="JYG11" s="649"/>
      <c r="JYH11" s="649"/>
      <c r="JYI11" s="649"/>
      <c r="JYJ11" s="649"/>
      <c r="JYK11" s="649"/>
      <c r="JYL11" s="649"/>
      <c r="JYM11" s="649"/>
      <c r="JYN11" s="649"/>
      <c r="JYO11" s="649"/>
      <c r="JYP11" s="649"/>
      <c r="JYQ11" s="649"/>
      <c r="JYR11" s="649"/>
      <c r="JYS11" s="649"/>
      <c r="JYT11" s="649"/>
      <c r="JYU11" s="649"/>
      <c r="JYV11" s="649"/>
      <c r="JYW11" s="649"/>
      <c r="JYX11" s="649"/>
      <c r="JYY11" s="649"/>
      <c r="JYZ11" s="649"/>
      <c r="JZA11" s="649"/>
      <c r="JZB11" s="649"/>
      <c r="JZC11" s="649"/>
      <c r="JZD11" s="649"/>
      <c r="JZE11" s="649"/>
      <c r="JZF11" s="649"/>
      <c r="JZG11" s="649"/>
      <c r="JZH11" s="649"/>
      <c r="JZI11" s="649"/>
      <c r="JZJ11" s="649"/>
      <c r="JZK11" s="649"/>
      <c r="JZL11" s="649"/>
      <c r="JZM11" s="649"/>
      <c r="JZN11" s="649"/>
      <c r="JZO11" s="649"/>
      <c r="JZP11" s="649"/>
      <c r="JZQ11" s="649"/>
      <c r="JZR11" s="649"/>
      <c r="JZS11" s="649"/>
      <c r="JZT11" s="649"/>
      <c r="JZU11" s="649"/>
      <c r="JZV11" s="649"/>
      <c r="JZW11" s="649"/>
      <c r="JZX11" s="649"/>
      <c r="JZY11" s="649"/>
      <c r="JZZ11" s="649"/>
      <c r="KAA11" s="649"/>
      <c r="KAB11" s="649"/>
      <c r="KAC11" s="649"/>
      <c r="KAD11" s="649"/>
      <c r="KAE11" s="649"/>
      <c r="KAF11" s="649"/>
      <c r="KAG11" s="649"/>
      <c r="KAH11" s="649"/>
      <c r="KAI11" s="649"/>
      <c r="KAJ11" s="649"/>
      <c r="KAK11" s="649"/>
      <c r="KAL11" s="649"/>
      <c r="KAM11" s="649"/>
      <c r="KAN11" s="649"/>
      <c r="KAO11" s="649"/>
      <c r="KAP11" s="649"/>
      <c r="KAQ11" s="649"/>
      <c r="KAR11" s="649"/>
      <c r="KAS11" s="649"/>
      <c r="KAT11" s="649"/>
      <c r="KAU11" s="649"/>
      <c r="KAV11" s="649"/>
      <c r="KAW11" s="649"/>
      <c r="KAX11" s="649"/>
      <c r="KAY11" s="649"/>
      <c r="KAZ11" s="649"/>
      <c r="KBA11" s="649"/>
      <c r="KBB11" s="649"/>
      <c r="KBC11" s="649"/>
      <c r="KBD11" s="649"/>
      <c r="KBE11" s="649"/>
      <c r="KBF11" s="649"/>
      <c r="KBG11" s="649"/>
      <c r="KBH11" s="649"/>
      <c r="KBI11" s="649"/>
      <c r="KBJ11" s="649"/>
      <c r="KBK11" s="649"/>
      <c r="KBL11" s="649"/>
      <c r="KBM11" s="649"/>
      <c r="KBN11" s="649"/>
      <c r="KBO11" s="649"/>
      <c r="KBP11" s="649"/>
      <c r="KBQ11" s="649"/>
      <c r="KBR11" s="649"/>
      <c r="KBS11" s="649"/>
      <c r="KBT11" s="649"/>
      <c r="KBU11" s="649"/>
      <c r="KBV11" s="649"/>
      <c r="KBW11" s="649"/>
      <c r="KBX11" s="649"/>
      <c r="KBY11" s="649"/>
      <c r="KBZ11" s="649"/>
      <c r="KCA11" s="649"/>
      <c r="KCB11" s="649"/>
      <c r="KCC11" s="649"/>
      <c r="KCD11" s="649"/>
      <c r="KCE11" s="649"/>
      <c r="KCF11" s="649"/>
      <c r="KCG11" s="649"/>
      <c r="KCH11" s="649"/>
      <c r="KCI11" s="649"/>
      <c r="KCJ11" s="649"/>
      <c r="KCK11" s="649"/>
      <c r="KCL11" s="649"/>
      <c r="KCM11" s="649"/>
      <c r="KCN11" s="649"/>
      <c r="KCO11" s="649"/>
      <c r="KCP11" s="649"/>
      <c r="KCQ11" s="649"/>
      <c r="KCR11" s="649"/>
      <c r="KCS11" s="649"/>
      <c r="KCT11" s="649"/>
      <c r="KCU11" s="649"/>
      <c r="KCV11" s="649"/>
      <c r="KCW11" s="649"/>
      <c r="KCX11" s="649"/>
      <c r="KCY11" s="649"/>
      <c r="KCZ11" s="649"/>
      <c r="KDA11" s="649"/>
      <c r="KDB11" s="649"/>
      <c r="KDC11" s="649"/>
      <c r="KDD11" s="649"/>
      <c r="KDE11" s="649"/>
      <c r="KDF11" s="649"/>
      <c r="KDG11" s="649"/>
      <c r="KDH11" s="649"/>
      <c r="KDI11" s="649"/>
      <c r="KDJ11" s="649"/>
      <c r="KDK11" s="649"/>
      <c r="KDL11" s="649"/>
      <c r="KDM11" s="649"/>
      <c r="KDN11" s="649"/>
      <c r="KDO11" s="649"/>
      <c r="KDP11" s="649"/>
      <c r="KDQ11" s="649"/>
      <c r="KDR11" s="649"/>
      <c r="KDS11" s="649"/>
      <c r="KDT11" s="649"/>
      <c r="KDU11" s="649"/>
      <c r="KDV11" s="649"/>
      <c r="KDW11" s="649"/>
      <c r="KDX11" s="649"/>
      <c r="KDY11" s="649"/>
      <c r="KDZ11" s="649"/>
      <c r="KEA11" s="649"/>
      <c r="KEB11" s="649"/>
      <c r="KEC11" s="649"/>
      <c r="KED11" s="649"/>
      <c r="KEE11" s="649"/>
      <c r="KEF11" s="649"/>
      <c r="KEG11" s="649"/>
      <c r="KEH11" s="649"/>
      <c r="KEI11" s="649"/>
      <c r="KEJ11" s="649"/>
      <c r="KEK11" s="649"/>
      <c r="KEL11" s="649"/>
      <c r="KEM11" s="649"/>
      <c r="KEN11" s="649"/>
      <c r="KEO11" s="649"/>
      <c r="KEP11" s="649"/>
      <c r="KEQ11" s="649"/>
      <c r="KER11" s="649"/>
      <c r="KES11" s="649"/>
      <c r="KET11" s="649"/>
      <c r="KEU11" s="649"/>
      <c r="KEV11" s="649"/>
      <c r="KEW11" s="649"/>
      <c r="KEX11" s="649"/>
      <c r="KEY11" s="649"/>
      <c r="KEZ11" s="649"/>
      <c r="KFA11" s="649"/>
      <c r="KFB11" s="649"/>
      <c r="KFC11" s="649"/>
      <c r="KFD11" s="649"/>
      <c r="KFE11" s="649"/>
      <c r="KFF11" s="649"/>
      <c r="KFG11" s="649"/>
      <c r="KFH11" s="649"/>
      <c r="KFI11" s="649"/>
      <c r="KFJ11" s="649"/>
      <c r="KFK11" s="649"/>
      <c r="KFL11" s="649"/>
      <c r="KFM11" s="649"/>
      <c r="KFN11" s="649"/>
      <c r="KFO11" s="649"/>
      <c r="KFP11" s="649"/>
      <c r="KFQ11" s="649"/>
      <c r="KFR11" s="649"/>
      <c r="KFS11" s="649"/>
      <c r="KFT11" s="649"/>
      <c r="KFU11" s="649"/>
      <c r="KFV11" s="649"/>
      <c r="KFW11" s="649"/>
      <c r="KFX11" s="649"/>
      <c r="KFY11" s="649"/>
      <c r="KFZ11" s="649"/>
      <c r="KGA11" s="649"/>
      <c r="KGB11" s="649"/>
      <c r="KGC11" s="649"/>
      <c r="KGD11" s="649"/>
      <c r="KGE11" s="649"/>
      <c r="KGF11" s="649"/>
      <c r="KGG11" s="649"/>
      <c r="KGH11" s="649"/>
      <c r="KGI11" s="649"/>
      <c r="KGJ11" s="649"/>
      <c r="KGK11" s="649"/>
      <c r="KGL11" s="649"/>
      <c r="KGM11" s="649"/>
      <c r="KGN11" s="649"/>
      <c r="KGO11" s="649"/>
      <c r="KGP11" s="649"/>
      <c r="KGQ11" s="649"/>
      <c r="KGR11" s="649"/>
      <c r="KGS11" s="649"/>
      <c r="KGT11" s="649"/>
      <c r="KGU11" s="649"/>
      <c r="KGV11" s="649"/>
      <c r="KGW11" s="649"/>
      <c r="KGX11" s="649"/>
      <c r="KGY11" s="649"/>
      <c r="KGZ11" s="649"/>
      <c r="KHA11" s="649"/>
      <c r="KHB11" s="649"/>
      <c r="KHC11" s="649"/>
      <c r="KHD11" s="649"/>
      <c r="KHE11" s="649"/>
      <c r="KHF11" s="649"/>
      <c r="KHG11" s="649"/>
      <c r="KHH11" s="649"/>
      <c r="KHI11" s="649"/>
      <c r="KHJ11" s="649"/>
      <c r="KHK11" s="649"/>
      <c r="KHL11" s="649"/>
      <c r="KHM11" s="649"/>
      <c r="KHN11" s="649"/>
      <c r="KHO11" s="649"/>
      <c r="KHP11" s="649"/>
      <c r="KHQ11" s="649"/>
      <c r="KHR11" s="649"/>
      <c r="KHS11" s="649"/>
      <c r="KHT11" s="649"/>
      <c r="KHU11" s="649"/>
      <c r="KHV11" s="649"/>
      <c r="KHW11" s="649"/>
      <c r="KHX11" s="649"/>
      <c r="KHY11" s="649"/>
      <c r="KHZ11" s="649"/>
      <c r="KIA11" s="649"/>
      <c r="KIB11" s="649"/>
      <c r="KIC11" s="649"/>
      <c r="KID11" s="649"/>
      <c r="KIE11" s="649"/>
      <c r="KIF11" s="649"/>
      <c r="KIG11" s="649"/>
      <c r="KIH11" s="649"/>
      <c r="KII11" s="649"/>
      <c r="KIJ11" s="649"/>
      <c r="KIK11" s="649"/>
      <c r="KIL11" s="649"/>
      <c r="KIM11" s="649"/>
      <c r="KIN11" s="649"/>
      <c r="KIO11" s="649"/>
      <c r="KIP11" s="649"/>
      <c r="KIQ11" s="649"/>
      <c r="KIR11" s="649"/>
      <c r="KIS11" s="649"/>
      <c r="KIT11" s="649"/>
      <c r="KIU11" s="649"/>
      <c r="KIV11" s="649"/>
      <c r="KIW11" s="649"/>
      <c r="KIX11" s="649"/>
      <c r="KIY11" s="649"/>
      <c r="KIZ11" s="649"/>
      <c r="KJA11" s="649"/>
      <c r="KJB11" s="649"/>
      <c r="KJC11" s="649"/>
      <c r="KJD11" s="649"/>
      <c r="KJE11" s="649"/>
      <c r="KJF11" s="649"/>
      <c r="KJG11" s="649"/>
      <c r="KJH11" s="649"/>
      <c r="KJI11" s="649"/>
      <c r="KJJ11" s="649"/>
      <c r="KJK11" s="649"/>
      <c r="KJL11" s="649"/>
      <c r="KJM11" s="649"/>
      <c r="KJN11" s="649"/>
      <c r="KJO11" s="649"/>
      <c r="KJP11" s="649"/>
      <c r="KJQ11" s="649"/>
      <c r="KJR11" s="649"/>
      <c r="KJS11" s="649"/>
      <c r="KJT11" s="649"/>
      <c r="KJU11" s="649"/>
      <c r="KJV11" s="649"/>
      <c r="KJW11" s="649"/>
      <c r="KJX11" s="649"/>
      <c r="KJY11" s="649"/>
      <c r="KJZ11" s="649"/>
      <c r="KKA11" s="649"/>
      <c r="KKB11" s="649"/>
      <c r="KKC11" s="649"/>
      <c r="KKD11" s="649"/>
      <c r="KKE11" s="649"/>
      <c r="KKF11" s="649"/>
      <c r="KKG11" s="649"/>
      <c r="KKH11" s="649"/>
      <c r="KKI11" s="649"/>
      <c r="KKJ11" s="649"/>
      <c r="KKK11" s="649"/>
      <c r="KKL11" s="649"/>
      <c r="KKM11" s="649"/>
      <c r="KKN11" s="649"/>
      <c r="KKO11" s="649"/>
      <c r="KKP11" s="649"/>
      <c r="KKQ11" s="649"/>
      <c r="KKR11" s="649"/>
      <c r="KKS11" s="649"/>
      <c r="KKT11" s="649"/>
      <c r="KKU11" s="649"/>
      <c r="KKV11" s="649"/>
      <c r="KKW11" s="649"/>
      <c r="KKX11" s="649"/>
      <c r="KKY11" s="649"/>
      <c r="KKZ11" s="649"/>
      <c r="KLA11" s="649"/>
      <c r="KLB11" s="649"/>
      <c r="KLC11" s="649"/>
      <c r="KLD11" s="649"/>
      <c r="KLE11" s="649"/>
      <c r="KLF11" s="649"/>
      <c r="KLG11" s="649"/>
      <c r="KLH11" s="649"/>
      <c r="KLI11" s="649"/>
      <c r="KLJ11" s="649"/>
      <c r="KLK11" s="649"/>
      <c r="KLL11" s="649"/>
      <c r="KLM11" s="649"/>
      <c r="KLN11" s="649"/>
      <c r="KLO11" s="649"/>
      <c r="KLP11" s="649"/>
      <c r="KLQ11" s="649"/>
      <c r="KLR11" s="649"/>
      <c r="KLS11" s="649"/>
      <c r="KLT11" s="649"/>
      <c r="KLU11" s="649"/>
      <c r="KLV11" s="649"/>
      <c r="KLW11" s="649"/>
      <c r="KLX11" s="649"/>
      <c r="KLY11" s="649"/>
      <c r="KLZ11" s="649"/>
      <c r="KMA11" s="649"/>
      <c r="KMB11" s="649"/>
      <c r="KMC11" s="649"/>
      <c r="KMD11" s="649"/>
      <c r="KME11" s="649"/>
      <c r="KMF11" s="649"/>
      <c r="KMG11" s="649"/>
      <c r="KMH11" s="649"/>
      <c r="KMI11" s="649"/>
      <c r="KMJ11" s="649"/>
      <c r="KMK11" s="649"/>
      <c r="KML11" s="649"/>
      <c r="KMM11" s="649"/>
      <c r="KMN11" s="649"/>
      <c r="KMO11" s="649"/>
      <c r="KMP11" s="649"/>
      <c r="KMQ11" s="649"/>
      <c r="KMR11" s="649"/>
      <c r="KMS11" s="649"/>
      <c r="KMT11" s="649"/>
      <c r="KMU11" s="649"/>
      <c r="KMV11" s="649"/>
      <c r="KMW11" s="649"/>
      <c r="KMX11" s="649"/>
      <c r="KMY11" s="649"/>
      <c r="KMZ11" s="649"/>
      <c r="KNA11" s="649"/>
      <c r="KNB11" s="649"/>
      <c r="KNC11" s="649"/>
      <c r="KND11" s="649"/>
      <c r="KNE11" s="649"/>
      <c r="KNF11" s="649"/>
      <c r="KNG11" s="649"/>
      <c r="KNH11" s="649"/>
      <c r="KNI11" s="649"/>
      <c r="KNJ11" s="649"/>
      <c r="KNK11" s="649"/>
      <c r="KNL11" s="649"/>
      <c r="KNM11" s="649"/>
      <c r="KNN11" s="649"/>
      <c r="KNO11" s="649"/>
      <c r="KNP11" s="649"/>
      <c r="KNQ11" s="649"/>
      <c r="KNR11" s="649"/>
      <c r="KNS11" s="649"/>
      <c r="KNT11" s="649"/>
      <c r="KNU11" s="649"/>
      <c r="KNV11" s="649"/>
      <c r="KNW11" s="649"/>
      <c r="KNX11" s="649"/>
      <c r="KNY11" s="649"/>
      <c r="KNZ11" s="649"/>
      <c r="KOA11" s="649"/>
      <c r="KOB11" s="649"/>
      <c r="KOC11" s="649"/>
      <c r="KOD11" s="649"/>
      <c r="KOE11" s="649"/>
      <c r="KOF11" s="649"/>
      <c r="KOG11" s="649"/>
      <c r="KOH11" s="649"/>
      <c r="KOI11" s="649"/>
      <c r="KOJ11" s="649"/>
      <c r="KOK11" s="649"/>
      <c r="KOL11" s="649"/>
      <c r="KOM11" s="649"/>
      <c r="KON11" s="649"/>
      <c r="KOO11" s="649"/>
      <c r="KOP11" s="649"/>
      <c r="KOQ11" s="649"/>
      <c r="KOR11" s="649"/>
      <c r="KOS11" s="649"/>
      <c r="KOT11" s="649"/>
      <c r="KOU11" s="649"/>
      <c r="KOV11" s="649"/>
      <c r="KOW11" s="649"/>
      <c r="KOX11" s="649"/>
      <c r="KOY11" s="649"/>
      <c r="KOZ11" s="649"/>
      <c r="KPA11" s="649"/>
      <c r="KPB11" s="649"/>
      <c r="KPC11" s="649"/>
      <c r="KPD11" s="649"/>
      <c r="KPE11" s="649"/>
      <c r="KPF11" s="649"/>
      <c r="KPG11" s="649"/>
      <c r="KPH11" s="649"/>
      <c r="KPI11" s="649"/>
      <c r="KPJ11" s="649"/>
      <c r="KPK11" s="649"/>
      <c r="KPL11" s="649"/>
      <c r="KPM11" s="649"/>
      <c r="KPN11" s="649"/>
      <c r="KPO11" s="649"/>
      <c r="KPP11" s="649"/>
      <c r="KPQ11" s="649"/>
      <c r="KPR11" s="649"/>
      <c r="KPS11" s="649"/>
      <c r="KPT11" s="649"/>
      <c r="KPU11" s="649"/>
      <c r="KPV11" s="649"/>
      <c r="KPW11" s="649"/>
      <c r="KPX11" s="649"/>
      <c r="KPY11" s="649"/>
      <c r="KPZ11" s="649"/>
      <c r="KQA11" s="649"/>
      <c r="KQB11" s="649"/>
      <c r="KQC11" s="649"/>
      <c r="KQD11" s="649"/>
      <c r="KQE11" s="649"/>
      <c r="KQF11" s="649"/>
      <c r="KQG11" s="649"/>
      <c r="KQH11" s="649"/>
      <c r="KQI11" s="649"/>
      <c r="KQJ11" s="649"/>
      <c r="KQK11" s="649"/>
      <c r="KQL11" s="649"/>
      <c r="KQM11" s="649"/>
      <c r="KQN11" s="649"/>
      <c r="KQO11" s="649"/>
      <c r="KQP11" s="649"/>
      <c r="KQQ11" s="649"/>
      <c r="KQR11" s="649"/>
      <c r="KQS11" s="649"/>
      <c r="KQT11" s="649"/>
      <c r="KQU11" s="649"/>
      <c r="KQV11" s="649"/>
      <c r="KQW11" s="649"/>
      <c r="KQX11" s="649"/>
      <c r="KQY11" s="649"/>
      <c r="KQZ11" s="649"/>
      <c r="KRA11" s="649"/>
      <c r="KRB11" s="649"/>
      <c r="KRC11" s="649"/>
      <c r="KRD11" s="649"/>
      <c r="KRE11" s="649"/>
      <c r="KRF11" s="649"/>
      <c r="KRG11" s="649"/>
      <c r="KRH11" s="649"/>
      <c r="KRI11" s="649"/>
      <c r="KRJ11" s="649"/>
      <c r="KRK11" s="649"/>
      <c r="KRL11" s="649"/>
      <c r="KRM11" s="649"/>
      <c r="KRN11" s="649"/>
      <c r="KRO11" s="649"/>
      <c r="KRP11" s="649"/>
      <c r="KRQ11" s="649"/>
      <c r="KRR11" s="649"/>
      <c r="KRS11" s="649"/>
      <c r="KRT11" s="649"/>
      <c r="KRU11" s="649"/>
      <c r="KRV11" s="649"/>
      <c r="KRW11" s="649"/>
      <c r="KRX11" s="649"/>
      <c r="KRY11" s="649"/>
      <c r="KRZ11" s="649"/>
      <c r="KSA11" s="649"/>
      <c r="KSB11" s="649"/>
      <c r="KSC11" s="649"/>
      <c r="KSD11" s="649"/>
      <c r="KSE11" s="649"/>
      <c r="KSF11" s="649"/>
      <c r="KSG11" s="649"/>
      <c r="KSH11" s="649"/>
      <c r="KSI11" s="649"/>
      <c r="KSJ11" s="649"/>
      <c r="KSK11" s="649"/>
      <c r="KSL11" s="649"/>
      <c r="KSM11" s="649"/>
      <c r="KSN11" s="649"/>
      <c r="KSO11" s="649"/>
      <c r="KSP11" s="649"/>
      <c r="KSQ11" s="649"/>
      <c r="KSR11" s="649"/>
      <c r="KSS11" s="649"/>
      <c r="KST11" s="649"/>
      <c r="KSU11" s="649"/>
      <c r="KSV11" s="649"/>
      <c r="KSW11" s="649"/>
      <c r="KSX11" s="649"/>
      <c r="KSY11" s="649"/>
      <c r="KSZ11" s="649"/>
      <c r="KTA11" s="649"/>
      <c r="KTB11" s="649"/>
      <c r="KTC11" s="649"/>
      <c r="KTD11" s="649"/>
      <c r="KTE11" s="649"/>
      <c r="KTF11" s="649"/>
      <c r="KTG11" s="649"/>
      <c r="KTH11" s="649"/>
      <c r="KTI11" s="649"/>
      <c r="KTJ11" s="649"/>
      <c r="KTK11" s="649"/>
      <c r="KTL11" s="649"/>
      <c r="KTM11" s="649"/>
      <c r="KTN11" s="649"/>
      <c r="KTO11" s="649"/>
      <c r="KTP11" s="649"/>
      <c r="KTQ11" s="649"/>
      <c r="KTR11" s="649"/>
      <c r="KTS11" s="649"/>
      <c r="KTT11" s="649"/>
      <c r="KTU11" s="649"/>
      <c r="KTV11" s="649"/>
      <c r="KTW11" s="649"/>
      <c r="KTX11" s="649"/>
      <c r="KTY11" s="649"/>
      <c r="KTZ11" s="649"/>
      <c r="KUA11" s="649"/>
      <c r="KUB11" s="649"/>
      <c r="KUC11" s="649"/>
      <c r="KUD11" s="649"/>
      <c r="KUE11" s="649"/>
      <c r="KUF11" s="649"/>
      <c r="KUG11" s="649"/>
      <c r="KUH11" s="649"/>
      <c r="KUI11" s="649"/>
      <c r="KUJ11" s="649"/>
      <c r="KUK11" s="649"/>
      <c r="KUL11" s="649"/>
      <c r="KUM11" s="649"/>
      <c r="KUN11" s="649"/>
      <c r="KUO11" s="649"/>
      <c r="KUP11" s="649"/>
      <c r="KUQ11" s="649"/>
      <c r="KUR11" s="649"/>
      <c r="KUS11" s="649"/>
      <c r="KUT11" s="649"/>
      <c r="KUU11" s="649"/>
      <c r="KUV11" s="649"/>
      <c r="KUW11" s="649"/>
      <c r="KUX11" s="649"/>
      <c r="KUY11" s="649"/>
      <c r="KUZ11" s="649"/>
      <c r="KVA11" s="649"/>
      <c r="KVB11" s="649"/>
      <c r="KVC11" s="649"/>
      <c r="KVD11" s="649"/>
      <c r="KVE11" s="649"/>
      <c r="KVF11" s="649"/>
      <c r="KVG11" s="649"/>
      <c r="KVH11" s="649"/>
      <c r="KVI11" s="649"/>
      <c r="KVJ11" s="649"/>
      <c r="KVK11" s="649"/>
      <c r="KVL11" s="649"/>
      <c r="KVM11" s="649"/>
      <c r="KVN11" s="649"/>
      <c r="KVO11" s="649"/>
      <c r="KVP11" s="649"/>
      <c r="KVQ11" s="649"/>
      <c r="KVR11" s="649"/>
      <c r="KVS11" s="649"/>
      <c r="KVT11" s="649"/>
      <c r="KVU11" s="649"/>
      <c r="KVV11" s="649"/>
      <c r="KVW11" s="649"/>
      <c r="KVX11" s="649"/>
      <c r="KVY11" s="649"/>
      <c r="KVZ11" s="649"/>
      <c r="KWA11" s="649"/>
      <c r="KWB11" s="649"/>
      <c r="KWC11" s="649"/>
      <c r="KWD11" s="649"/>
      <c r="KWE11" s="649"/>
      <c r="KWF11" s="649"/>
      <c r="KWG11" s="649"/>
      <c r="KWH11" s="649"/>
      <c r="KWI11" s="649"/>
      <c r="KWJ11" s="649"/>
      <c r="KWK11" s="649"/>
      <c r="KWL11" s="649"/>
      <c r="KWM11" s="649"/>
      <c r="KWN11" s="649"/>
      <c r="KWO11" s="649"/>
      <c r="KWP11" s="649"/>
      <c r="KWQ11" s="649"/>
      <c r="KWR11" s="649"/>
      <c r="KWS11" s="649"/>
      <c r="KWT11" s="649"/>
      <c r="KWU11" s="649"/>
      <c r="KWV11" s="649"/>
      <c r="KWW11" s="649"/>
      <c r="KWX11" s="649"/>
      <c r="KWY11" s="649"/>
      <c r="KWZ11" s="649"/>
      <c r="KXA11" s="649"/>
      <c r="KXB11" s="649"/>
      <c r="KXC11" s="649"/>
      <c r="KXD11" s="649"/>
      <c r="KXE11" s="649"/>
      <c r="KXF11" s="649"/>
      <c r="KXG11" s="649"/>
      <c r="KXH11" s="649"/>
      <c r="KXI11" s="649"/>
      <c r="KXJ11" s="649"/>
      <c r="KXK11" s="649"/>
      <c r="KXL11" s="649"/>
      <c r="KXM11" s="649"/>
      <c r="KXN11" s="649"/>
      <c r="KXO11" s="649"/>
      <c r="KXP11" s="649"/>
      <c r="KXQ11" s="649"/>
      <c r="KXR11" s="649"/>
      <c r="KXS11" s="649"/>
      <c r="KXT11" s="649"/>
      <c r="KXU11" s="649"/>
      <c r="KXV11" s="649"/>
      <c r="KXW11" s="649"/>
      <c r="KXX11" s="649"/>
      <c r="KXY11" s="649"/>
      <c r="KXZ11" s="649"/>
      <c r="KYA11" s="649"/>
      <c r="KYB11" s="649"/>
      <c r="KYC11" s="649"/>
      <c r="KYD11" s="649"/>
      <c r="KYE11" s="649"/>
      <c r="KYF11" s="649"/>
      <c r="KYG11" s="649"/>
      <c r="KYH11" s="649"/>
      <c r="KYI11" s="649"/>
      <c r="KYJ11" s="649"/>
      <c r="KYK11" s="649"/>
      <c r="KYL11" s="649"/>
      <c r="KYM11" s="649"/>
      <c r="KYN11" s="649"/>
      <c r="KYO11" s="649"/>
      <c r="KYP11" s="649"/>
      <c r="KYQ11" s="649"/>
      <c r="KYR11" s="649"/>
      <c r="KYS11" s="649"/>
      <c r="KYT11" s="649"/>
      <c r="KYU11" s="649"/>
      <c r="KYV11" s="649"/>
      <c r="KYW11" s="649"/>
      <c r="KYX11" s="649"/>
      <c r="KYY11" s="649"/>
      <c r="KYZ11" s="649"/>
      <c r="KZA11" s="649"/>
      <c r="KZB11" s="649"/>
      <c r="KZC11" s="649"/>
      <c r="KZD11" s="649"/>
      <c r="KZE11" s="649"/>
      <c r="KZF11" s="649"/>
      <c r="KZG11" s="649"/>
      <c r="KZH11" s="649"/>
      <c r="KZI11" s="649"/>
      <c r="KZJ11" s="649"/>
      <c r="KZK11" s="649"/>
      <c r="KZL11" s="649"/>
      <c r="KZM11" s="649"/>
      <c r="KZN11" s="649"/>
      <c r="KZO11" s="649"/>
      <c r="KZP11" s="649"/>
      <c r="KZQ11" s="649"/>
      <c r="KZR11" s="649"/>
      <c r="KZS11" s="649"/>
      <c r="KZT11" s="649"/>
      <c r="KZU11" s="649"/>
      <c r="KZV11" s="649"/>
      <c r="KZW11" s="649"/>
      <c r="KZX11" s="649"/>
      <c r="KZY11" s="649"/>
      <c r="KZZ11" s="649"/>
      <c r="LAA11" s="649"/>
      <c r="LAB11" s="649"/>
      <c r="LAC11" s="649"/>
      <c r="LAD11" s="649"/>
      <c r="LAE11" s="649"/>
      <c r="LAF11" s="649"/>
      <c r="LAG11" s="649"/>
      <c r="LAH11" s="649"/>
      <c r="LAI11" s="649"/>
      <c r="LAJ11" s="649"/>
      <c r="LAK11" s="649"/>
      <c r="LAL11" s="649"/>
      <c r="LAM11" s="649"/>
      <c r="LAN11" s="649"/>
      <c r="LAO11" s="649"/>
      <c r="LAP11" s="649"/>
      <c r="LAQ11" s="649"/>
      <c r="LAR11" s="649"/>
      <c r="LAS11" s="649"/>
      <c r="LAT11" s="649"/>
      <c r="LAU11" s="649"/>
      <c r="LAV11" s="649"/>
      <c r="LAW11" s="649"/>
      <c r="LAX11" s="649"/>
      <c r="LAY11" s="649"/>
      <c r="LAZ11" s="649"/>
      <c r="LBA11" s="649"/>
      <c r="LBB11" s="649"/>
      <c r="LBC11" s="649"/>
      <c r="LBD11" s="649"/>
      <c r="LBE11" s="649"/>
      <c r="LBF11" s="649"/>
      <c r="LBG11" s="649"/>
      <c r="LBH11" s="649"/>
      <c r="LBI11" s="649"/>
      <c r="LBJ11" s="649"/>
      <c r="LBK11" s="649"/>
      <c r="LBL11" s="649"/>
      <c r="LBM11" s="649"/>
      <c r="LBN11" s="649"/>
      <c r="LBO11" s="649"/>
      <c r="LBP11" s="649"/>
      <c r="LBQ11" s="649"/>
      <c r="LBR11" s="649"/>
      <c r="LBS11" s="649"/>
      <c r="LBT11" s="649"/>
      <c r="LBU11" s="649"/>
      <c r="LBV11" s="649"/>
      <c r="LBW11" s="649"/>
      <c r="LBX11" s="649"/>
      <c r="LBY11" s="649"/>
      <c r="LBZ11" s="649"/>
      <c r="LCA11" s="649"/>
      <c r="LCB11" s="649"/>
      <c r="LCC11" s="649"/>
      <c r="LCD11" s="649"/>
      <c r="LCE11" s="649"/>
      <c r="LCF11" s="649"/>
      <c r="LCG11" s="649"/>
      <c r="LCH11" s="649"/>
      <c r="LCI11" s="649"/>
      <c r="LCJ11" s="649"/>
      <c r="LCK11" s="649"/>
      <c r="LCL11" s="649"/>
      <c r="LCM11" s="649"/>
      <c r="LCN11" s="649"/>
      <c r="LCO11" s="649"/>
      <c r="LCP11" s="649"/>
      <c r="LCQ11" s="649"/>
      <c r="LCR11" s="649"/>
      <c r="LCS11" s="649"/>
      <c r="LCT11" s="649"/>
      <c r="LCU11" s="649"/>
      <c r="LCV11" s="649"/>
      <c r="LCW11" s="649"/>
      <c r="LCX11" s="649"/>
      <c r="LCY11" s="649"/>
      <c r="LCZ11" s="649"/>
      <c r="LDA11" s="649"/>
      <c r="LDB11" s="649"/>
      <c r="LDC11" s="649"/>
      <c r="LDD11" s="649"/>
      <c r="LDE11" s="649"/>
      <c r="LDF11" s="649"/>
      <c r="LDG11" s="649"/>
      <c r="LDH11" s="649"/>
      <c r="LDI11" s="649"/>
      <c r="LDJ11" s="649"/>
      <c r="LDK11" s="649"/>
      <c r="LDL11" s="649"/>
      <c r="LDM11" s="649"/>
      <c r="LDN11" s="649"/>
      <c r="LDO11" s="649"/>
      <c r="LDP11" s="649"/>
      <c r="LDQ11" s="649"/>
      <c r="LDR11" s="649"/>
      <c r="LDS11" s="649"/>
      <c r="LDT11" s="649"/>
      <c r="LDU11" s="649"/>
      <c r="LDV11" s="649"/>
      <c r="LDW11" s="649"/>
      <c r="LDX11" s="649"/>
      <c r="LDY11" s="649"/>
      <c r="LDZ11" s="649"/>
      <c r="LEA11" s="649"/>
      <c r="LEB11" s="649"/>
      <c r="LEC11" s="649"/>
      <c r="LED11" s="649"/>
      <c r="LEE11" s="649"/>
      <c r="LEF11" s="649"/>
      <c r="LEG11" s="649"/>
      <c r="LEH11" s="649"/>
      <c r="LEI11" s="649"/>
      <c r="LEJ11" s="649"/>
      <c r="LEK11" s="649"/>
      <c r="LEL11" s="649"/>
      <c r="LEM11" s="649"/>
      <c r="LEN11" s="649"/>
      <c r="LEO11" s="649"/>
      <c r="LEP11" s="649"/>
      <c r="LEQ11" s="649"/>
      <c r="LER11" s="649"/>
      <c r="LES11" s="649"/>
      <c r="LET11" s="649"/>
      <c r="LEU11" s="649"/>
      <c r="LEV11" s="649"/>
      <c r="LEW11" s="649"/>
      <c r="LEX11" s="649"/>
      <c r="LEY11" s="649"/>
      <c r="LEZ11" s="649"/>
      <c r="LFA11" s="649"/>
      <c r="LFB11" s="649"/>
      <c r="LFC11" s="649"/>
      <c r="LFD11" s="649"/>
      <c r="LFE11" s="649"/>
      <c r="LFF11" s="649"/>
      <c r="LFG11" s="649"/>
      <c r="LFH11" s="649"/>
      <c r="LFI11" s="649"/>
      <c r="LFJ11" s="649"/>
      <c r="LFK11" s="649"/>
      <c r="LFL11" s="649"/>
      <c r="LFM11" s="649"/>
      <c r="LFN11" s="649"/>
      <c r="LFO11" s="649"/>
      <c r="LFP11" s="649"/>
      <c r="LFQ11" s="649"/>
      <c r="LFR11" s="649"/>
      <c r="LFS11" s="649"/>
      <c r="LFT11" s="649"/>
      <c r="LFU11" s="649"/>
      <c r="LFV11" s="649"/>
      <c r="LFW11" s="649"/>
      <c r="LFX11" s="649"/>
      <c r="LFY11" s="649"/>
      <c r="LFZ11" s="649"/>
      <c r="LGA11" s="649"/>
      <c r="LGB11" s="649"/>
      <c r="LGC11" s="649"/>
      <c r="LGD11" s="649"/>
      <c r="LGE11" s="649"/>
      <c r="LGF11" s="649"/>
      <c r="LGG11" s="649"/>
      <c r="LGH11" s="649"/>
      <c r="LGI11" s="649"/>
      <c r="LGJ11" s="649"/>
      <c r="LGK11" s="649"/>
      <c r="LGL11" s="649"/>
      <c r="LGM11" s="649"/>
      <c r="LGN11" s="649"/>
      <c r="LGO11" s="649"/>
      <c r="LGP11" s="649"/>
      <c r="LGQ11" s="649"/>
      <c r="LGR11" s="649"/>
      <c r="LGS11" s="649"/>
      <c r="LGT11" s="649"/>
      <c r="LGU11" s="649"/>
      <c r="LGV11" s="649"/>
      <c r="LGW11" s="649"/>
      <c r="LGX11" s="649"/>
      <c r="LGY11" s="649"/>
      <c r="LGZ11" s="649"/>
      <c r="LHA11" s="649"/>
      <c r="LHB11" s="649"/>
      <c r="LHC11" s="649"/>
      <c r="LHD11" s="649"/>
      <c r="LHE11" s="649"/>
      <c r="LHF11" s="649"/>
      <c r="LHG11" s="649"/>
      <c r="LHH11" s="649"/>
      <c r="LHI11" s="649"/>
      <c r="LHJ11" s="649"/>
      <c r="LHK11" s="649"/>
      <c r="LHL11" s="649"/>
      <c r="LHM11" s="649"/>
      <c r="LHN11" s="649"/>
      <c r="LHO11" s="649"/>
      <c r="LHP11" s="649"/>
      <c r="LHQ11" s="649"/>
      <c r="LHR11" s="649"/>
      <c r="LHS11" s="649"/>
      <c r="LHT11" s="649"/>
      <c r="LHU11" s="649"/>
      <c r="LHV11" s="649"/>
      <c r="LHW11" s="649"/>
      <c r="LHX11" s="649"/>
      <c r="LHY11" s="649"/>
      <c r="LHZ11" s="649"/>
      <c r="LIA11" s="649"/>
      <c r="LIB11" s="649"/>
      <c r="LIC11" s="649"/>
      <c r="LID11" s="649"/>
      <c r="LIE11" s="649"/>
      <c r="LIF11" s="649"/>
      <c r="LIG11" s="649"/>
      <c r="LIH11" s="649"/>
      <c r="LII11" s="649"/>
      <c r="LIJ11" s="649"/>
      <c r="LIK11" s="649"/>
      <c r="LIL11" s="649"/>
      <c r="LIM11" s="649"/>
      <c r="LIN11" s="649"/>
      <c r="LIO11" s="649"/>
      <c r="LIP11" s="649"/>
      <c r="LIQ11" s="649"/>
      <c r="LIR11" s="649"/>
      <c r="LIS11" s="649"/>
      <c r="LIT11" s="649"/>
      <c r="LIU11" s="649"/>
      <c r="LIV11" s="649"/>
      <c r="LIW11" s="649"/>
      <c r="LIX11" s="649"/>
      <c r="LIY11" s="649"/>
      <c r="LIZ11" s="649"/>
      <c r="LJA11" s="649"/>
      <c r="LJB11" s="649"/>
      <c r="LJC11" s="649"/>
      <c r="LJD11" s="649"/>
      <c r="LJE11" s="649"/>
      <c r="LJF11" s="649"/>
      <c r="LJG11" s="649"/>
      <c r="LJH11" s="649"/>
      <c r="LJI11" s="649"/>
      <c r="LJJ11" s="649"/>
      <c r="LJK11" s="649"/>
      <c r="LJL11" s="649"/>
      <c r="LJM11" s="649"/>
      <c r="LJN11" s="649"/>
      <c r="LJO11" s="649"/>
      <c r="LJP11" s="649"/>
      <c r="LJQ11" s="649"/>
      <c r="LJR11" s="649"/>
      <c r="LJS11" s="649"/>
      <c r="LJT11" s="649"/>
      <c r="LJU11" s="649"/>
      <c r="LJV11" s="649"/>
      <c r="LJW11" s="649"/>
      <c r="LJX11" s="649"/>
      <c r="LJY11" s="649"/>
      <c r="LJZ11" s="649"/>
      <c r="LKA11" s="649"/>
      <c r="LKB11" s="649"/>
      <c r="LKC11" s="649"/>
      <c r="LKD11" s="649"/>
      <c r="LKE11" s="649"/>
      <c r="LKF11" s="649"/>
      <c r="LKG11" s="649"/>
      <c r="LKH11" s="649"/>
      <c r="LKI11" s="649"/>
      <c r="LKJ11" s="649"/>
      <c r="LKK11" s="649"/>
      <c r="LKL11" s="649"/>
      <c r="LKM11" s="649"/>
      <c r="LKN11" s="649"/>
      <c r="LKO11" s="649"/>
      <c r="LKP11" s="649"/>
      <c r="LKQ11" s="649"/>
      <c r="LKR11" s="649"/>
      <c r="LKS11" s="649"/>
      <c r="LKT11" s="649"/>
      <c r="LKU11" s="649"/>
      <c r="LKV11" s="649"/>
      <c r="LKW11" s="649"/>
      <c r="LKX11" s="649"/>
      <c r="LKY11" s="649"/>
      <c r="LKZ11" s="649"/>
      <c r="LLA11" s="649"/>
      <c r="LLB11" s="649"/>
      <c r="LLC11" s="649"/>
      <c r="LLD11" s="649"/>
      <c r="LLE11" s="649"/>
      <c r="LLF11" s="649"/>
      <c r="LLG11" s="649"/>
      <c r="LLH11" s="649"/>
      <c r="LLI11" s="649"/>
      <c r="LLJ11" s="649"/>
      <c r="LLK11" s="649"/>
      <c r="LLL11" s="649"/>
      <c r="LLM11" s="649"/>
      <c r="LLN11" s="649"/>
      <c r="LLO11" s="649"/>
      <c r="LLP11" s="649"/>
      <c r="LLQ11" s="649"/>
      <c r="LLR11" s="649"/>
      <c r="LLS11" s="649"/>
      <c r="LLT11" s="649"/>
      <c r="LLU11" s="649"/>
      <c r="LLV11" s="649"/>
      <c r="LLW11" s="649"/>
      <c r="LLX11" s="649"/>
      <c r="LLY11" s="649"/>
      <c r="LLZ11" s="649"/>
      <c r="LMA11" s="649"/>
      <c r="LMB11" s="649"/>
      <c r="LMC11" s="649"/>
      <c r="LMD11" s="649"/>
      <c r="LME11" s="649"/>
      <c r="LMF11" s="649"/>
      <c r="LMG11" s="649"/>
      <c r="LMH11" s="649"/>
      <c r="LMI11" s="649"/>
      <c r="LMJ11" s="649"/>
      <c r="LMK11" s="649"/>
      <c r="LML11" s="649"/>
      <c r="LMM11" s="649"/>
      <c r="LMN11" s="649"/>
      <c r="LMO11" s="649"/>
      <c r="LMP11" s="649"/>
      <c r="LMQ11" s="649"/>
      <c r="LMR11" s="649"/>
      <c r="LMS11" s="649"/>
      <c r="LMT11" s="649"/>
      <c r="LMU11" s="649"/>
      <c r="LMV11" s="649"/>
      <c r="LMW11" s="649"/>
      <c r="LMX11" s="649"/>
      <c r="LMY11" s="649"/>
      <c r="LMZ11" s="649"/>
      <c r="LNA11" s="649"/>
      <c r="LNB11" s="649"/>
      <c r="LNC11" s="649"/>
      <c r="LND11" s="649"/>
      <c r="LNE11" s="649"/>
      <c r="LNF11" s="649"/>
      <c r="LNG11" s="649"/>
      <c r="LNH11" s="649"/>
      <c r="LNI11" s="649"/>
      <c r="LNJ11" s="649"/>
      <c r="LNK11" s="649"/>
      <c r="LNL11" s="649"/>
      <c r="LNM11" s="649"/>
      <c r="LNN11" s="649"/>
      <c r="LNO11" s="649"/>
      <c r="LNP11" s="649"/>
      <c r="LNQ11" s="649"/>
      <c r="LNR11" s="649"/>
      <c r="LNS11" s="649"/>
      <c r="LNT11" s="649"/>
      <c r="LNU11" s="649"/>
      <c r="LNV11" s="649"/>
      <c r="LNW11" s="649"/>
      <c r="LNX11" s="649"/>
      <c r="LNY11" s="649"/>
      <c r="LNZ11" s="649"/>
      <c r="LOA11" s="649"/>
      <c r="LOB11" s="649"/>
      <c r="LOC11" s="649"/>
      <c r="LOD11" s="649"/>
      <c r="LOE11" s="649"/>
      <c r="LOF11" s="649"/>
      <c r="LOG11" s="649"/>
      <c r="LOH11" s="649"/>
      <c r="LOI11" s="649"/>
      <c r="LOJ11" s="649"/>
      <c r="LOK11" s="649"/>
      <c r="LOL11" s="649"/>
      <c r="LOM11" s="649"/>
      <c r="LON11" s="649"/>
      <c r="LOO11" s="649"/>
      <c r="LOP11" s="649"/>
      <c r="LOQ11" s="649"/>
      <c r="LOR11" s="649"/>
      <c r="LOS11" s="649"/>
      <c r="LOT11" s="649"/>
      <c r="LOU11" s="649"/>
      <c r="LOV11" s="649"/>
      <c r="LOW11" s="649"/>
      <c r="LOX11" s="649"/>
      <c r="LOY11" s="649"/>
      <c r="LOZ11" s="649"/>
      <c r="LPA11" s="649"/>
      <c r="LPB11" s="649"/>
      <c r="LPC11" s="649"/>
      <c r="LPD11" s="649"/>
      <c r="LPE11" s="649"/>
      <c r="LPF11" s="649"/>
      <c r="LPG11" s="649"/>
      <c r="LPH11" s="649"/>
      <c r="LPI11" s="649"/>
      <c r="LPJ11" s="649"/>
      <c r="LPK11" s="649"/>
      <c r="LPL11" s="649"/>
      <c r="LPM11" s="649"/>
      <c r="LPN11" s="649"/>
      <c r="LPO11" s="649"/>
      <c r="LPP11" s="649"/>
      <c r="LPQ11" s="649"/>
      <c r="LPR11" s="649"/>
      <c r="LPS11" s="649"/>
      <c r="LPT11" s="649"/>
      <c r="LPU11" s="649"/>
      <c r="LPV11" s="649"/>
      <c r="LPW11" s="649"/>
      <c r="LPX11" s="649"/>
      <c r="LPY11" s="649"/>
      <c r="LPZ11" s="649"/>
      <c r="LQA11" s="649"/>
      <c r="LQB11" s="649"/>
      <c r="LQC11" s="649"/>
      <c r="LQD11" s="649"/>
      <c r="LQE11" s="649"/>
      <c r="LQF11" s="649"/>
      <c r="LQG11" s="649"/>
      <c r="LQH11" s="649"/>
      <c r="LQI11" s="649"/>
      <c r="LQJ11" s="649"/>
      <c r="LQK11" s="649"/>
      <c r="LQL11" s="649"/>
      <c r="LQM11" s="649"/>
      <c r="LQN11" s="649"/>
      <c r="LQO11" s="649"/>
      <c r="LQP11" s="649"/>
      <c r="LQQ11" s="649"/>
      <c r="LQR11" s="649"/>
      <c r="LQS11" s="649"/>
      <c r="LQT11" s="649"/>
      <c r="LQU11" s="649"/>
      <c r="LQV11" s="649"/>
      <c r="LQW11" s="649"/>
      <c r="LQX11" s="649"/>
      <c r="LQY11" s="649"/>
      <c r="LQZ11" s="649"/>
      <c r="LRA11" s="649"/>
      <c r="LRB11" s="649"/>
      <c r="LRC11" s="649"/>
      <c r="LRD11" s="649"/>
      <c r="LRE11" s="649"/>
      <c r="LRF11" s="649"/>
      <c r="LRG11" s="649"/>
      <c r="LRH11" s="649"/>
      <c r="LRI11" s="649"/>
      <c r="LRJ11" s="649"/>
      <c r="LRK11" s="649"/>
      <c r="LRL11" s="649"/>
      <c r="LRM11" s="649"/>
      <c r="LRN11" s="649"/>
      <c r="LRO11" s="649"/>
      <c r="LRP11" s="649"/>
      <c r="LRQ11" s="649"/>
      <c r="LRR11" s="649"/>
      <c r="LRS11" s="649"/>
      <c r="LRT11" s="649"/>
      <c r="LRU11" s="649"/>
      <c r="LRV11" s="649"/>
      <c r="LRW11" s="649"/>
      <c r="LRX11" s="649"/>
      <c r="LRY11" s="649"/>
      <c r="LRZ11" s="649"/>
      <c r="LSA11" s="649"/>
      <c r="LSB11" s="649"/>
      <c r="LSC11" s="649"/>
      <c r="LSD11" s="649"/>
      <c r="LSE11" s="649"/>
      <c r="LSF11" s="649"/>
      <c r="LSG11" s="649"/>
      <c r="LSH11" s="649"/>
      <c r="LSI11" s="649"/>
      <c r="LSJ11" s="649"/>
      <c r="LSK11" s="649"/>
      <c r="LSL11" s="649"/>
      <c r="LSM11" s="649"/>
      <c r="LSN11" s="649"/>
      <c r="LSO11" s="649"/>
      <c r="LSP11" s="649"/>
      <c r="LSQ11" s="649"/>
      <c r="LSR11" s="649"/>
      <c r="LSS11" s="649"/>
      <c r="LST11" s="649"/>
      <c r="LSU11" s="649"/>
      <c r="LSV11" s="649"/>
      <c r="LSW11" s="649"/>
      <c r="LSX11" s="649"/>
      <c r="LSY11" s="649"/>
      <c r="LSZ11" s="649"/>
      <c r="LTA11" s="649"/>
      <c r="LTB11" s="649"/>
      <c r="LTC11" s="649"/>
      <c r="LTD11" s="649"/>
      <c r="LTE11" s="649"/>
      <c r="LTF11" s="649"/>
      <c r="LTG11" s="649"/>
      <c r="LTH11" s="649"/>
      <c r="LTI11" s="649"/>
      <c r="LTJ11" s="649"/>
      <c r="LTK11" s="649"/>
      <c r="LTL11" s="649"/>
      <c r="LTM11" s="649"/>
      <c r="LTN11" s="649"/>
      <c r="LTO11" s="649"/>
      <c r="LTP11" s="649"/>
      <c r="LTQ11" s="649"/>
      <c r="LTR11" s="649"/>
      <c r="LTS11" s="649"/>
      <c r="LTT11" s="649"/>
      <c r="LTU11" s="649"/>
      <c r="LTV11" s="649"/>
      <c r="LTW11" s="649"/>
      <c r="LTX11" s="649"/>
      <c r="LTY11" s="649"/>
      <c r="LTZ11" s="649"/>
      <c r="LUA11" s="649"/>
      <c r="LUB11" s="649"/>
      <c r="LUC11" s="649"/>
      <c r="LUD11" s="649"/>
      <c r="LUE11" s="649"/>
      <c r="LUF11" s="649"/>
      <c r="LUG11" s="649"/>
      <c r="LUH11" s="649"/>
      <c r="LUI11" s="649"/>
      <c r="LUJ11" s="649"/>
      <c r="LUK11" s="649"/>
      <c r="LUL11" s="649"/>
      <c r="LUM11" s="649"/>
      <c r="LUN11" s="649"/>
      <c r="LUO11" s="649"/>
      <c r="LUP11" s="649"/>
      <c r="LUQ11" s="649"/>
      <c r="LUR11" s="649"/>
      <c r="LUS11" s="649"/>
      <c r="LUT11" s="649"/>
      <c r="LUU11" s="649"/>
      <c r="LUV11" s="649"/>
      <c r="LUW11" s="649"/>
      <c r="LUX11" s="649"/>
      <c r="LUY11" s="649"/>
      <c r="LUZ11" s="649"/>
      <c r="LVA11" s="649"/>
      <c r="LVB11" s="649"/>
      <c r="LVC11" s="649"/>
      <c r="LVD11" s="649"/>
      <c r="LVE11" s="649"/>
      <c r="LVF11" s="649"/>
      <c r="LVG11" s="649"/>
      <c r="LVH11" s="649"/>
      <c r="LVI11" s="649"/>
      <c r="LVJ11" s="649"/>
      <c r="LVK11" s="649"/>
      <c r="LVL11" s="649"/>
      <c r="LVM11" s="649"/>
      <c r="LVN11" s="649"/>
      <c r="LVO11" s="649"/>
      <c r="LVP11" s="649"/>
      <c r="LVQ11" s="649"/>
      <c r="LVR11" s="649"/>
      <c r="LVS11" s="649"/>
      <c r="LVT11" s="649"/>
      <c r="LVU11" s="649"/>
      <c r="LVV11" s="649"/>
      <c r="LVW11" s="649"/>
      <c r="LVX11" s="649"/>
      <c r="LVY11" s="649"/>
      <c r="LVZ11" s="649"/>
      <c r="LWA11" s="649"/>
      <c r="LWB11" s="649"/>
      <c r="LWC11" s="649"/>
      <c r="LWD11" s="649"/>
      <c r="LWE11" s="649"/>
      <c r="LWF11" s="649"/>
      <c r="LWG11" s="649"/>
      <c r="LWH11" s="649"/>
      <c r="LWI11" s="649"/>
      <c r="LWJ11" s="649"/>
      <c r="LWK11" s="649"/>
      <c r="LWL11" s="649"/>
      <c r="LWM11" s="649"/>
      <c r="LWN11" s="649"/>
      <c r="LWO11" s="649"/>
      <c r="LWP11" s="649"/>
      <c r="LWQ11" s="649"/>
      <c r="LWR11" s="649"/>
      <c r="LWS11" s="649"/>
      <c r="LWT11" s="649"/>
      <c r="LWU11" s="649"/>
      <c r="LWV11" s="649"/>
      <c r="LWW11" s="649"/>
      <c r="LWX11" s="649"/>
      <c r="LWY11" s="649"/>
      <c r="LWZ11" s="649"/>
      <c r="LXA11" s="649"/>
      <c r="LXB11" s="649"/>
      <c r="LXC11" s="649"/>
      <c r="LXD11" s="649"/>
      <c r="LXE11" s="649"/>
      <c r="LXF11" s="649"/>
      <c r="LXG11" s="649"/>
      <c r="LXH11" s="649"/>
      <c r="LXI11" s="649"/>
      <c r="LXJ11" s="649"/>
      <c r="LXK11" s="649"/>
      <c r="LXL11" s="649"/>
      <c r="LXM11" s="649"/>
      <c r="LXN11" s="649"/>
      <c r="LXO11" s="649"/>
      <c r="LXP11" s="649"/>
      <c r="LXQ11" s="649"/>
      <c r="LXR11" s="649"/>
      <c r="LXS11" s="649"/>
      <c r="LXT11" s="649"/>
      <c r="LXU11" s="649"/>
      <c r="LXV11" s="649"/>
      <c r="LXW11" s="649"/>
      <c r="LXX11" s="649"/>
      <c r="LXY11" s="649"/>
      <c r="LXZ11" s="649"/>
      <c r="LYA11" s="649"/>
      <c r="LYB11" s="649"/>
      <c r="LYC11" s="649"/>
      <c r="LYD11" s="649"/>
      <c r="LYE11" s="649"/>
      <c r="LYF11" s="649"/>
      <c r="LYG11" s="649"/>
      <c r="LYH11" s="649"/>
      <c r="LYI11" s="649"/>
      <c r="LYJ11" s="649"/>
      <c r="LYK11" s="649"/>
      <c r="LYL11" s="649"/>
      <c r="LYM11" s="649"/>
      <c r="LYN11" s="649"/>
      <c r="LYO11" s="649"/>
      <c r="LYP11" s="649"/>
      <c r="LYQ11" s="649"/>
      <c r="LYR11" s="649"/>
      <c r="LYS11" s="649"/>
      <c r="LYT11" s="649"/>
      <c r="LYU11" s="649"/>
      <c r="LYV11" s="649"/>
      <c r="LYW11" s="649"/>
      <c r="LYX11" s="649"/>
      <c r="LYY11" s="649"/>
      <c r="LYZ11" s="649"/>
      <c r="LZA11" s="649"/>
      <c r="LZB11" s="649"/>
      <c r="LZC11" s="649"/>
      <c r="LZD11" s="649"/>
      <c r="LZE11" s="649"/>
      <c r="LZF11" s="649"/>
      <c r="LZG11" s="649"/>
      <c r="LZH11" s="649"/>
      <c r="LZI11" s="649"/>
      <c r="LZJ11" s="649"/>
      <c r="LZK11" s="649"/>
      <c r="LZL11" s="649"/>
      <c r="LZM11" s="649"/>
      <c r="LZN11" s="649"/>
      <c r="LZO11" s="649"/>
      <c r="LZP11" s="649"/>
      <c r="LZQ11" s="649"/>
      <c r="LZR11" s="649"/>
      <c r="LZS11" s="649"/>
      <c r="LZT11" s="649"/>
      <c r="LZU11" s="649"/>
      <c r="LZV11" s="649"/>
      <c r="LZW11" s="649"/>
      <c r="LZX11" s="649"/>
      <c r="LZY11" s="649"/>
      <c r="LZZ11" s="649"/>
      <c r="MAA11" s="649"/>
      <c r="MAB11" s="649"/>
      <c r="MAC11" s="649"/>
      <c r="MAD11" s="649"/>
      <c r="MAE11" s="649"/>
      <c r="MAF11" s="649"/>
      <c r="MAG11" s="649"/>
      <c r="MAH11" s="649"/>
      <c r="MAI11" s="649"/>
      <c r="MAJ11" s="649"/>
      <c r="MAK11" s="649"/>
      <c r="MAL11" s="649"/>
      <c r="MAM11" s="649"/>
      <c r="MAN11" s="649"/>
      <c r="MAO11" s="649"/>
      <c r="MAP11" s="649"/>
      <c r="MAQ11" s="649"/>
      <c r="MAR11" s="649"/>
      <c r="MAS11" s="649"/>
      <c r="MAT11" s="649"/>
      <c r="MAU11" s="649"/>
      <c r="MAV11" s="649"/>
      <c r="MAW11" s="649"/>
      <c r="MAX11" s="649"/>
      <c r="MAY11" s="649"/>
      <c r="MAZ11" s="649"/>
      <c r="MBA11" s="649"/>
      <c r="MBB11" s="649"/>
      <c r="MBC11" s="649"/>
      <c r="MBD11" s="649"/>
      <c r="MBE11" s="649"/>
      <c r="MBF11" s="649"/>
      <c r="MBG11" s="649"/>
      <c r="MBH11" s="649"/>
      <c r="MBI11" s="649"/>
      <c r="MBJ11" s="649"/>
      <c r="MBK11" s="649"/>
      <c r="MBL11" s="649"/>
      <c r="MBM11" s="649"/>
      <c r="MBN11" s="649"/>
      <c r="MBO11" s="649"/>
      <c r="MBP11" s="649"/>
      <c r="MBQ11" s="649"/>
      <c r="MBR11" s="649"/>
      <c r="MBS11" s="649"/>
      <c r="MBT11" s="649"/>
      <c r="MBU11" s="649"/>
      <c r="MBV11" s="649"/>
      <c r="MBW11" s="649"/>
      <c r="MBX11" s="649"/>
      <c r="MBY11" s="649"/>
      <c r="MBZ11" s="649"/>
      <c r="MCA11" s="649"/>
      <c r="MCB11" s="649"/>
      <c r="MCC11" s="649"/>
      <c r="MCD11" s="649"/>
      <c r="MCE11" s="649"/>
      <c r="MCF11" s="649"/>
      <c r="MCG11" s="649"/>
      <c r="MCH11" s="649"/>
      <c r="MCI11" s="649"/>
      <c r="MCJ11" s="649"/>
      <c r="MCK11" s="649"/>
      <c r="MCL11" s="649"/>
      <c r="MCM11" s="649"/>
      <c r="MCN11" s="649"/>
      <c r="MCO11" s="649"/>
      <c r="MCP11" s="649"/>
      <c r="MCQ11" s="649"/>
      <c r="MCR11" s="649"/>
      <c r="MCS11" s="649"/>
      <c r="MCT11" s="649"/>
      <c r="MCU11" s="649"/>
      <c r="MCV11" s="649"/>
      <c r="MCW11" s="649"/>
      <c r="MCX11" s="649"/>
      <c r="MCY11" s="649"/>
      <c r="MCZ11" s="649"/>
      <c r="MDA11" s="649"/>
      <c r="MDB11" s="649"/>
      <c r="MDC11" s="649"/>
      <c r="MDD11" s="649"/>
      <c r="MDE11" s="649"/>
      <c r="MDF11" s="649"/>
      <c r="MDG11" s="649"/>
      <c r="MDH11" s="649"/>
      <c r="MDI11" s="649"/>
      <c r="MDJ11" s="649"/>
      <c r="MDK11" s="649"/>
      <c r="MDL11" s="649"/>
      <c r="MDM11" s="649"/>
      <c r="MDN11" s="649"/>
      <c r="MDO11" s="649"/>
      <c r="MDP11" s="649"/>
      <c r="MDQ11" s="649"/>
      <c r="MDR11" s="649"/>
      <c r="MDS11" s="649"/>
      <c r="MDT11" s="649"/>
      <c r="MDU11" s="649"/>
      <c r="MDV11" s="649"/>
      <c r="MDW11" s="649"/>
      <c r="MDX11" s="649"/>
      <c r="MDY11" s="649"/>
      <c r="MDZ11" s="649"/>
      <c r="MEA11" s="649"/>
      <c r="MEB11" s="649"/>
      <c r="MEC11" s="649"/>
      <c r="MED11" s="649"/>
      <c r="MEE11" s="649"/>
      <c r="MEF11" s="649"/>
      <c r="MEG11" s="649"/>
      <c r="MEH11" s="649"/>
      <c r="MEI11" s="649"/>
      <c r="MEJ11" s="649"/>
      <c r="MEK11" s="649"/>
      <c r="MEL11" s="649"/>
      <c r="MEM11" s="649"/>
      <c r="MEN11" s="649"/>
      <c r="MEO11" s="649"/>
      <c r="MEP11" s="649"/>
      <c r="MEQ11" s="649"/>
      <c r="MER11" s="649"/>
      <c r="MES11" s="649"/>
      <c r="MET11" s="649"/>
      <c r="MEU11" s="649"/>
      <c r="MEV11" s="649"/>
      <c r="MEW11" s="649"/>
      <c r="MEX11" s="649"/>
      <c r="MEY11" s="649"/>
      <c r="MEZ11" s="649"/>
      <c r="MFA11" s="649"/>
      <c r="MFB11" s="649"/>
      <c r="MFC11" s="649"/>
      <c r="MFD11" s="649"/>
      <c r="MFE11" s="649"/>
      <c r="MFF11" s="649"/>
      <c r="MFG11" s="649"/>
      <c r="MFH11" s="649"/>
      <c r="MFI11" s="649"/>
      <c r="MFJ11" s="649"/>
      <c r="MFK11" s="649"/>
      <c r="MFL11" s="649"/>
      <c r="MFM11" s="649"/>
      <c r="MFN11" s="649"/>
      <c r="MFO11" s="649"/>
      <c r="MFP11" s="649"/>
      <c r="MFQ11" s="649"/>
      <c r="MFR11" s="649"/>
      <c r="MFS11" s="649"/>
      <c r="MFT11" s="649"/>
      <c r="MFU11" s="649"/>
      <c r="MFV11" s="649"/>
      <c r="MFW11" s="649"/>
      <c r="MFX11" s="649"/>
      <c r="MFY11" s="649"/>
      <c r="MFZ11" s="649"/>
      <c r="MGA11" s="649"/>
      <c r="MGB11" s="649"/>
      <c r="MGC11" s="649"/>
      <c r="MGD11" s="649"/>
      <c r="MGE11" s="649"/>
      <c r="MGF11" s="649"/>
      <c r="MGG11" s="649"/>
      <c r="MGH11" s="649"/>
      <c r="MGI11" s="649"/>
      <c r="MGJ11" s="649"/>
      <c r="MGK11" s="649"/>
      <c r="MGL11" s="649"/>
      <c r="MGM11" s="649"/>
      <c r="MGN11" s="649"/>
      <c r="MGO11" s="649"/>
      <c r="MGP11" s="649"/>
      <c r="MGQ11" s="649"/>
      <c r="MGR11" s="649"/>
      <c r="MGS11" s="649"/>
      <c r="MGT11" s="649"/>
      <c r="MGU11" s="649"/>
      <c r="MGV11" s="649"/>
      <c r="MGW11" s="649"/>
      <c r="MGX11" s="649"/>
      <c r="MGY11" s="649"/>
      <c r="MGZ11" s="649"/>
      <c r="MHA11" s="649"/>
      <c r="MHB11" s="649"/>
      <c r="MHC11" s="649"/>
      <c r="MHD11" s="649"/>
      <c r="MHE11" s="649"/>
      <c r="MHF11" s="649"/>
      <c r="MHG11" s="649"/>
      <c r="MHH11" s="649"/>
      <c r="MHI11" s="649"/>
      <c r="MHJ11" s="649"/>
      <c r="MHK11" s="649"/>
      <c r="MHL11" s="649"/>
      <c r="MHM11" s="649"/>
      <c r="MHN11" s="649"/>
      <c r="MHO11" s="649"/>
      <c r="MHP11" s="649"/>
      <c r="MHQ11" s="649"/>
      <c r="MHR11" s="649"/>
      <c r="MHS11" s="649"/>
      <c r="MHT11" s="649"/>
      <c r="MHU11" s="649"/>
      <c r="MHV11" s="649"/>
      <c r="MHW11" s="649"/>
      <c r="MHX11" s="649"/>
      <c r="MHY11" s="649"/>
      <c r="MHZ11" s="649"/>
      <c r="MIA11" s="649"/>
      <c r="MIB11" s="649"/>
      <c r="MIC11" s="649"/>
      <c r="MID11" s="649"/>
      <c r="MIE11" s="649"/>
      <c r="MIF11" s="649"/>
      <c r="MIG11" s="649"/>
      <c r="MIH11" s="649"/>
      <c r="MII11" s="649"/>
      <c r="MIJ11" s="649"/>
      <c r="MIK11" s="649"/>
      <c r="MIL11" s="649"/>
      <c r="MIM11" s="649"/>
      <c r="MIN11" s="649"/>
      <c r="MIO11" s="649"/>
      <c r="MIP11" s="649"/>
      <c r="MIQ11" s="649"/>
      <c r="MIR11" s="649"/>
      <c r="MIS11" s="649"/>
      <c r="MIT11" s="649"/>
      <c r="MIU11" s="649"/>
      <c r="MIV11" s="649"/>
      <c r="MIW11" s="649"/>
      <c r="MIX11" s="649"/>
      <c r="MIY11" s="649"/>
      <c r="MIZ11" s="649"/>
      <c r="MJA11" s="649"/>
      <c r="MJB11" s="649"/>
      <c r="MJC11" s="649"/>
      <c r="MJD11" s="649"/>
      <c r="MJE11" s="649"/>
      <c r="MJF11" s="649"/>
      <c r="MJG11" s="649"/>
      <c r="MJH11" s="649"/>
      <c r="MJI11" s="649"/>
      <c r="MJJ11" s="649"/>
      <c r="MJK11" s="649"/>
      <c r="MJL11" s="649"/>
      <c r="MJM11" s="649"/>
      <c r="MJN11" s="649"/>
      <c r="MJO11" s="649"/>
      <c r="MJP11" s="649"/>
      <c r="MJQ11" s="649"/>
      <c r="MJR11" s="649"/>
      <c r="MJS11" s="649"/>
      <c r="MJT11" s="649"/>
      <c r="MJU11" s="649"/>
      <c r="MJV11" s="649"/>
      <c r="MJW11" s="649"/>
      <c r="MJX11" s="649"/>
      <c r="MJY11" s="649"/>
      <c r="MJZ11" s="649"/>
      <c r="MKA11" s="649"/>
      <c r="MKB11" s="649"/>
      <c r="MKC11" s="649"/>
      <c r="MKD11" s="649"/>
      <c r="MKE11" s="649"/>
      <c r="MKF11" s="649"/>
      <c r="MKG11" s="649"/>
      <c r="MKH11" s="649"/>
      <c r="MKI11" s="649"/>
      <c r="MKJ11" s="649"/>
      <c r="MKK11" s="649"/>
      <c r="MKL11" s="649"/>
      <c r="MKM11" s="649"/>
      <c r="MKN11" s="649"/>
      <c r="MKO11" s="649"/>
      <c r="MKP11" s="649"/>
      <c r="MKQ11" s="649"/>
      <c r="MKR11" s="649"/>
      <c r="MKS11" s="649"/>
      <c r="MKT11" s="649"/>
      <c r="MKU11" s="649"/>
      <c r="MKV11" s="649"/>
      <c r="MKW11" s="649"/>
      <c r="MKX11" s="649"/>
      <c r="MKY11" s="649"/>
      <c r="MKZ11" s="649"/>
      <c r="MLA11" s="649"/>
      <c r="MLB11" s="649"/>
      <c r="MLC11" s="649"/>
      <c r="MLD11" s="649"/>
      <c r="MLE11" s="649"/>
      <c r="MLF11" s="649"/>
      <c r="MLG11" s="649"/>
      <c r="MLH11" s="649"/>
      <c r="MLI11" s="649"/>
      <c r="MLJ11" s="649"/>
      <c r="MLK11" s="649"/>
      <c r="MLL11" s="649"/>
      <c r="MLM11" s="649"/>
      <c r="MLN11" s="649"/>
      <c r="MLO11" s="649"/>
      <c r="MLP11" s="649"/>
      <c r="MLQ11" s="649"/>
      <c r="MLR11" s="649"/>
      <c r="MLS11" s="649"/>
      <c r="MLT11" s="649"/>
      <c r="MLU11" s="649"/>
      <c r="MLV11" s="649"/>
      <c r="MLW11" s="649"/>
      <c r="MLX11" s="649"/>
      <c r="MLY11" s="649"/>
      <c r="MLZ11" s="649"/>
      <c r="MMA11" s="649"/>
      <c r="MMB11" s="649"/>
      <c r="MMC11" s="649"/>
      <c r="MMD11" s="649"/>
      <c r="MME11" s="649"/>
      <c r="MMF11" s="649"/>
      <c r="MMG11" s="649"/>
      <c r="MMH11" s="649"/>
      <c r="MMI11" s="649"/>
      <c r="MMJ11" s="649"/>
      <c r="MMK11" s="649"/>
      <c r="MML11" s="649"/>
      <c r="MMM11" s="649"/>
      <c r="MMN11" s="649"/>
      <c r="MMO11" s="649"/>
      <c r="MMP11" s="649"/>
      <c r="MMQ11" s="649"/>
      <c r="MMR11" s="649"/>
      <c r="MMS11" s="649"/>
      <c r="MMT11" s="649"/>
      <c r="MMU11" s="649"/>
      <c r="MMV11" s="649"/>
      <c r="MMW11" s="649"/>
      <c r="MMX11" s="649"/>
      <c r="MMY11" s="649"/>
      <c r="MMZ11" s="649"/>
      <c r="MNA11" s="649"/>
      <c r="MNB11" s="649"/>
      <c r="MNC11" s="649"/>
      <c r="MND11" s="649"/>
      <c r="MNE11" s="649"/>
      <c r="MNF11" s="649"/>
      <c r="MNG11" s="649"/>
      <c r="MNH11" s="649"/>
      <c r="MNI11" s="649"/>
      <c r="MNJ11" s="649"/>
      <c r="MNK11" s="649"/>
      <c r="MNL11" s="649"/>
      <c r="MNM11" s="649"/>
      <c r="MNN11" s="649"/>
      <c r="MNO11" s="649"/>
      <c r="MNP11" s="649"/>
      <c r="MNQ11" s="649"/>
      <c r="MNR11" s="649"/>
      <c r="MNS11" s="649"/>
      <c r="MNT11" s="649"/>
      <c r="MNU11" s="649"/>
      <c r="MNV11" s="649"/>
      <c r="MNW11" s="649"/>
      <c r="MNX11" s="649"/>
      <c r="MNY11" s="649"/>
      <c r="MNZ11" s="649"/>
      <c r="MOA11" s="649"/>
      <c r="MOB11" s="649"/>
      <c r="MOC11" s="649"/>
      <c r="MOD11" s="649"/>
      <c r="MOE11" s="649"/>
      <c r="MOF11" s="649"/>
      <c r="MOG11" s="649"/>
      <c r="MOH11" s="649"/>
      <c r="MOI11" s="649"/>
      <c r="MOJ11" s="649"/>
      <c r="MOK11" s="649"/>
      <c r="MOL11" s="649"/>
      <c r="MOM11" s="649"/>
      <c r="MON11" s="649"/>
      <c r="MOO11" s="649"/>
      <c r="MOP11" s="649"/>
      <c r="MOQ11" s="649"/>
      <c r="MOR11" s="649"/>
      <c r="MOS11" s="649"/>
      <c r="MOT11" s="649"/>
      <c r="MOU11" s="649"/>
      <c r="MOV11" s="649"/>
      <c r="MOW11" s="649"/>
      <c r="MOX11" s="649"/>
      <c r="MOY11" s="649"/>
      <c r="MOZ11" s="649"/>
      <c r="MPA11" s="649"/>
      <c r="MPB11" s="649"/>
      <c r="MPC11" s="649"/>
      <c r="MPD11" s="649"/>
      <c r="MPE11" s="649"/>
      <c r="MPF11" s="649"/>
      <c r="MPG11" s="649"/>
      <c r="MPH11" s="649"/>
      <c r="MPI11" s="649"/>
      <c r="MPJ11" s="649"/>
      <c r="MPK11" s="649"/>
      <c r="MPL11" s="649"/>
      <c r="MPM11" s="649"/>
      <c r="MPN11" s="649"/>
      <c r="MPO11" s="649"/>
      <c r="MPP11" s="649"/>
      <c r="MPQ11" s="649"/>
      <c r="MPR11" s="649"/>
      <c r="MPS11" s="649"/>
      <c r="MPT11" s="649"/>
      <c r="MPU11" s="649"/>
      <c r="MPV11" s="649"/>
      <c r="MPW11" s="649"/>
      <c r="MPX11" s="649"/>
      <c r="MPY11" s="649"/>
      <c r="MPZ11" s="649"/>
      <c r="MQA11" s="649"/>
      <c r="MQB11" s="649"/>
      <c r="MQC11" s="649"/>
      <c r="MQD11" s="649"/>
      <c r="MQE11" s="649"/>
      <c r="MQF11" s="649"/>
      <c r="MQG11" s="649"/>
      <c r="MQH11" s="649"/>
      <c r="MQI11" s="649"/>
      <c r="MQJ11" s="649"/>
      <c r="MQK11" s="649"/>
      <c r="MQL11" s="649"/>
      <c r="MQM11" s="649"/>
      <c r="MQN11" s="649"/>
      <c r="MQO11" s="649"/>
      <c r="MQP11" s="649"/>
      <c r="MQQ11" s="649"/>
      <c r="MQR11" s="649"/>
      <c r="MQS11" s="649"/>
      <c r="MQT11" s="649"/>
      <c r="MQU11" s="649"/>
      <c r="MQV11" s="649"/>
      <c r="MQW11" s="649"/>
      <c r="MQX11" s="649"/>
      <c r="MQY11" s="649"/>
      <c r="MQZ11" s="649"/>
      <c r="MRA11" s="649"/>
      <c r="MRB11" s="649"/>
      <c r="MRC11" s="649"/>
      <c r="MRD11" s="649"/>
      <c r="MRE11" s="649"/>
      <c r="MRF11" s="649"/>
      <c r="MRG11" s="649"/>
      <c r="MRH11" s="649"/>
      <c r="MRI11" s="649"/>
      <c r="MRJ11" s="649"/>
      <c r="MRK11" s="649"/>
      <c r="MRL11" s="649"/>
      <c r="MRM11" s="649"/>
      <c r="MRN11" s="649"/>
      <c r="MRO11" s="649"/>
      <c r="MRP11" s="649"/>
      <c r="MRQ11" s="649"/>
      <c r="MRR11" s="649"/>
      <c r="MRS11" s="649"/>
      <c r="MRT11" s="649"/>
      <c r="MRU11" s="649"/>
      <c r="MRV11" s="649"/>
      <c r="MRW11" s="649"/>
      <c r="MRX11" s="649"/>
      <c r="MRY11" s="649"/>
      <c r="MRZ11" s="649"/>
      <c r="MSA11" s="649"/>
      <c r="MSB11" s="649"/>
      <c r="MSC11" s="649"/>
      <c r="MSD11" s="649"/>
      <c r="MSE11" s="649"/>
      <c r="MSF11" s="649"/>
      <c r="MSG11" s="649"/>
      <c r="MSH11" s="649"/>
      <c r="MSI11" s="649"/>
      <c r="MSJ11" s="649"/>
      <c r="MSK11" s="649"/>
      <c r="MSL11" s="649"/>
      <c r="MSM11" s="649"/>
      <c r="MSN11" s="649"/>
      <c r="MSO11" s="649"/>
      <c r="MSP11" s="649"/>
      <c r="MSQ11" s="649"/>
      <c r="MSR11" s="649"/>
      <c r="MSS11" s="649"/>
      <c r="MST11" s="649"/>
      <c r="MSU11" s="649"/>
      <c r="MSV11" s="649"/>
      <c r="MSW11" s="649"/>
      <c r="MSX11" s="649"/>
      <c r="MSY11" s="649"/>
      <c r="MSZ11" s="649"/>
      <c r="MTA11" s="649"/>
      <c r="MTB11" s="649"/>
      <c r="MTC11" s="649"/>
      <c r="MTD11" s="649"/>
      <c r="MTE11" s="649"/>
      <c r="MTF11" s="649"/>
      <c r="MTG11" s="649"/>
      <c r="MTH11" s="649"/>
      <c r="MTI11" s="649"/>
      <c r="MTJ11" s="649"/>
      <c r="MTK11" s="649"/>
      <c r="MTL11" s="649"/>
      <c r="MTM11" s="649"/>
      <c r="MTN11" s="649"/>
      <c r="MTO11" s="649"/>
      <c r="MTP11" s="649"/>
      <c r="MTQ11" s="649"/>
      <c r="MTR11" s="649"/>
      <c r="MTS11" s="649"/>
      <c r="MTT11" s="649"/>
      <c r="MTU11" s="649"/>
      <c r="MTV11" s="649"/>
      <c r="MTW11" s="649"/>
      <c r="MTX11" s="649"/>
      <c r="MTY11" s="649"/>
      <c r="MTZ11" s="649"/>
      <c r="MUA11" s="649"/>
      <c r="MUB11" s="649"/>
      <c r="MUC11" s="649"/>
      <c r="MUD11" s="649"/>
      <c r="MUE11" s="649"/>
      <c r="MUF11" s="649"/>
      <c r="MUG11" s="649"/>
      <c r="MUH11" s="649"/>
      <c r="MUI11" s="649"/>
      <c r="MUJ11" s="649"/>
      <c r="MUK11" s="649"/>
      <c r="MUL11" s="649"/>
      <c r="MUM11" s="649"/>
      <c r="MUN11" s="649"/>
      <c r="MUO11" s="649"/>
      <c r="MUP11" s="649"/>
      <c r="MUQ11" s="649"/>
      <c r="MUR11" s="649"/>
      <c r="MUS11" s="649"/>
      <c r="MUT11" s="649"/>
      <c r="MUU11" s="649"/>
      <c r="MUV11" s="649"/>
      <c r="MUW11" s="649"/>
      <c r="MUX11" s="649"/>
      <c r="MUY11" s="649"/>
      <c r="MUZ11" s="649"/>
      <c r="MVA11" s="649"/>
      <c r="MVB11" s="649"/>
      <c r="MVC11" s="649"/>
      <c r="MVD11" s="649"/>
      <c r="MVE11" s="649"/>
      <c r="MVF11" s="649"/>
      <c r="MVG11" s="649"/>
      <c r="MVH11" s="649"/>
      <c r="MVI11" s="649"/>
      <c r="MVJ11" s="649"/>
      <c r="MVK11" s="649"/>
      <c r="MVL11" s="649"/>
      <c r="MVM11" s="649"/>
      <c r="MVN11" s="649"/>
      <c r="MVO11" s="649"/>
      <c r="MVP11" s="649"/>
      <c r="MVQ11" s="649"/>
      <c r="MVR11" s="649"/>
      <c r="MVS11" s="649"/>
      <c r="MVT11" s="649"/>
      <c r="MVU11" s="649"/>
      <c r="MVV11" s="649"/>
      <c r="MVW11" s="649"/>
      <c r="MVX11" s="649"/>
      <c r="MVY11" s="649"/>
      <c r="MVZ11" s="649"/>
      <c r="MWA11" s="649"/>
      <c r="MWB11" s="649"/>
      <c r="MWC11" s="649"/>
      <c r="MWD11" s="649"/>
      <c r="MWE11" s="649"/>
      <c r="MWF11" s="649"/>
      <c r="MWG11" s="649"/>
      <c r="MWH11" s="649"/>
      <c r="MWI11" s="649"/>
      <c r="MWJ11" s="649"/>
      <c r="MWK11" s="649"/>
      <c r="MWL11" s="649"/>
      <c r="MWM11" s="649"/>
      <c r="MWN11" s="649"/>
      <c r="MWO11" s="649"/>
      <c r="MWP11" s="649"/>
      <c r="MWQ11" s="649"/>
      <c r="MWR11" s="649"/>
      <c r="MWS11" s="649"/>
      <c r="MWT11" s="649"/>
      <c r="MWU11" s="649"/>
      <c r="MWV11" s="649"/>
      <c r="MWW11" s="649"/>
      <c r="MWX11" s="649"/>
      <c r="MWY11" s="649"/>
      <c r="MWZ11" s="649"/>
      <c r="MXA11" s="649"/>
      <c r="MXB11" s="649"/>
      <c r="MXC11" s="649"/>
      <c r="MXD11" s="649"/>
      <c r="MXE11" s="649"/>
      <c r="MXF11" s="649"/>
      <c r="MXG11" s="649"/>
      <c r="MXH11" s="649"/>
      <c r="MXI11" s="649"/>
      <c r="MXJ11" s="649"/>
      <c r="MXK11" s="649"/>
      <c r="MXL11" s="649"/>
      <c r="MXM11" s="649"/>
      <c r="MXN11" s="649"/>
      <c r="MXO11" s="649"/>
      <c r="MXP11" s="649"/>
      <c r="MXQ11" s="649"/>
      <c r="MXR11" s="649"/>
      <c r="MXS11" s="649"/>
      <c r="MXT11" s="649"/>
      <c r="MXU11" s="649"/>
      <c r="MXV11" s="649"/>
      <c r="MXW11" s="649"/>
      <c r="MXX11" s="649"/>
      <c r="MXY11" s="649"/>
      <c r="MXZ11" s="649"/>
      <c r="MYA11" s="649"/>
      <c r="MYB11" s="649"/>
      <c r="MYC11" s="649"/>
      <c r="MYD11" s="649"/>
      <c r="MYE11" s="649"/>
      <c r="MYF11" s="649"/>
      <c r="MYG11" s="649"/>
      <c r="MYH11" s="649"/>
      <c r="MYI11" s="649"/>
      <c r="MYJ11" s="649"/>
      <c r="MYK11" s="649"/>
      <c r="MYL11" s="649"/>
      <c r="MYM11" s="649"/>
      <c r="MYN11" s="649"/>
      <c r="MYO11" s="649"/>
      <c r="MYP11" s="649"/>
      <c r="MYQ11" s="649"/>
      <c r="MYR11" s="649"/>
      <c r="MYS11" s="649"/>
      <c r="MYT11" s="649"/>
      <c r="MYU11" s="649"/>
      <c r="MYV11" s="649"/>
      <c r="MYW11" s="649"/>
      <c r="MYX11" s="649"/>
      <c r="MYY11" s="649"/>
      <c r="MYZ11" s="649"/>
      <c r="MZA11" s="649"/>
      <c r="MZB11" s="649"/>
      <c r="MZC11" s="649"/>
      <c r="MZD11" s="649"/>
      <c r="MZE11" s="649"/>
      <c r="MZF11" s="649"/>
      <c r="MZG11" s="649"/>
      <c r="MZH11" s="649"/>
      <c r="MZI11" s="649"/>
      <c r="MZJ11" s="649"/>
      <c r="MZK11" s="649"/>
      <c r="MZL11" s="649"/>
      <c r="MZM11" s="649"/>
      <c r="MZN11" s="649"/>
      <c r="MZO11" s="649"/>
      <c r="MZP11" s="649"/>
      <c r="MZQ11" s="649"/>
      <c r="MZR11" s="649"/>
      <c r="MZS11" s="649"/>
      <c r="MZT11" s="649"/>
      <c r="MZU11" s="649"/>
      <c r="MZV11" s="649"/>
      <c r="MZW11" s="649"/>
      <c r="MZX11" s="649"/>
      <c r="MZY11" s="649"/>
      <c r="MZZ11" s="649"/>
      <c r="NAA11" s="649"/>
      <c r="NAB11" s="649"/>
      <c r="NAC11" s="649"/>
      <c r="NAD11" s="649"/>
      <c r="NAE11" s="649"/>
      <c r="NAF11" s="649"/>
      <c r="NAG11" s="649"/>
      <c r="NAH11" s="649"/>
      <c r="NAI11" s="649"/>
      <c r="NAJ11" s="649"/>
      <c r="NAK11" s="649"/>
      <c r="NAL11" s="649"/>
      <c r="NAM11" s="649"/>
      <c r="NAN11" s="649"/>
      <c r="NAO11" s="649"/>
      <c r="NAP11" s="649"/>
      <c r="NAQ11" s="649"/>
      <c r="NAR11" s="649"/>
      <c r="NAS11" s="649"/>
      <c r="NAT11" s="649"/>
      <c r="NAU11" s="649"/>
      <c r="NAV11" s="649"/>
      <c r="NAW11" s="649"/>
      <c r="NAX11" s="649"/>
      <c r="NAY11" s="649"/>
      <c r="NAZ11" s="649"/>
      <c r="NBA11" s="649"/>
      <c r="NBB11" s="649"/>
      <c r="NBC11" s="649"/>
      <c r="NBD11" s="649"/>
      <c r="NBE11" s="649"/>
      <c r="NBF11" s="649"/>
      <c r="NBG11" s="649"/>
      <c r="NBH11" s="649"/>
      <c r="NBI11" s="649"/>
      <c r="NBJ11" s="649"/>
      <c r="NBK11" s="649"/>
      <c r="NBL11" s="649"/>
      <c r="NBM11" s="649"/>
      <c r="NBN11" s="649"/>
      <c r="NBO11" s="649"/>
      <c r="NBP11" s="649"/>
      <c r="NBQ11" s="649"/>
      <c r="NBR11" s="649"/>
      <c r="NBS11" s="649"/>
      <c r="NBT11" s="649"/>
      <c r="NBU11" s="649"/>
      <c r="NBV11" s="649"/>
      <c r="NBW11" s="649"/>
      <c r="NBX11" s="649"/>
      <c r="NBY11" s="649"/>
      <c r="NBZ11" s="649"/>
      <c r="NCA11" s="649"/>
      <c r="NCB11" s="649"/>
      <c r="NCC11" s="649"/>
      <c r="NCD11" s="649"/>
      <c r="NCE11" s="649"/>
      <c r="NCF11" s="649"/>
      <c r="NCG11" s="649"/>
      <c r="NCH11" s="649"/>
      <c r="NCI11" s="649"/>
      <c r="NCJ11" s="649"/>
      <c r="NCK11" s="649"/>
      <c r="NCL11" s="649"/>
      <c r="NCM11" s="649"/>
      <c r="NCN11" s="649"/>
      <c r="NCO11" s="649"/>
      <c r="NCP11" s="649"/>
      <c r="NCQ11" s="649"/>
      <c r="NCR11" s="649"/>
      <c r="NCS11" s="649"/>
      <c r="NCT11" s="649"/>
      <c r="NCU11" s="649"/>
      <c r="NCV11" s="649"/>
      <c r="NCW11" s="649"/>
      <c r="NCX11" s="649"/>
      <c r="NCY11" s="649"/>
      <c r="NCZ11" s="649"/>
      <c r="NDA11" s="649"/>
      <c r="NDB11" s="649"/>
      <c r="NDC11" s="649"/>
      <c r="NDD11" s="649"/>
      <c r="NDE11" s="649"/>
      <c r="NDF11" s="649"/>
      <c r="NDG11" s="649"/>
      <c r="NDH11" s="649"/>
      <c r="NDI11" s="649"/>
      <c r="NDJ11" s="649"/>
      <c r="NDK11" s="649"/>
      <c r="NDL11" s="649"/>
      <c r="NDM11" s="649"/>
      <c r="NDN11" s="649"/>
      <c r="NDO11" s="649"/>
      <c r="NDP11" s="649"/>
      <c r="NDQ11" s="649"/>
      <c r="NDR11" s="649"/>
      <c r="NDS11" s="649"/>
      <c r="NDT11" s="649"/>
      <c r="NDU11" s="649"/>
      <c r="NDV11" s="649"/>
      <c r="NDW11" s="649"/>
      <c r="NDX11" s="649"/>
      <c r="NDY11" s="649"/>
      <c r="NDZ11" s="649"/>
      <c r="NEA11" s="649"/>
      <c r="NEB11" s="649"/>
      <c r="NEC11" s="649"/>
      <c r="NED11" s="649"/>
      <c r="NEE11" s="649"/>
      <c r="NEF11" s="649"/>
      <c r="NEG11" s="649"/>
      <c r="NEH11" s="649"/>
      <c r="NEI11" s="649"/>
      <c r="NEJ11" s="649"/>
      <c r="NEK11" s="649"/>
      <c r="NEL11" s="649"/>
      <c r="NEM11" s="649"/>
      <c r="NEN11" s="649"/>
      <c r="NEO11" s="649"/>
      <c r="NEP11" s="649"/>
      <c r="NEQ11" s="649"/>
      <c r="NER11" s="649"/>
      <c r="NES11" s="649"/>
      <c r="NET11" s="649"/>
      <c r="NEU11" s="649"/>
      <c r="NEV11" s="649"/>
      <c r="NEW11" s="649"/>
      <c r="NEX11" s="649"/>
      <c r="NEY11" s="649"/>
      <c r="NEZ11" s="649"/>
      <c r="NFA11" s="649"/>
      <c r="NFB11" s="649"/>
      <c r="NFC11" s="649"/>
      <c r="NFD11" s="649"/>
      <c r="NFE11" s="649"/>
      <c r="NFF11" s="649"/>
      <c r="NFG11" s="649"/>
      <c r="NFH11" s="649"/>
      <c r="NFI11" s="649"/>
      <c r="NFJ11" s="649"/>
      <c r="NFK11" s="649"/>
      <c r="NFL11" s="649"/>
      <c r="NFM11" s="649"/>
      <c r="NFN11" s="649"/>
      <c r="NFO11" s="649"/>
      <c r="NFP11" s="649"/>
      <c r="NFQ11" s="649"/>
      <c r="NFR11" s="649"/>
      <c r="NFS11" s="649"/>
      <c r="NFT11" s="649"/>
      <c r="NFU11" s="649"/>
      <c r="NFV11" s="649"/>
      <c r="NFW11" s="649"/>
      <c r="NFX11" s="649"/>
      <c r="NFY11" s="649"/>
      <c r="NFZ11" s="649"/>
      <c r="NGA11" s="649"/>
      <c r="NGB11" s="649"/>
      <c r="NGC11" s="649"/>
      <c r="NGD11" s="649"/>
      <c r="NGE11" s="649"/>
      <c r="NGF11" s="649"/>
      <c r="NGG11" s="649"/>
      <c r="NGH11" s="649"/>
      <c r="NGI11" s="649"/>
      <c r="NGJ11" s="649"/>
      <c r="NGK11" s="649"/>
      <c r="NGL11" s="649"/>
      <c r="NGM11" s="649"/>
      <c r="NGN11" s="649"/>
      <c r="NGO11" s="649"/>
      <c r="NGP11" s="649"/>
      <c r="NGQ11" s="649"/>
      <c r="NGR11" s="649"/>
      <c r="NGS11" s="649"/>
      <c r="NGT11" s="649"/>
      <c r="NGU11" s="649"/>
      <c r="NGV11" s="649"/>
      <c r="NGW11" s="649"/>
      <c r="NGX11" s="649"/>
      <c r="NGY11" s="649"/>
      <c r="NGZ11" s="649"/>
      <c r="NHA11" s="649"/>
      <c r="NHB11" s="649"/>
      <c r="NHC11" s="649"/>
      <c r="NHD11" s="649"/>
      <c r="NHE11" s="649"/>
      <c r="NHF11" s="649"/>
      <c r="NHG11" s="649"/>
      <c r="NHH11" s="649"/>
      <c r="NHI11" s="649"/>
      <c r="NHJ11" s="649"/>
      <c r="NHK11" s="649"/>
      <c r="NHL11" s="649"/>
      <c r="NHM11" s="649"/>
      <c r="NHN11" s="649"/>
      <c r="NHO11" s="649"/>
      <c r="NHP11" s="649"/>
      <c r="NHQ11" s="649"/>
      <c r="NHR11" s="649"/>
      <c r="NHS11" s="649"/>
      <c r="NHT11" s="649"/>
      <c r="NHU11" s="649"/>
      <c r="NHV11" s="649"/>
      <c r="NHW11" s="649"/>
      <c r="NHX11" s="649"/>
      <c r="NHY11" s="649"/>
      <c r="NHZ11" s="649"/>
      <c r="NIA11" s="649"/>
      <c r="NIB11" s="649"/>
      <c r="NIC11" s="649"/>
      <c r="NID11" s="649"/>
      <c r="NIE11" s="649"/>
      <c r="NIF11" s="649"/>
      <c r="NIG11" s="649"/>
      <c r="NIH11" s="649"/>
      <c r="NII11" s="649"/>
      <c r="NIJ11" s="649"/>
      <c r="NIK11" s="649"/>
      <c r="NIL11" s="649"/>
      <c r="NIM11" s="649"/>
      <c r="NIN11" s="649"/>
      <c r="NIO11" s="649"/>
      <c r="NIP11" s="649"/>
      <c r="NIQ11" s="649"/>
      <c r="NIR11" s="649"/>
      <c r="NIS11" s="649"/>
      <c r="NIT11" s="649"/>
      <c r="NIU11" s="649"/>
      <c r="NIV11" s="649"/>
      <c r="NIW11" s="649"/>
      <c r="NIX11" s="649"/>
      <c r="NIY11" s="649"/>
      <c r="NIZ11" s="649"/>
      <c r="NJA11" s="649"/>
      <c r="NJB11" s="649"/>
      <c r="NJC11" s="649"/>
      <c r="NJD11" s="649"/>
      <c r="NJE11" s="649"/>
      <c r="NJF11" s="649"/>
      <c r="NJG11" s="649"/>
      <c r="NJH11" s="649"/>
      <c r="NJI11" s="649"/>
      <c r="NJJ11" s="649"/>
      <c r="NJK11" s="649"/>
      <c r="NJL11" s="649"/>
      <c r="NJM11" s="649"/>
      <c r="NJN11" s="649"/>
      <c r="NJO11" s="649"/>
      <c r="NJP11" s="649"/>
      <c r="NJQ11" s="649"/>
      <c r="NJR11" s="649"/>
      <c r="NJS11" s="649"/>
      <c r="NJT11" s="649"/>
      <c r="NJU11" s="649"/>
      <c r="NJV11" s="649"/>
      <c r="NJW11" s="649"/>
      <c r="NJX11" s="649"/>
      <c r="NJY11" s="649"/>
      <c r="NJZ11" s="649"/>
      <c r="NKA11" s="649"/>
      <c r="NKB11" s="649"/>
      <c r="NKC11" s="649"/>
      <c r="NKD11" s="649"/>
      <c r="NKE11" s="649"/>
      <c r="NKF11" s="649"/>
      <c r="NKG11" s="649"/>
      <c r="NKH11" s="649"/>
      <c r="NKI11" s="649"/>
      <c r="NKJ11" s="649"/>
      <c r="NKK11" s="649"/>
      <c r="NKL11" s="649"/>
      <c r="NKM11" s="649"/>
      <c r="NKN11" s="649"/>
      <c r="NKO11" s="649"/>
      <c r="NKP11" s="649"/>
      <c r="NKQ11" s="649"/>
      <c r="NKR11" s="649"/>
      <c r="NKS11" s="649"/>
      <c r="NKT11" s="649"/>
      <c r="NKU11" s="649"/>
      <c r="NKV11" s="649"/>
      <c r="NKW11" s="649"/>
      <c r="NKX11" s="649"/>
      <c r="NKY11" s="649"/>
      <c r="NKZ11" s="649"/>
      <c r="NLA11" s="649"/>
      <c r="NLB11" s="649"/>
      <c r="NLC11" s="649"/>
      <c r="NLD11" s="649"/>
      <c r="NLE11" s="649"/>
      <c r="NLF11" s="649"/>
      <c r="NLG11" s="649"/>
      <c r="NLH11" s="649"/>
      <c r="NLI11" s="649"/>
      <c r="NLJ11" s="649"/>
      <c r="NLK11" s="649"/>
      <c r="NLL11" s="649"/>
      <c r="NLM11" s="649"/>
      <c r="NLN11" s="649"/>
      <c r="NLO11" s="649"/>
      <c r="NLP11" s="649"/>
      <c r="NLQ11" s="649"/>
      <c r="NLR11" s="649"/>
      <c r="NLS11" s="649"/>
      <c r="NLT11" s="649"/>
      <c r="NLU11" s="649"/>
      <c r="NLV11" s="649"/>
      <c r="NLW11" s="649"/>
      <c r="NLX11" s="649"/>
      <c r="NLY11" s="649"/>
      <c r="NLZ11" s="649"/>
      <c r="NMA11" s="649"/>
      <c r="NMB11" s="649"/>
      <c r="NMC11" s="649"/>
      <c r="NMD11" s="649"/>
      <c r="NME11" s="649"/>
      <c r="NMF11" s="649"/>
      <c r="NMG11" s="649"/>
      <c r="NMH11" s="649"/>
      <c r="NMI11" s="649"/>
      <c r="NMJ11" s="649"/>
      <c r="NMK11" s="649"/>
      <c r="NML11" s="649"/>
      <c r="NMM11" s="649"/>
      <c r="NMN11" s="649"/>
      <c r="NMO11" s="649"/>
      <c r="NMP11" s="649"/>
      <c r="NMQ11" s="649"/>
      <c r="NMR11" s="649"/>
      <c r="NMS11" s="649"/>
      <c r="NMT11" s="649"/>
      <c r="NMU11" s="649"/>
      <c r="NMV11" s="649"/>
      <c r="NMW11" s="649"/>
      <c r="NMX11" s="649"/>
      <c r="NMY11" s="649"/>
      <c r="NMZ11" s="649"/>
      <c r="NNA11" s="649"/>
      <c r="NNB11" s="649"/>
      <c r="NNC11" s="649"/>
      <c r="NND11" s="649"/>
      <c r="NNE11" s="649"/>
      <c r="NNF11" s="649"/>
      <c r="NNG11" s="649"/>
      <c r="NNH11" s="649"/>
      <c r="NNI11" s="649"/>
      <c r="NNJ11" s="649"/>
      <c r="NNK11" s="649"/>
      <c r="NNL11" s="649"/>
      <c r="NNM11" s="649"/>
      <c r="NNN11" s="649"/>
      <c r="NNO11" s="649"/>
      <c r="NNP11" s="649"/>
      <c r="NNQ11" s="649"/>
      <c r="NNR11" s="649"/>
      <c r="NNS11" s="649"/>
      <c r="NNT11" s="649"/>
      <c r="NNU11" s="649"/>
      <c r="NNV11" s="649"/>
      <c r="NNW11" s="649"/>
      <c r="NNX11" s="649"/>
      <c r="NNY11" s="649"/>
      <c r="NNZ11" s="649"/>
      <c r="NOA11" s="649"/>
      <c r="NOB11" s="649"/>
      <c r="NOC11" s="649"/>
      <c r="NOD11" s="649"/>
      <c r="NOE11" s="649"/>
      <c r="NOF11" s="649"/>
      <c r="NOG11" s="649"/>
      <c r="NOH11" s="649"/>
      <c r="NOI11" s="649"/>
      <c r="NOJ11" s="649"/>
      <c r="NOK11" s="649"/>
      <c r="NOL11" s="649"/>
      <c r="NOM11" s="649"/>
      <c r="NON11" s="649"/>
      <c r="NOO11" s="649"/>
      <c r="NOP11" s="649"/>
      <c r="NOQ11" s="649"/>
      <c r="NOR11" s="649"/>
      <c r="NOS11" s="649"/>
      <c r="NOT11" s="649"/>
      <c r="NOU11" s="649"/>
      <c r="NOV11" s="649"/>
      <c r="NOW11" s="649"/>
      <c r="NOX11" s="649"/>
      <c r="NOY11" s="649"/>
      <c r="NOZ11" s="649"/>
      <c r="NPA11" s="649"/>
      <c r="NPB11" s="649"/>
      <c r="NPC11" s="649"/>
      <c r="NPD11" s="649"/>
      <c r="NPE11" s="649"/>
      <c r="NPF11" s="649"/>
      <c r="NPG11" s="649"/>
      <c r="NPH11" s="649"/>
      <c r="NPI11" s="649"/>
      <c r="NPJ11" s="649"/>
      <c r="NPK11" s="649"/>
      <c r="NPL11" s="649"/>
      <c r="NPM11" s="649"/>
      <c r="NPN11" s="649"/>
      <c r="NPO11" s="649"/>
      <c r="NPP11" s="649"/>
      <c r="NPQ11" s="649"/>
      <c r="NPR11" s="649"/>
      <c r="NPS11" s="649"/>
      <c r="NPT11" s="649"/>
      <c r="NPU11" s="649"/>
      <c r="NPV11" s="649"/>
      <c r="NPW11" s="649"/>
      <c r="NPX11" s="649"/>
      <c r="NPY11" s="649"/>
      <c r="NPZ11" s="649"/>
      <c r="NQA11" s="649"/>
      <c r="NQB11" s="649"/>
      <c r="NQC11" s="649"/>
      <c r="NQD11" s="649"/>
      <c r="NQE11" s="649"/>
      <c r="NQF11" s="649"/>
      <c r="NQG11" s="649"/>
      <c r="NQH11" s="649"/>
      <c r="NQI11" s="649"/>
      <c r="NQJ11" s="649"/>
      <c r="NQK11" s="649"/>
      <c r="NQL11" s="649"/>
      <c r="NQM11" s="649"/>
      <c r="NQN11" s="649"/>
      <c r="NQO11" s="649"/>
      <c r="NQP11" s="649"/>
      <c r="NQQ11" s="649"/>
      <c r="NQR11" s="649"/>
      <c r="NQS11" s="649"/>
      <c r="NQT11" s="649"/>
      <c r="NQU11" s="649"/>
      <c r="NQV11" s="649"/>
      <c r="NQW11" s="649"/>
      <c r="NQX11" s="649"/>
      <c r="NQY11" s="649"/>
      <c r="NQZ11" s="649"/>
      <c r="NRA11" s="649"/>
      <c r="NRB11" s="649"/>
      <c r="NRC11" s="649"/>
      <c r="NRD11" s="649"/>
      <c r="NRE11" s="649"/>
      <c r="NRF11" s="649"/>
      <c r="NRG11" s="649"/>
      <c r="NRH11" s="649"/>
      <c r="NRI11" s="649"/>
      <c r="NRJ11" s="649"/>
      <c r="NRK11" s="649"/>
      <c r="NRL11" s="649"/>
      <c r="NRM11" s="649"/>
      <c r="NRN11" s="649"/>
      <c r="NRO11" s="649"/>
      <c r="NRP11" s="649"/>
      <c r="NRQ11" s="649"/>
      <c r="NRR11" s="649"/>
      <c r="NRS11" s="649"/>
      <c r="NRT11" s="649"/>
      <c r="NRU11" s="649"/>
      <c r="NRV11" s="649"/>
      <c r="NRW11" s="649"/>
      <c r="NRX11" s="649"/>
      <c r="NRY11" s="649"/>
      <c r="NRZ11" s="649"/>
      <c r="NSA11" s="649"/>
      <c r="NSB11" s="649"/>
      <c r="NSC11" s="649"/>
      <c r="NSD11" s="649"/>
      <c r="NSE11" s="649"/>
      <c r="NSF11" s="649"/>
      <c r="NSG11" s="649"/>
      <c r="NSH11" s="649"/>
      <c r="NSI11" s="649"/>
      <c r="NSJ11" s="649"/>
      <c r="NSK11" s="649"/>
      <c r="NSL11" s="649"/>
      <c r="NSM11" s="649"/>
      <c r="NSN11" s="649"/>
      <c r="NSO11" s="649"/>
      <c r="NSP11" s="649"/>
      <c r="NSQ11" s="649"/>
      <c r="NSR11" s="649"/>
      <c r="NSS11" s="649"/>
      <c r="NST11" s="649"/>
      <c r="NSU11" s="649"/>
      <c r="NSV11" s="649"/>
      <c r="NSW11" s="649"/>
      <c r="NSX11" s="649"/>
      <c r="NSY11" s="649"/>
      <c r="NSZ11" s="649"/>
      <c r="NTA11" s="649"/>
      <c r="NTB11" s="649"/>
      <c r="NTC11" s="649"/>
      <c r="NTD11" s="649"/>
      <c r="NTE11" s="649"/>
      <c r="NTF11" s="649"/>
      <c r="NTG11" s="649"/>
      <c r="NTH11" s="649"/>
      <c r="NTI11" s="649"/>
      <c r="NTJ11" s="649"/>
      <c r="NTK11" s="649"/>
      <c r="NTL11" s="649"/>
      <c r="NTM11" s="649"/>
      <c r="NTN11" s="649"/>
      <c r="NTO11" s="649"/>
      <c r="NTP11" s="649"/>
      <c r="NTQ11" s="649"/>
      <c r="NTR11" s="649"/>
      <c r="NTS11" s="649"/>
      <c r="NTT11" s="649"/>
      <c r="NTU11" s="649"/>
      <c r="NTV11" s="649"/>
      <c r="NTW11" s="649"/>
      <c r="NTX11" s="649"/>
      <c r="NTY11" s="649"/>
      <c r="NTZ11" s="649"/>
      <c r="NUA11" s="649"/>
      <c r="NUB11" s="649"/>
      <c r="NUC11" s="649"/>
      <c r="NUD11" s="649"/>
      <c r="NUE11" s="649"/>
      <c r="NUF11" s="649"/>
      <c r="NUG11" s="649"/>
      <c r="NUH11" s="649"/>
      <c r="NUI11" s="649"/>
      <c r="NUJ11" s="649"/>
      <c r="NUK11" s="649"/>
      <c r="NUL11" s="649"/>
      <c r="NUM11" s="649"/>
      <c r="NUN11" s="649"/>
      <c r="NUO11" s="649"/>
      <c r="NUP11" s="649"/>
      <c r="NUQ11" s="649"/>
      <c r="NUR11" s="649"/>
      <c r="NUS11" s="649"/>
      <c r="NUT11" s="649"/>
      <c r="NUU11" s="649"/>
      <c r="NUV11" s="649"/>
      <c r="NUW11" s="649"/>
      <c r="NUX11" s="649"/>
      <c r="NUY11" s="649"/>
      <c r="NUZ11" s="649"/>
      <c r="NVA11" s="649"/>
      <c r="NVB11" s="649"/>
      <c r="NVC11" s="649"/>
      <c r="NVD11" s="649"/>
      <c r="NVE11" s="649"/>
      <c r="NVF11" s="649"/>
      <c r="NVG11" s="649"/>
      <c r="NVH11" s="649"/>
      <c r="NVI11" s="649"/>
      <c r="NVJ11" s="649"/>
      <c r="NVK11" s="649"/>
      <c r="NVL11" s="649"/>
      <c r="NVM11" s="649"/>
      <c r="NVN11" s="649"/>
      <c r="NVO11" s="649"/>
      <c r="NVP11" s="649"/>
      <c r="NVQ11" s="649"/>
      <c r="NVR11" s="649"/>
      <c r="NVS11" s="649"/>
      <c r="NVT11" s="649"/>
      <c r="NVU11" s="649"/>
      <c r="NVV11" s="649"/>
      <c r="NVW11" s="649"/>
      <c r="NVX11" s="649"/>
      <c r="NVY11" s="649"/>
      <c r="NVZ11" s="649"/>
      <c r="NWA11" s="649"/>
      <c r="NWB11" s="649"/>
      <c r="NWC11" s="649"/>
      <c r="NWD11" s="649"/>
      <c r="NWE11" s="649"/>
      <c r="NWF11" s="649"/>
      <c r="NWG11" s="649"/>
      <c r="NWH11" s="649"/>
      <c r="NWI11" s="649"/>
      <c r="NWJ11" s="649"/>
      <c r="NWK11" s="649"/>
      <c r="NWL11" s="649"/>
      <c r="NWM11" s="649"/>
      <c r="NWN11" s="649"/>
      <c r="NWO11" s="649"/>
      <c r="NWP11" s="649"/>
      <c r="NWQ11" s="649"/>
      <c r="NWR11" s="649"/>
      <c r="NWS11" s="649"/>
      <c r="NWT11" s="649"/>
      <c r="NWU11" s="649"/>
      <c r="NWV11" s="649"/>
      <c r="NWW11" s="649"/>
      <c r="NWX11" s="649"/>
      <c r="NWY11" s="649"/>
      <c r="NWZ11" s="649"/>
      <c r="NXA11" s="649"/>
      <c r="NXB11" s="649"/>
      <c r="NXC11" s="649"/>
      <c r="NXD11" s="649"/>
      <c r="NXE11" s="649"/>
      <c r="NXF11" s="649"/>
      <c r="NXG11" s="649"/>
      <c r="NXH11" s="649"/>
      <c r="NXI11" s="649"/>
      <c r="NXJ11" s="649"/>
      <c r="NXK11" s="649"/>
      <c r="NXL11" s="649"/>
      <c r="NXM11" s="649"/>
      <c r="NXN11" s="649"/>
      <c r="NXO11" s="649"/>
      <c r="NXP11" s="649"/>
      <c r="NXQ11" s="649"/>
      <c r="NXR11" s="649"/>
      <c r="NXS11" s="649"/>
      <c r="NXT11" s="649"/>
      <c r="NXU11" s="649"/>
      <c r="NXV11" s="649"/>
      <c r="NXW11" s="649"/>
      <c r="NXX11" s="649"/>
      <c r="NXY11" s="649"/>
      <c r="NXZ11" s="649"/>
      <c r="NYA11" s="649"/>
      <c r="NYB11" s="649"/>
      <c r="NYC11" s="649"/>
      <c r="NYD11" s="649"/>
      <c r="NYE11" s="649"/>
      <c r="NYF11" s="649"/>
      <c r="NYG11" s="649"/>
      <c r="NYH11" s="649"/>
      <c r="NYI11" s="649"/>
      <c r="NYJ11" s="649"/>
      <c r="NYK11" s="649"/>
      <c r="NYL11" s="649"/>
      <c r="NYM11" s="649"/>
      <c r="NYN11" s="649"/>
      <c r="NYO11" s="649"/>
      <c r="NYP11" s="649"/>
      <c r="NYQ11" s="649"/>
      <c r="NYR11" s="649"/>
      <c r="NYS11" s="649"/>
      <c r="NYT11" s="649"/>
      <c r="NYU11" s="649"/>
      <c r="NYV11" s="649"/>
      <c r="NYW11" s="649"/>
      <c r="NYX11" s="649"/>
      <c r="NYY11" s="649"/>
      <c r="NYZ11" s="649"/>
      <c r="NZA11" s="649"/>
      <c r="NZB11" s="649"/>
      <c r="NZC11" s="649"/>
      <c r="NZD11" s="649"/>
      <c r="NZE11" s="649"/>
      <c r="NZF11" s="649"/>
      <c r="NZG11" s="649"/>
      <c r="NZH11" s="649"/>
      <c r="NZI11" s="649"/>
      <c r="NZJ11" s="649"/>
      <c r="NZK11" s="649"/>
      <c r="NZL11" s="649"/>
      <c r="NZM11" s="649"/>
      <c r="NZN11" s="649"/>
      <c r="NZO11" s="649"/>
      <c r="NZP11" s="649"/>
      <c r="NZQ11" s="649"/>
      <c r="NZR11" s="649"/>
      <c r="NZS11" s="649"/>
      <c r="NZT11" s="649"/>
      <c r="NZU11" s="649"/>
      <c r="NZV11" s="649"/>
      <c r="NZW11" s="649"/>
      <c r="NZX11" s="649"/>
      <c r="NZY11" s="649"/>
      <c r="NZZ11" s="649"/>
      <c r="OAA11" s="649"/>
      <c r="OAB11" s="649"/>
      <c r="OAC11" s="649"/>
      <c r="OAD11" s="649"/>
      <c r="OAE11" s="649"/>
      <c r="OAF11" s="649"/>
      <c r="OAG11" s="649"/>
      <c r="OAH11" s="649"/>
      <c r="OAI11" s="649"/>
      <c r="OAJ11" s="649"/>
      <c r="OAK11" s="649"/>
      <c r="OAL11" s="649"/>
      <c r="OAM11" s="649"/>
      <c r="OAN11" s="649"/>
      <c r="OAO11" s="649"/>
      <c r="OAP11" s="649"/>
      <c r="OAQ11" s="649"/>
      <c r="OAR11" s="649"/>
      <c r="OAS11" s="649"/>
      <c r="OAT11" s="649"/>
      <c r="OAU11" s="649"/>
      <c r="OAV11" s="649"/>
      <c r="OAW11" s="649"/>
      <c r="OAX11" s="649"/>
      <c r="OAY11" s="649"/>
      <c r="OAZ11" s="649"/>
      <c r="OBA11" s="649"/>
      <c r="OBB11" s="649"/>
      <c r="OBC11" s="649"/>
      <c r="OBD11" s="649"/>
      <c r="OBE11" s="649"/>
      <c r="OBF11" s="649"/>
      <c r="OBG11" s="649"/>
      <c r="OBH11" s="649"/>
      <c r="OBI11" s="649"/>
      <c r="OBJ11" s="649"/>
      <c r="OBK11" s="649"/>
      <c r="OBL11" s="649"/>
      <c r="OBM11" s="649"/>
      <c r="OBN11" s="649"/>
      <c r="OBO11" s="649"/>
      <c r="OBP11" s="649"/>
      <c r="OBQ11" s="649"/>
      <c r="OBR11" s="649"/>
      <c r="OBS11" s="649"/>
      <c r="OBT11" s="649"/>
      <c r="OBU11" s="649"/>
      <c r="OBV11" s="649"/>
      <c r="OBW11" s="649"/>
      <c r="OBX11" s="649"/>
      <c r="OBY11" s="649"/>
      <c r="OBZ11" s="649"/>
      <c r="OCA11" s="649"/>
      <c r="OCB11" s="649"/>
      <c r="OCC11" s="649"/>
      <c r="OCD11" s="649"/>
      <c r="OCE11" s="649"/>
      <c r="OCF11" s="649"/>
      <c r="OCG11" s="649"/>
      <c r="OCH11" s="649"/>
      <c r="OCI11" s="649"/>
      <c r="OCJ11" s="649"/>
      <c r="OCK11" s="649"/>
      <c r="OCL11" s="649"/>
      <c r="OCM11" s="649"/>
      <c r="OCN11" s="649"/>
      <c r="OCO11" s="649"/>
      <c r="OCP11" s="649"/>
      <c r="OCQ11" s="649"/>
      <c r="OCR11" s="649"/>
      <c r="OCS11" s="649"/>
      <c r="OCT11" s="649"/>
      <c r="OCU11" s="649"/>
      <c r="OCV11" s="649"/>
      <c r="OCW11" s="649"/>
      <c r="OCX11" s="649"/>
      <c r="OCY11" s="649"/>
      <c r="OCZ11" s="649"/>
      <c r="ODA11" s="649"/>
      <c r="ODB11" s="649"/>
      <c r="ODC11" s="649"/>
      <c r="ODD11" s="649"/>
      <c r="ODE11" s="649"/>
      <c r="ODF11" s="649"/>
      <c r="ODG11" s="649"/>
      <c r="ODH11" s="649"/>
      <c r="ODI11" s="649"/>
      <c r="ODJ11" s="649"/>
      <c r="ODK11" s="649"/>
      <c r="ODL11" s="649"/>
      <c r="ODM11" s="649"/>
      <c r="ODN11" s="649"/>
      <c r="ODO11" s="649"/>
      <c r="ODP11" s="649"/>
      <c r="ODQ11" s="649"/>
      <c r="ODR11" s="649"/>
      <c r="ODS11" s="649"/>
      <c r="ODT11" s="649"/>
      <c r="ODU11" s="649"/>
      <c r="ODV11" s="649"/>
      <c r="ODW11" s="649"/>
      <c r="ODX11" s="649"/>
      <c r="ODY11" s="649"/>
      <c r="ODZ11" s="649"/>
      <c r="OEA11" s="649"/>
      <c r="OEB11" s="649"/>
      <c r="OEC11" s="649"/>
      <c r="OED11" s="649"/>
      <c r="OEE11" s="649"/>
      <c r="OEF11" s="649"/>
      <c r="OEG11" s="649"/>
      <c r="OEH11" s="649"/>
      <c r="OEI11" s="649"/>
      <c r="OEJ11" s="649"/>
      <c r="OEK11" s="649"/>
      <c r="OEL11" s="649"/>
      <c r="OEM11" s="649"/>
      <c r="OEN11" s="649"/>
      <c r="OEO11" s="649"/>
      <c r="OEP11" s="649"/>
      <c r="OEQ11" s="649"/>
      <c r="OER11" s="649"/>
      <c r="OES11" s="649"/>
      <c r="OET11" s="649"/>
      <c r="OEU11" s="649"/>
      <c r="OEV11" s="649"/>
      <c r="OEW11" s="649"/>
      <c r="OEX11" s="649"/>
      <c r="OEY11" s="649"/>
      <c r="OEZ11" s="649"/>
      <c r="OFA11" s="649"/>
      <c r="OFB11" s="649"/>
      <c r="OFC11" s="649"/>
      <c r="OFD11" s="649"/>
      <c r="OFE11" s="649"/>
      <c r="OFF11" s="649"/>
      <c r="OFG11" s="649"/>
      <c r="OFH11" s="649"/>
      <c r="OFI11" s="649"/>
      <c r="OFJ11" s="649"/>
      <c r="OFK11" s="649"/>
      <c r="OFL11" s="649"/>
      <c r="OFM11" s="649"/>
      <c r="OFN11" s="649"/>
      <c r="OFO11" s="649"/>
      <c r="OFP11" s="649"/>
      <c r="OFQ11" s="649"/>
      <c r="OFR11" s="649"/>
      <c r="OFS11" s="649"/>
      <c r="OFT11" s="649"/>
      <c r="OFU11" s="649"/>
      <c r="OFV11" s="649"/>
      <c r="OFW11" s="649"/>
      <c r="OFX11" s="649"/>
      <c r="OFY11" s="649"/>
      <c r="OFZ11" s="649"/>
      <c r="OGA11" s="649"/>
      <c r="OGB11" s="649"/>
      <c r="OGC11" s="649"/>
      <c r="OGD11" s="649"/>
      <c r="OGE11" s="649"/>
      <c r="OGF11" s="649"/>
      <c r="OGG11" s="649"/>
      <c r="OGH11" s="649"/>
      <c r="OGI11" s="649"/>
      <c r="OGJ11" s="649"/>
      <c r="OGK11" s="649"/>
      <c r="OGL11" s="649"/>
      <c r="OGM11" s="649"/>
      <c r="OGN11" s="649"/>
      <c r="OGO11" s="649"/>
      <c r="OGP11" s="649"/>
      <c r="OGQ11" s="649"/>
      <c r="OGR11" s="649"/>
      <c r="OGS11" s="649"/>
      <c r="OGT11" s="649"/>
      <c r="OGU11" s="649"/>
      <c r="OGV11" s="649"/>
      <c r="OGW11" s="649"/>
      <c r="OGX11" s="649"/>
      <c r="OGY11" s="649"/>
      <c r="OGZ11" s="649"/>
      <c r="OHA11" s="649"/>
      <c r="OHB11" s="649"/>
      <c r="OHC11" s="649"/>
      <c r="OHD11" s="649"/>
      <c r="OHE11" s="649"/>
      <c r="OHF11" s="649"/>
      <c r="OHG11" s="649"/>
      <c r="OHH11" s="649"/>
      <c r="OHI11" s="649"/>
      <c r="OHJ11" s="649"/>
      <c r="OHK11" s="649"/>
      <c r="OHL11" s="649"/>
      <c r="OHM11" s="649"/>
      <c r="OHN11" s="649"/>
      <c r="OHO11" s="649"/>
      <c r="OHP11" s="649"/>
      <c r="OHQ11" s="649"/>
      <c r="OHR11" s="649"/>
      <c r="OHS11" s="649"/>
      <c r="OHT11" s="649"/>
      <c r="OHU11" s="649"/>
      <c r="OHV11" s="649"/>
      <c r="OHW11" s="649"/>
      <c r="OHX11" s="649"/>
      <c r="OHY11" s="649"/>
      <c r="OHZ11" s="649"/>
      <c r="OIA11" s="649"/>
      <c r="OIB11" s="649"/>
      <c r="OIC11" s="649"/>
      <c r="OID11" s="649"/>
      <c r="OIE11" s="649"/>
      <c r="OIF11" s="649"/>
      <c r="OIG11" s="649"/>
      <c r="OIH11" s="649"/>
      <c r="OII11" s="649"/>
      <c r="OIJ11" s="649"/>
      <c r="OIK11" s="649"/>
      <c r="OIL11" s="649"/>
      <c r="OIM11" s="649"/>
      <c r="OIN11" s="649"/>
      <c r="OIO11" s="649"/>
      <c r="OIP11" s="649"/>
      <c r="OIQ11" s="649"/>
      <c r="OIR11" s="649"/>
      <c r="OIS11" s="649"/>
      <c r="OIT11" s="649"/>
      <c r="OIU11" s="649"/>
      <c r="OIV11" s="649"/>
      <c r="OIW11" s="649"/>
      <c r="OIX11" s="649"/>
      <c r="OIY11" s="649"/>
      <c r="OIZ11" s="649"/>
      <c r="OJA11" s="649"/>
      <c r="OJB11" s="649"/>
      <c r="OJC11" s="649"/>
      <c r="OJD11" s="649"/>
      <c r="OJE11" s="649"/>
      <c r="OJF11" s="649"/>
      <c r="OJG11" s="649"/>
      <c r="OJH11" s="649"/>
      <c r="OJI11" s="649"/>
      <c r="OJJ11" s="649"/>
      <c r="OJK11" s="649"/>
      <c r="OJL11" s="649"/>
      <c r="OJM11" s="649"/>
      <c r="OJN11" s="649"/>
      <c r="OJO11" s="649"/>
      <c r="OJP11" s="649"/>
      <c r="OJQ11" s="649"/>
      <c r="OJR11" s="649"/>
      <c r="OJS11" s="649"/>
      <c r="OJT11" s="649"/>
      <c r="OJU11" s="649"/>
      <c r="OJV11" s="649"/>
      <c r="OJW11" s="649"/>
      <c r="OJX11" s="649"/>
      <c r="OJY11" s="649"/>
      <c r="OJZ11" s="649"/>
      <c r="OKA11" s="649"/>
      <c r="OKB11" s="649"/>
      <c r="OKC11" s="649"/>
      <c r="OKD11" s="649"/>
      <c r="OKE11" s="649"/>
      <c r="OKF11" s="649"/>
      <c r="OKG11" s="649"/>
      <c r="OKH11" s="649"/>
      <c r="OKI11" s="649"/>
      <c r="OKJ11" s="649"/>
      <c r="OKK11" s="649"/>
      <c r="OKL11" s="649"/>
      <c r="OKM11" s="649"/>
      <c r="OKN11" s="649"/>
      <c r="OKO11" s="649"/>
      <c r="OKP11" s="649"/>
      <c r="OKQ11" s="649"/>
      <c r="OKR11" s="649"/>
      <c r="OKS11" s="649"/>
      <c r="OKT11" s="649"/>
      <c r="OKU11" s="649"/>
      <c r="OKV11" s="649"/>
      <c r="OKW11" s="649"/>
      <c r="OKX11" s="649"/>
      <c r="OKY11" s="649"/>
      <c r="OKZ11" s="649"/>
      <c r="OLA11" s="649"/>
      <c r="OLB11" s="649"/>
      <c r="OLC11" s="649"/>
      <c r="OLD11" s="649"/>
      <c r="OLE11" s="649"/>
      <c r="OLF11" s="649"/>
      <c r="OLG11" s="649"/>
      <c r="OLH11" s="649"/>
      <c r="OLI11" s="649"/>
      <c r="OLJ11" s="649"/>
      <c r="OLK11" s="649"/>
      <c r="OLL11" s="649"/>
      <c r="OLM11" s="649"/>
      <c r="OLN11" s="649"/>
      <c r="OLO11" s="649"/>
      <c r="OLP11" s="649"/>
      <c r="OLQ11" s="649"/>
      <c r="OLR11" s="649"/>
      <c r="OLS11" s="649"/>
      <c r="OLT11" s="649"/>
      <c r="OLU11" s="649"/>
      <c r="OLV11" s="649"/>
      <c r="OLW11" s="649"/>
      <c r="OLX11" s="649"/>
      <c r="OLY11" s="649"/>
      <c r="OLZ11" s="649"/>
      <c r="OMA11" s="649"/>
      <c r="OMB11" s="649"/>
      <c r="OMC11" s="649"/>
      <c r="OMD11" s="649"/>
      <c r="OME11" s="649"/>
      <c r="OMF11" s="649"/>
      <c r="OMG11" s="649"/>
      <c r="OMH11" s="649"/>
      <c r="OMI11" s="649"/>
      <c r="OMJ11" s="649"/>
      <c r="OMK11" s="649"/>
      <c r="OML11" s="649"/>
      <c r="OMM11" s="649"/>
      <c r="OMN11" s="649"/>
      <c r="OMO11" s="649"/>
      <c r="OMP11" s="649"/>
      <c r="OMQ11" s="649"/>
      <c r="OMR11" s="649"/>
      <c r="OMS11" s="649"/>
      <c r="OMT11" s="649"/>
      <c r="OMU11" s="649"/>
      <c r="OMV11" s="649"/>
      <c r="OMW11" s="649"/>
      <c r="OMX11" s="649"/>
      <c r="OMY11" s="649"/>
      <c r="OMZ11" s="649"/>
      <c r="ONA11" s="649"/>
      <c r="ONB11" s="649"/>
      <c r="ONC11" s="649"/>
      <c r="OND11" s="649"/>
      <c r="ONE11" s="649"/>
      <c r="ONF11" s="649"/>
      <c r="ONG11" s="649"/>
      <c r="ONH11" s="649"/>
      <c r="ONI11" s="649"/>
      <c r="ONJ11" s="649"/>
      <c r="ONK11" s="649"/>
      <c r="ONL11" s="649"/>
      <c r="ONM11" s="649"/>
      <c r="ONN11" s="649"/>
      <c r="ONO11" s="649"/>
      <c r="ONP11" s="649"/>
      <c r="ONQ11" s="649"/>
      <c r="ONR11" s="649"/>
      <c r="ONS11" s="649"/>
      <c r="ONT11" s="649"/>
      <c r="ONU11" s="649"/>
      <c r="ONV11" s="649"/>
      <c r="ONW11" s="649"/>
      <c r="ONX11" s="649"/>
      <c r="ONY11" s="649"/>
      <c r="ONZ11" s="649"/>
      <c r="OOA11" s="649"/>
      <c r="OOB11" s="649"/>
      <c r="OOC11" s="649"/>
      <c r="OOD11" s="649"/>
      <c r="OOE11" s="649"/>
      <c r="OOF11" s="649"/>
      <c r="OOG11" s="649"/>
      <c r="OOH11" s="649"/>
      <c r="OOI11" s="649"/>
      <c r="OOJ11" s="649"/>
      <c r="OOK11" s="649"/>
      <c r="OOL11" s="649"/>
      <c r="OOM11" s="649"/>
      <c r="OON11" s="649"/>
      <c r="OOO11" s="649"/>
      <c r="OOP11" s="649"/>
      <c r="OOQ11" s="649"/>
      <c r="OOR11" s="649"/>
      <c r="OOS11" s="649"/>
      <c r="OOT11" s="649"/>
      <c r="OOU11" s="649"/>
      <c r="OOV11" s="649"/>
      <c r="OOW11" s="649"/>
      <c r="OOX11" s="649"/>
      <c r="OOY11" s="649"/>
      <c r="OOZ11" s="649"/>
      <c r="OPA11" s="649"/>
      <c r="OPB11" s="649"/>
      <c r="OPC11" s="649"/>
      <c r="OPD11" s="649"/>
      <c r="OPE11" s="649"/>
      <c r="OPF11" s="649"/>
      <c r="OPG11" s="649"/>
      <c r="OPH11" s="649"/>
      <c r="OPI11" s="649"/>
      <c r="OPJ11" s="649"/>
      <c r="OPK11" s="649"/>
      <c r="OPL11" s="649"/>
      <c r="OPM11" s="649"/>
      <c r="OPN11" s="649"/>
      <c r="OPO11" s="649"/>
      <c r="OPP11" s="649"/>
      <c r="OPQ11" s="649"/>
      <c r="OPR11" s="649"/>
      <c r="OPS11" s="649"/>
      <c r="OPT11" s="649"/>
      <c r="OPU11" s="649"/>
      <c r="OPV11" s="649"/>
      <c r="OPW11" s="649"/>
      <c r="OPX11" s="649"/>
      <c r="OPY11" s="649"/>
      <c r="OPZ11" s="649"/>
      <c r="OQA11" s="649"/>
      <c r="OQB11" s="649"/>
      <c r="OQC11" s="649"/>
      <c r="OQD11" s="649"/>
      <c r="OQE11" s="649"/>
      <c r="OQF11" s="649"/>
      <c r="OQG11" s="649"/>
      <c r="OQH11" s="649"/>
      <c r="OQI11" s="649"/>
      <c r="OQJ11" s="649"/>
      <c r="OQK11" s="649"/>
      <c r="OQL11" s="649"/>
      <c r="OQM11" s="649"/>
      <c r="OQN11" s="649"/>
      <c r="OQO11" s="649"/>
      <c r="OQP11" s="649"/>
      <c r="OQQ11" s="649"/>
      <c r="OQR11" s="649"/>
      <c r="OQS11" s="649"/>
      <c r="OQT11" s="649"/>
      <c r="OQU11" s="649"/>
      <c r="OQV11" s="649"/>
      <c r="OQW11" s="649"/>
      <c r="OQX11" s="649"/>
      <c r="OQY11" s="649"/>
      <c r="OQZ11" s="649"/>
      <c r="ORA11" s="649"/>
      <c r="ORB11" s="649"/>
      <c r="ORC11" s="649"/>
      <c r="ORD11" s="649"/>
      <c r="ORE11" s="649"/>
      <c r="ORF11" s="649"/>
      <c r="ORG11" s="649"/>
      <c r="ORH11" s="649"/>
      <c r="ORI11" s="649"/>
      <c r="ORJ11" s="649"/>
      <c r="ORK11" s="649"/>
      <c r="ORL11" s="649"/>
      <c r="ORM11" s="649"/>
      <c r="ORN11" s="649"/>
      <c r="ORO11" s="649"/>
      <c r="ORP11" s="649"/>
      <c r="ORQ11" s="649"/>
      <c r="ORR11" s="649"/>
      <c r="ORS11" s="649"/>
      <c r="ORT11" s="649"/>
      <c r="ORU11" s="649"/>
      <c r="ORV11" s="649"/>
      <c r="ORW11" s="649"/>
      <c r="ORX11" s="649"/>
      <c r="ORY11" s="649"/>
      <c r="ORZ11" s="649"/>
      <c r="OSA11" s="649"/>
      <c r="OSB11" s="649"/>
      <c r="OSC11" s="649"/>
      <c r="OSD11" s="649"/>
      <c r="OSE11" s="649"/>
      <c r="OSF11" s="649"/>
      <c r="OSG11" s="649"/>
      <c r="OSH11" s="649"/>
      <c r="OSI11" s="649"/>
      <c r="OSJ11" s="649"/>
      <c r="OSK11" s="649"/>
      <c r="OSL11" s="649"/>
      <c r="OSM11" s="649"/>
      <c r="OSN11" s="649"/>
      <c r="OSO11" s="649"/>
      <c r="OSP11" s="649"/>
      <c r="OSQ11" s="649"/>
      <c r="OSR11" s="649"/>
      <c r="OSS11" s="649"/>
      <c r="OST11" s="649"/>
      <c r="OSU11" s="649"/>
      <c r="OSV11" s="649"/>
      <c r="OSW11" s="649"/>
      <c r="OSX11" s="649"/>
      <c r="OSY11" s="649"/>
      <c r="OSZ11" s="649"/>
      <c r="OTA11" s="649"/>
      <c r="OTB11" s="649"/>
      <c r="OTC11" s="649"/>
      <c r="OTD11" s="649"/>
      <c r="OTE11" s="649"/>
      <c r="OTF11" s="649"/>
      <c r="OTG11" s="649"/>
      <c r="OTH11" s="649"/>
      <c r="OTI11" s="649"/>
      <c r="OTJ11" s="649"/>
      <c r="OTK11" s="649"/>
      <c r="OTL11" s="649"/>
      <c r="OTM11" s="649"/>
      <c r="OTN11" s="649"/>
      <c r="OTO11" s="649"/>
      <c r="OTP11" s="649"/>
      <c r="OTQ11" s="649"/>
      <c r="OTR11" s="649"/>
      <c r="OTS11" s="649"/>
      <c r="OTT11" s="649"/>
      <c r="OTU11" s="649"/>
      <c r="OTV11" s="649"/>
      <c r="OTW11" s="649"/>
      <c r="OTX11" s="649"/>
      <c r="OTY11" s="649"/>
      <c r="OTZ11" s="649"/>
      <c r="OUA11" s="649"/>
      <c r="OUB11" s="649"/>
      <c r="OUC11" s="649"/>
      <c r="OUD11" s="649"/>
      <c r="OUE11" s="649"/>
      <c r="OUF11" s="649"/>
      <c r="OUG11" s="649"/>
      <c r="OUH11" s="649"/>
      <c r="OUI11" s="649"/>
      <c r="OUJ11" s="649"/>
      <c r="OUK11" s="649"/>
      <c r="OUL11" s="649"/>
      <c r="OUM11" s="649"/>
      <c r="OUN11" s="649"/>
      <c r="OUO11" s="649"/>
      <c r="OUP11" s="649"/>
      <c r="OUQ11" s="649"/>
      <c r="OUR11" s="649"/>
      <c r="OUS11" s="649"/>
      <c r="OUT11" s="649"/>
      <c r="OUU11" s="649"/>
      <c r="OUV11" s="649"/>
      <c r="OUW11" s="649"/>
      <c r="OUX11" s="649"/>
      <c r="OUY11" s="649"/>
      <c r="OUZ11" s="649"/>
      <c r="OVA11" s="649"/>
      <c r="OVB11" s="649"/>
      <c r="OVC11" s="649"/>
      <c r="OVD11" s="649"/>
      <c r="OVE11" s="649"/>
      <c r="OVF11" s="649"/>
      <c r="OVG11" s="649"/>
      <c r="OVH11" s="649"/>
      <c r="OVI11" s="649"/>
      <c r="OVJ11" s="649"/>
      <c r="OVK11" s="649"/>
      <c r="OVL11" s="649"/>
      <c r="OVM11" s="649"/>
      <c r="OVN11" s="649"/>
      <c r="OVO11" s="649"/>
      <c r="OVP11" s="649"/>
      <c r="OVQ11" s="649"/>
      <c r="OVR11" s="649"/>
      <c r="OVS11" s="649"/>
      <c r="OVT11" s="649"/>
      <c r="OVU11" s="649"/>
      <c r="OVV11" s="649"/>
      <c r="OVW11" s="649"/>
      <c r="OVX11" s="649"/>
      <c r="OVY11" s="649"/>
      <c r="OVZ11" s="649"/>
      <c r="OWA11" s="649"/>
      <c r="OWB11" s="649"/>
      <c r="OWC11" s="649"/>
      <c r="OWD11" s="649"/>
      <c r="OWE11" s="649"/>
      <c r="OWF11" s="649"/>
      <c r="OWG11" s="649"/>
      <c r="OWH11" s="649"/>
      <c r="OWI11" s="649"/>
      <c r="OWJ11" s="649"/>
      <c r="OWK11" s="649"/>
      <c r="OWL11" s="649"/>
      <c r="OWM11" s="649"/>
      <c r="OWN11" s="649"/>
      <c r="OWO11" s="649"/>
      <c r="OWP11" s="649"/>
      <c r="OWQ11" s="649"/>
      <c r="OWR11" s="649"/>
      <c r="OWS11" s="649"/>
      <c r="OWT11" s="649"/>
      <c r="OWU11" s="649"/>
      <c r="OWV11" s="649"/>
      <c r="OWW11" s="649"/>
      <c r="OWX11" s="649"/>
      <c r="OWY11" s="649"/>
      <c r="OWZ11" s="649"/>
      <c r="OXA11" s="649"/>
      <c r="OXB11" s="649"/>
      <c r="OXC11" s="649"/>
      <c r="OXD11" s="649"/>
      <c r="OXE11" s="649"/>
      <c r="OXF11" s="649"/>
      <c r="OXG11" s="649"/>
      <c r="OXH11" s="649"/>
      <c r="OXI11" s="649"/>
      <c r="OXJ11" s="649"/>
      <c r="OXK11" s="649"/>
      <c r="OXL11" s="649"/>
      <c r="OXM11" s="649"/>
      <c r="OXN11" s="649"/>
      <c r="OXO11" s="649"/>
      <c r="OXP11" s="649"/>
      <c r="OXQ11" s="649"/>
      <c r="OXR11" s="649"/>
      <c r="OXS11" s="649"/>
      <c r="OXT11" s="649"/>
      <c r="OXU11" s="649"/>
      <c r="OXV11" s="649"/>
      <c r="OXW11" s="649"/>
      <c r="OXX11" s="649"/>
      <c r="OXY11" s="649"/>
      <c r="OXZ11" s="649"/>
      <c r="OYA11" s="649"/>
      <c r="OYB11" s="649"/>
      <c r="OYC11" s="649"/>
      <c r="OYD11" s="649"/>
      <c r="OYE11" s="649"/>
      <c r="OYF11" s="649"/>
      <c r="OYG11" s="649"/>
      <c r="OYH11" s="649"/>
      <c r="OYI11" s="649"/>
      <c r="OYJ11" s="649"/>
      <c r="OYK11" s="649"/>
      <c r="OYL11" s="649"/>
      <c r="OYM11" s="649"/>
      <c r="OYN11" s="649"/>
      <c r="OYO11" s="649"/>
      <c r="OYP11" s="649"/>
      <c r="OYQ11" s="649"/>
      <c r="OYR11" s="649"/>
      <c r="OYS11" s="649"/>
      <c r="OYT11" s="649"/>
      <c r="OYU11" s="649"/>
      <c r="OYV11" s="649"/>
      <c r="OYW11" s="649"/>
      <c r="OYX11" s="649"/>
      <c r="OYY11" s="649"/>
      <c r="OYZ11" s="649"/>
      <c r="OZA11" s="649"/>
      <c r="OZB11" s="649"/>
      <c r="OZC11" s="649"/>
      <c r="OZD11" s="649"/>
      <c r="OZE11" s="649"/>
      <c r="OZF11" s="649"/>
      <c r="OZG11" s="649"/>
      <c r="OZH11" s="649"/>
      <c r="OZI11" s="649"/>
      <c r="OZJ11" s="649"/>
      <c r="OZK11" s="649"/>
      <c r="OZL11" s="649"/>
      <c r="OZM11" s="649"/>
      <c r="OZN11" s="649"/>
      <c r="OZO11" s="649"/>
      <c r="OZP11" s="649"/>
      <c r="OZQ11" s="649"/>
      <c r="OZR11" s="649"/>
      <c r="OZS11" s="649"/>
      <c r="OZT11" s="649"/>
      <c r="OZU11" s="649"/>
      <c r="OZV11" s="649"/>
      <c r="OZW11" s="649"/>
      <c r="OZX11" s="649"/>
      <c r="OZY11" s="649"/>
      <c r="OZZ11" s="649"/>
      <c r="PAA11" s="649"/>
      <c r="PAB11" s="649"/>
      <c r="PAC11" s="649"/>
      <c r="PAD11" s="649"/>
      <c r="PAE11" s="649"/>
      <c r="PAF11" s="649"/>
      <c r="PAG11" s="649"/>
      <c r="PAH11" s="649"/>
      <c r="PAI11" s="649"/>
      <c r="PAJ11" s="649"/>
      <c r="PAK11" s="649"/>
      <c r="PAL11" s="649"/>
      <c r="PAM11" s="649"/>
      <c r="PAN11" s="649"/>
      <c r="PAO11" s="649"/>
      <c r="PAP11" s="649"/>
      <c r="PAQ11" s="649"/>
      <c r="PAR11" s="649"/>
      <c r="PAS11" s="649"/>
      <c r="PAT11" s="649"/>
      <c r="PAU11" s="649"/>
      <c r="PAV11" s="649"/>
      <c r="PAW11" s="649"/>
      <c r="PAX11" s="649"/>
      <c r="PAY11" s="649"/>
      <c r="PAZ11" s="649"/>
      <c r="PBA11" s="649"/>
      <c r="PBB11" s="649"/>
      <c r="PBC11" s="649"/>
      <c r="PBD11" s="649"/>
      <c r="PBE11" s="649"/>
      <c r="PBF11" s="649"/>
      <c r="PBG11" s="649"/>
      <c r="PBH11" s="649"/>
      <c r="PBI11" s="649"/>
      <c r="PBJ11" s="649"/>
      <c r="PBK11" s="649"/>
      <c r="PBL11" s="649"/>
      <c r="PBM11" s="649"/>
      <c r="PBN11" s="649"/>
      <c r="PBO11" s="649"/>
      <c r="PBP11" s="649"/>
      <c r="PBQ11" s="649"/>
      <c r="PBR11" s="649"/>
      <c r="PBS11" s="649"/>
      <c r="PBT11" s="649"/>
      <c r="PBU11" s="649"/>
      <c r="PBV11" s="649"/>
      <c r="PBW11" s="649"/>
      <c r="PBX11" s="649"/>
      <c r="PBY11" s="649"/>
      <c r="PBZ11" s="649"/>
      <c r="PCA11" s="649"/>
      <c r="PCB11" s="649"/>
      <c r="PCC11" s="649"/>
      <c r="PCD11" s="649"/>
      <c r="PCE11" s="649"/>
      <c r="PCF11" s="649"/>
      <c r="PCG11" s="649"/>
      <c r="PCH11" s="649"/>
      <c r="PCI11" s="649"/>
      <c r="PCJ11" s="649"/>
      <c r="PCK11" s="649"/>
      <c r="PCL11" s="649"/>
      <c r="PCM11" s="649"/>
      <c r="PCN11" s="649"/>
      <c r="PCO11" s="649"/>
      <c r="PCP11" s="649"/>
      <c r="PCQ11" s="649"/>
      <c r="PCR11" s="649"/>
      <c r="PCS11" s="649"/>
      <c r="PCT11" s="649"/>
      <c r="PCU11" s="649"/>
      <c r="PCV11" s="649"/>
      <c r="PCW11" s="649"/>
      <c r="PCX11" s="649"/>
      <c r="PCY11" s="649"/>
      <c r="PCZ11" s="649"/>
      <c r="PDA11" s="649"/>
      <c r="PDB11" s="649"/>
      <c r="PDC11" s="649"/>
      <c r="PDD11" s="649"/>
      <c r="PDE11" s="649"/>
      <c r="PDF11" s="649"/>
      <c r="PDG11" s="649"/>
      <c r="PDH11" s="649"/>
      <c r="PDI11" s="649"/>
      <c r="PDJ11" s="649"/>
      <c r="PDK11" s="649"/>
      <c r="PDL11" s="649"/>
      <c r="PDM11" s="649"/>
      <c r="PDN11" s="649"/>
      <c r="PDO11" s="649"/>
      <c r="PDP11" s="649"/>
      <c r="PDQ11" s="649"/>
      <c r="PDR11" s="649"/>
      <c r="PDS11" s="649"/>
      <c r="PDT11" s="649"/>
      <c r="PDU11" s="649"/>
      <c r="PDV11" s="649"/>
      <c r="PDW11" s="649"/>
      <c r="PDX11" s="649"/>
      <c r="PDY11" s="649"/>
      <c r="PDZ11" s="649"/>
      <c r="PEA11" s="649"/>
      <c r="PEB11" s="649"/>
      <c r="PEC11" s="649"/>
      <c r="PED11" s="649"/>
      <c r="PEE11" s="649"/>
      <c r="PEF11" s="649"/>
      <c r="PEG11" s="649"/>
      <c r="PEH11" s="649"/>
      <c r="PEI11" s="649"/>
      <c r="PEJ11" s="649"/>
      <c r="PEK11" s="649"/>
      <c r="PEL11" s="649"/>
      <c r="PEM11" s="649"/>
      <c r="PEN11" s="649"/>
      <c r="PEO11" s="649"/>
      <c r="PEP11" s="649"/>
      <c r="PEQ11" s="649"/>
      <c r="PER11" s="649"/>
      <c r="PES11" s="649"/>
      <c r="PET11" s="649"/>
      <c r="PEU11" s="649"/>
      <c r="PEV11" s="649"/>
      <c r="PEW11" s="649"/>
      <c r="PEX11" s="649"/>
      <c r="PEY11" s="649"/>
      <c r="PEZ11" s="649"/>
      <c r="PFA11" s="649"/>
      <c r="PFB11" s="649"/>
      <c r="PFC11" s="649"/>
      <c r="PFD11" s="649"/>
      <c r="PFE11" s="649"/>
      <c r="PFF11" s="649"/>
      <c r="PFG11" s="649"/>
      <c r="PFH11" s="649"/>
      <c r="PFI11" s="649"/>
      <c r="PFJ11" s="649"/>
      <c r="PFK11" s="649"/>
      <c r="PFL11" s="649"/>
      <c r="PFM11" s="649"/>
      <c r="PFN11" s="649"/>
      <c r="PFO11" s="649"/>
      <c r="PFP11" s="649"/>
      <c r="PFQ11" s="649"/>
      <c r="PFR11" s="649"/>
      <c r="PFS11" s="649"/>
      <c r="PFT11" s="649"/>
      <c r="PFU11" s="649"/>
      <c r="PFV11" s="649"/>
      <c r="PFW11" s="649"/>
      <c r="PFX11" s="649"/>
      <c r="PFY11" s="649"/>
      <c r="PFZ11" s="649"/>
      <c r="PGA11" s="649"/>
      <c r="PGB11" s="649"/>
      <c r="PGC11" s="649"/>
      <c r="PGD11" s="649"/>
      <c r="PGE11" s="649"/>
      <c r="PGF11" s="649"/>
      <c r="PGG11" s="649"/>
      <c r="PGH11" s="649"/>
      <c r="PGI11" s="649"/>
      <c r="PGJ11" s="649"/>
      <c r="PGK11" s="649"/>
      <c r="PGL11" s="649"/>
      <c r="PGM11" s="649"/>
      <c r="PGN11" s="649"/>
      <c r="PGO11" s="649"/>
      <c r="PGP11" s="649"/>
      <c r="PGQ11" s="649"/>
      <c r="PGR11" s="649"/>
      <c r="PGS11" s="649"/>
      <c r="PGT11" s="649"/>
      <c r="PGU11" s="649"/>
      <c r="PGV11" s="649"/>
      <c r="PGW11" s="649"/>
      <c r="PGX11" s="649"/>
      <c r="PGY11" s="649"/>
      <c r="PGZ11" s="649"/>
      <c r="PHA11" s="649"/>
      <c r="PHB11" s="649"/>
      <c r="PHC11" s="649"/>
      <c r="PHD11" s="649"/>
      <c r="PHE11" s="649"/>
      <c r="PHF11" s="649"/>
      <c r="PHG11" s="649"/>
      <c r="PHH11" s="649"/>
      <c r="PHI11" s="649"/>
      <c r="PHJ11" s="649"/>
      <c r="PHK11" s="649"/>
      <c r="PHL11" s="649"/>
      <c r="PHM11" s="649"/>
      <c r="PHN11" s="649"/>
      <c r="PHO11" s="649"/>
      <c r="PHP11" s="649"/>
      <c r="PHQ11" s="649"/>
      <c r="PHR11" s="649"/>
      <c r="PHS11" s="649"/>
      <c r="PHT11" s="649"/>
      <c r="PHU11" s="649"/>
      <c r="PHV11" s="649"/>
      <c r="PHW11" s="649"/>
      <c r="PHX11" s="649"/>
      <c r="PHY11" s="649"/>
      <c r="PHZ11" s="649"/>
      <c r="PIA11" s="649"/>
      <c r="PIB11" s="649"/>
      <c r="PIC11" s="649"/>
      <c r="PID11" s="649"/>
      <c r="PIE11" s="649"/>
      <c r="PIF11" s="649"/>
      <c r="PIG11" s="649"/>
      <c r="PIH11" s="649"/>
      <c r="PII11" s="649"/>
      <c r="PIJ11" s="649"/>
      <c r="PIK11" s="649"/>
      <c r="PIL11" s="649"/>
      <c r="PIM11" s="649"/>
      <c r="PIN11" s="649"/>
      <c r="PIO11" s="649"/>
      <c r="PIP11" s="649"/>
      <c r="PIQ11" s="649"/>
      <c r="PIR11" s="649"/>
      <c r="PIS11" s="649"/>
      <c r="PIT11" s="649"/>
      <c r="PIU11" s="649"/>
      <c r="PIV11" s="649"/>
      <c r="PIW11" s="649"/>
      <c r="PIX11" s="649"/>
      <c r="PIY11" s="649"/>
      <c r="PIZ11" s="649"/>
      <c r="PJA11" s="649"/>
      <c r="PJB11" s="649"/>
      <c r="PJC11" s="649"/>
      <c r="PJD11" s="649"/>
      <c r="PJE11" s="649"/>
      <c r="PJF11" s="649"/>
      <c r="PJG11" s="649"/>
      <c r="PJH11" s="649"/>
      <c r="PJI11" s="649"/>
      <c r="PJJ11" s="649"/>
      <c r="PJK11" s="649"/>
      <c r="PJL11" s="649"/>
      <c r="PJM11" s="649"/>
      <c r="PJN11" s="649"/>
      <c r="PJO11" s="649"/>
      <c r="PJP11" s="649"/>
      <c r="PJQ11" s="649"/>
      <c r="PJR11" s="649"/>
      <c r="PJS11" s="649"/>
      <c r="PJT11" s="649"/>
      <c r="PJU11" s="649"/>
      <c r="PJV11" s="649"/>
      <c r="PJW11" s="649"/>
      <c r="PJX11" s="649"/>
      <c r="PJY11" s="649"/>
      <c r="PJZ11" s="649"/>
      <c r="PKA11" s="649"/>
      <c r="PKB11" s="649"/>
      <c r="PKC11" s="649"/>
      <c r="PKD11" s="649"/>
      <c r="PKE11" s="649"/>
      <c r="PKF11" s="649"/>
      <c r="PKG11" s="649"/>
      <c r="PKH11" s="649"/>
      <c r="PKI11" s="649"/>
      <c r="PKJ11" s="649"/>
      <c r="PKK11" s="649"/>
      <c r="PKL11" s="649"/>
      <c r="PKM11" s="649"/>
      <c r="PKN11" s="649"/>
      <c r="PKO11" s="649"/>
      <c r="PKP11" s="649"/>
      <c r="PKQ11" s="649"/>
      <c r="PKR11" s="649"/>
      <c r="PKS11" s="649"/>
      <c r="PKT11" s="649"/>
      <c r="PKU11" s="649"/>
      <c r="PKV11" s="649"/>
      <c r="PKW11" s="649"/>
      <c r="PKX11" s="649"/>
      <c r="PKY11" s="649"/>
      <c r="PKZ11" s="649"/>
      <c r="PLA11" s="649"/>
      <c r="PLB11" s="649"/>
      <c r="PLC11" s="649"/>
      <c r="PLD11" s="649"/>
      <c r="PLE11" s="649"/>
      <c r="PLF11" s="649"/>
      <c r="PLG11" s="649"/>
      <c r="PLH11" s="649"/>
      <c r="PLI11" s="649"/>
      <c r="PLJ11" s="649"/>
      <c r="PLK11" s="649"/>
      <c r="PLL11" s="649"/>
      <c r="PLM11" s="649"/>
      <c r="PLN11" s="649"/>
      <c r="PLO11" s="649"/>
      <c r="PLP11" s="649"/>
      <c r="PLQ11" s="649"/>
      <c r="PLR11" s="649"/>
      <c r="PLS11" s="649"/>
      <c r="PLT11" s="649"/>
      <c r="PLU11" s="649"/>
      <c r="PLV11" s="649"/>
      <c r="PLW11" s="649"/>
      <c r="PLX11" s="649"/>
      <c r="PLY11" s="649"/>
      <c r="PLZ11" s="649"/>
      <c r="PMA11" s="649"/>
      <c r="PMB11" s="649"/>
      <c r="PMC11" s="649"/>
      <c r="PMD11" s="649"/>
      <c r="PME11" s="649"/>
      <c r="PMF11" s="649"/>
      <c r="PMG11" s="649"/>
      <c r="PMH11" s="649"/>
      <c r="PMI11" s="649"/>
      <c r="PMJ11" s="649"/>
      <c r="PMK11" s="649"/>
      <c r="PML11" s="649"/>
      <c r="PMM11" s="649"/>
      <c r="PMN11" s="649"/>
      <c r="PMO11" s="649"/>
      <c r="PMP11" s="649"/>
      <c r="PMQ11" s="649"/>
      <c r="PMR11" s="649"/>
      <c r="PMS11" s="649"/>
      <c r="PMT11" s="649"/>
      <c r="PMU11" s="649"/>
      <c r="PMV11" s="649"/>
      <c r="PMW11" s="649"/>
      <c r="PMX11" s="649"/>
      <c r="PMY11" s="649"/>
      <c r="PMZ11" s="649"/>
      <c r="PNA11" s="649"/>
      <c r="PNB11" s="649"/>
      <c r="PNC11" s="649"/>
      <c r="PND11" s="649"/>
      <c r="PNE11" s="649"/>
      <c r="PNF11" s="649"/>
      <c r="PNG11" s="649"/>
      <c r="PNH11" s="649"/>
      <c r="PNI11" s="649"/>
      <c r="PNJ11" s="649"/>
      <c r="PNK11" s="649"/>
      <c r="PNL11" s="649"/>
      <c r="PNM11" s="649"/>
      <c r="PNN11" s="649"/>
      <c r="PNO11" s="649"/>
      <c r="PNP11" s="649"/>
      <c r="PNQ11" s="649"/>
      <c r="PNR11" s="649"/>
      <c r="PNS11" s="649"/>
      <c r="PNT11" s="649"/>
      <c r="PNU11" s="649"/>
      <c r="PNV11" s="649"/>
      <c r="PNW11" s="649"/>
      <c r="PNX11" s="649"/>
      <c r="PNY11" s="649"/>
      <c r="PNZ11" s="649"/>
      <c r="POA11" s="649"/>
      <c r="POB11" s="649"/>
      <c r="POC11" s="649"/>
      <c r="POD11" s="649"/>
      <c r="POE11" s="649"/>
      <c r="POF11" s="649"/>
      <c r="POG11" s="649"/>
      <c r="POH11" s="649"/>
      <c r="POI11" s="649"/>
      <c r="POJ11" s="649"/>
      <c r="POK11" s="649"/>
      <c r="POL11" s="649"/>
      <c r="POM11" s="649"/>
      <c r="PON11" s="649"/>
      <c r="POO11" s="649"/>
      <c r="POP11" s="649"/>
      <c r="POQ11" s="649"/>
      <c r="POR11" s="649"/>
      <c r="POS11" s="649"/>
      <c r="POT11" s="649"/>
      <c r="POU11" s="649"/>
      <c r="POV11" s="649"/>
      <c r="POW11" s="649"/>
      <c r="POX11" s="649"/>
      <c r="POY11" s="649"/>
      <c r="POZ11" s="649"/>
      <c r="PPA11" s="649"/>
      <c r="PPB11" s="649"/>
      <c r="PPC11" s="649"/>
      <c r="PPD11" s="649"/>
      <c r="PPE11" s="649"/>
      <c r="PPF11" s="649"/>
      <c r="PPG11" s="649"/>
      <c r="PPH11" s="649"/>
      <c r="PPI11" s="649"/>
      <c r="PPJ11" s="649"/>
      <c r="PPK11" s="649"/>
      <c r="PPL11" s="649"/>
      <c r="PPM11" s="649"/>
      <c r="PPN11" s="649"/>
      <c r="PPO11" s="649"/>
      <c r="PPP11" s="649"/>
      <c r="PPQ11" s="649"/>
      <c r="PPR11" s="649"/>
      <c r="PPS11" s="649"/>
      <c r="PPT11" s="649"/>
      <c r="PPU11" s="649"/>
      <c r="PPV11" s="649"/>
      <c r="PPW11" s="649"/>
      <c r="PPX11" s="649"/>
      <c r="PPY11" s="649"/>
      <c r="PPZ11" s="649"/>
      <c r="PQA11" s="649"/>
      <c r="PQB11" s="649"/>
      <c r="PQC11" s="649"/>
      <c r="PQD11" s="649"/>
      <c r="PQE11" s="649"/>
      <c r="PQF11" s="649"/>
      <c r="PQG11" s="649"/>
      <c r="PQH11" s="649"/>
      <c r="PQI11" s="649"/>
      <c r="PQJ11" s="649"/>
      <c r="PQK11" s="649"/>
      <c r="PQL11" s="649"/>
      <c r="PQM11" s="649"/>
      <c r="PQN11" s="649"/>
      <c r="PQO11" s="649"/>
      <c r="PQP11" s="649"/>
      <c r="PQQ11" s="649"/>
      <c r="PQR11" s="649"/>
      <c r="PQS11" s="649"/>
      <c r="PQT11" s="649"/>
      <c r="PQU11" s="649"/>
      <c r="PQV11" s="649"/>
      <c r="PQW11" s="649"/>
      <c r="PQX11" s="649"/>
      <c r="PQY11" s="649"/>
      <c r="PQZ11" s="649"/>
      <c r="PRA11" s="649"/>
      <c r="PRB11" s="649"/>
      <c r="PRC11" s="649"/>
      <c r="PRD11" s="649"/>
      <c r="PRE11" s="649"/>
      <c r="PRF11" s="649"/>
      <c r="PRG11" s="649"/>
      <c r="PRH11" s="649"/>
      <c r="PRI11" s="649"/>
      <c r="PRJ11" s="649"/>
      <c r="PRK11" s="649"/>
      <c r="PRL11" s="649"/>
      <c r="PRM11" s="649"/>
      <c r="PRN11" s="649"/>
      <c r="PRO11" s="649"/>
      <c r="PRP11" s="649"/>
      <c r="PRQ11" s="649"/>
      <c r="PRR11" s="649"/>
      <c r="PRS11" s="649"/>
      <c r="PRT11" s="649"/>
      <c r="PRU11" s="649"/>
      <c r="PRV11" s="649"/>
      <c r="PRW11" s="649"/>
      <c r="PRX11" s="649"/>
      <c r="PRY11" s="649"/>
      <c r="PRZ11" s="649"/>
      <c r="PSA11" s="649"/>
      <c r="PSB11" s="649"/>
      <c r="PSC11" s="649"/>
      <c r="PSD11" s="649"/>
      <c r="PSE11" s="649"/>
      <c r="PSF11" s="649"/>
      <c r="PSG11" s="649"/>
      <c r="PSH11" s="649"/>
      <c r="PSI11" s="649"/>
      <c r="PSJ11" s="649"/>
      <c r="PSK11" s="649"/>
      <c r="PSL11" s="649"/>
      <c r="PSM11" s="649"/>
      <c r="PSN11" s="649"/>
      <c r="PSO11" s="649"/>
      <c r="PSP11" s="649"/>
      <c r="PSQ11" s="649"/>
      <c r="PSR11" s="649"/>
      <c r="PSS11" s="649"/>
      <c r="PST11" s="649"/>
      <c r="PSU11" s="649"/>
      <c r="PSV11" s="649"/>
      <c r="PSW11" s="649"/>
      <c r="PSX11" s="649"/>
      <c r="PSY11" s="649"/>
      <c r="PSZ11" s="649"/>
      <c r="PTA11" s="649"/>
      <c r="PTB11" s="649"/>
      <c r="PTC11" s="649"/>
      <c r="PTD11" s="649"/>
      <c r="PTE11" s="649"/>
      <c r="PTF11" s="649"/>
      <c r="PTG11" s="649"/>
      <c r="PTH11" s="649"/>
      <c r="PTI11" s="649"/>
      <c r="PTJ11" s="649"/>
      <c r="PTK11" s="649"/>
      <c r="PTL11" s="649"/>
      <c r="PTM11" s="649"/>
      <c r="PTN11" s="649"/>
      <c r="PTO11" s="649"/>
      <c r="PTP11" s="649"/>
      <c r="PTQ11" s="649"/>
      <c r="PTR11" s="649"/>
      <c r="PTS11" s="649"/>
      <c r="PTT11" s="649"/>
      <c r="PTU11" s="649"/>
      <c r="PTV11" s="649"/>
      <c r="PTW11" s="649"/>
      <c r="PTX11" s="649"/>
      <c r="PTY11" s="649"/>
      <c r="PTZ11" s="649"/>
      <c r="PUA11" s="649"/>
      <c r="PUB11" s="649"/>
      <c r="PUC11" s="649"/>
      <c r="PUD11" s="649"/>
      <c r="PUE11" s="649"/>
      <c r="PUF11" s="649"/>
      <c r="PUG11" s="649"/>
      <c r="PUH11" s="649"/>
      <c r="PUI11" s="649"/>
      <c r="PUJ11" s="649"/>
      <c r="PUK11" s="649"/>
      <c r="PUL11" s="649"/>
      <c r="PUM11" s="649"/>
      <c r="PUN11" s="649"/>
      <c r="PUO11" s="649"/>
      <c r="PUP11" s="649"/>
      <c r="PUQ11" s="649"/>
      <c r="PUR11" s="649"/>
      <c r="PUS11" s="649"/>
      <c r="PUT11" s="649"/>
      <c r="PUU11" s="649"/>
      <c r="PUV11" s="649"/>
      <c r="PUW11" s="649"/>
      <c r="PUX11" s="649"/>
      <c r="PUY11" s="649"/>
      <c r="PUZ11" s="649"/>
      <c r="PVA11" s="649"/>
      <c r="PVB11" s="649"/>
      <c r="PVC11" s="649"/>
      <c r="PVD11" s="649"/>
      <c r="PVE11" s="649"/>
      <c r="PVF11" s="649"/>
      <c r="PVG11" s="649"/>
      <c r="PVH11" s="649"/>
      <c r="PVI11" s="649"/>
      <c r="PVJ11" s="649"/>
      <c r="PVK11" s="649"/>
      <c r="PVL11" s="649"/>
      <c r="PVM11" s="649"/>
      <c r="PVN11" s="649"/>
      <c r="PVO11" s="649"/>
      <c r="PVP11" s="649"/>
      <c r="PVQ11" s="649"/>
      <c r="PVR11" s="649"/>
      <c r="PVS11" s="649"/>
      <c r="PVT11" s="649"/>
      <c r="PVU11" s="649"/>
      <c r="PVV11" s="649"/>
      <c r="PVW11" s="649"/>
      <c r="PVX11" s="649"/>
      <c r="PVY11" s="649"/>
      <c r="PVZ11" s="649"/>
      <c r="PWA11" s="649"/>
      <c r="PWB11" s="649"/>
      <c r="PWC11" s="649"/>
      <c r="PWD11" s="649"/>
      <c r="PWE11" s="649"/>
      <c r="PWF11" s="649"/>
      <c r="PWG11" s="649"/>
      <c r="PWH11" s="649"/>
      <c r="PWI11" s="649"/>
      <c r="PWJ11" s="649"/>
      <c r="PWK11" s="649"/>
      <c r="PWL11" s="649"/>
      <c r="PWM11" s="649"/>
      <c r="PWN11" s="649"/>
      <c r="PWO11" s="649"/>
      <c r="PWP11" s="649"/>
      <c r="PWQ11" s="649"/>
      <c r="PWR11" s="649"/>
      <c r="PWS11" s="649"/>
      <c r="PWT11" s="649"/>
      <c r="PWU11" s="649"/>
      <c r="PWV11" s="649"/>
      <c r="PWW11" s="649"/>
      <c r="PWX11" s="649"/>
      <c r="PWY11" s="649"/>
      <c r="PWZ11" s="649"/>
      <c r="PXA11" s="649"/>
      <c r="PXB11" s="649"/>
      <c r="PXC11" s="649"/>
      <c r="PXD11" s="649"/>
      <c r="PXE11" s="649"/>
      <c r="PXF11" s="649"/>
      <c r="PXG11" s="649"/>
      <c r="PXH11" s="649"/>
      <c r="PXI11" s="649"/>
      <c r="PXJ11" s="649"/>
      <c r="PXK11" s="649"/>
      <c r="PXL11" s="649"/>
      <c r="PXM11" s="649"/>
      <c r="PXN11" s="649"/>
      <c r="PXO11" s="649"/>
      <c r="PXP11" s="649"/>
      <c r="PXQ11" s="649"/>
      <c r="PXR11" s="649"/>
      <c r="PXS11" s="649"/>
      <c r="PXT11" s="649"/>
      <c r="PXU11" s="649"/>
      <c r="PXV11" s="649"/>
      <c r="PXW11" s="649"/>
      <c r="PXX11" s="649"/>
      <c r="PXY11" s="649"/>
      <c r="PXZ11" s="649"/>
      <c r="PYA11" s="649"/>
      <c r="PYB11" s="649"/>
      <c r="PYC11" s="649"/>
      <c r="PYD11" s="649"/>
      <c r="PYE11" s="649"/>
      <c r="PYF11" s="649"/>
      <c r="PYG11" s="649"/>
      <c r="PYH11" s="649"/>
      <c r="PYI11" s="649"/>
      <c r="PYJ11" s="649"/>
      <c r="PYK11" s="649"/>
      <c r="PYL11" s="649"/>
      <c r="PYM11" s="649"/>
      <c r="PYN11" s="649"/>
      <c r="PYO11" s="649"/>
      <c r="PYP11" s="649"/>
      <c r="PYQ11" s="649"/>
      <c r="PYR11" s="649"/>
      <c r="PYS11" s="649"/>
      <c r="PYT11" s="649"/>
      <c r="PYU11" s="649"/>
      <c r="PYV11" s="649"/>
      <c r="PYW11" s="649"/>
      <c r="PYX11" s="649"/>
      <c r="PYY11" s="649"/>
      <c r="PYZ11" s="649"/>
      <c r="PZA11" s="649"/>
      <c r="PZB11" s="649"/>
      <c r="PZC11" s="649"/>
      <c r="PZD11" s="649"/>
      <c r="PZE11" s="649"/>
      <c r="PZF11" s="649"/>
      <c r="PZG11" s="649"/>
      <c r="PZH11" s="649"/>
      <c r="PZI11" s="649"/>
      <c r="PZJ11" s="649"/>
      <c r="PZK11" s="649"/>
      <c r="PZL11" s="649"/>
      <c r="PZM11" s="649"/>
      <c r="PZN11" s="649"/>
      <c r="PZO11" s="649"/>
      <c r="PZP11" s="649"/>
      <c r="PZQ11" s="649"/>
      <c r="PZR11" s="649"/>
      <c r="PZS11" s="649"/>
      <c r="PZT11" s="649"/>
      <c r="PZU11" s="649"/>
      <c r="PZV11" s="649"/>
      <c r="PZW11" s="649"/>
      <c r="PZX11" s="649"/>
      <c r="PZY11" s="649"/>
      <c r="PZZ11" s="649"/>
      <c r="QAA11" s="649"/>
      <c r="QAB11" s="649"/>
      <c r="QAC11" s="649"/>
      <c r="QAD11" s="649"/>
      <c r="QAE11" s="649"/>
      <c r="QAF11" s="649"/>
      <c r="QAG11" s="649"/>
      <c r="QAH11" s="649"/>
      <c r="QAI11" s="649"/>
      <c r="QAJ11" s="649"/>
      <c r="QAK11" s="649"/>
      <c r="QAL11" s="649"/>
      <c r="QAM11" s="649"/>
      <c r="QAN11" s="649"/>
      <c r="QAO11" s="649"/>
      <c r="QAP11" s="649"/>
      <c r="QAQ11" s="649"/>
      <c r="QAR11" s="649"/>
      <c r="QAS11" s="649"/>
      <c r="QAT11" s="649"/>
      <c r="QAU11" s="649"/>
      <c r="QAV11" s="649"/>
      <c r="QAW11" s="649"/>
      <c r="QAX11" s="649"/>
      <c r="QAY11" s="649"/>
      <c r="QAZ11" s="649"/>
      <c r="QBA11" s="649"/>
      <c r="QBB11" s="649"/>
      <c r="QBC11" s="649"/>
      <c r="QBD11" s="649"/>
      <c r="QBE11" s="649"/>
      <c r="QBF11" s="649"/>
      <c r="QBG11" s="649"/>
      <c r="QBH11" s="649"/>
      <c r="QBI11" s="649"/>
      <c r="QBJ11" s="649"/>
      <c r="QBK11" s="649"/>
      <c r="QBL11" s="649"/>
      <c r="QBM11" s="649"/>
      <c r="QBN11" s="649"/>
      <c r="QBO11" s="649"/>
      <c r="QBP11" s="649"/>
      <c r="QBQ11" s="649"/>
      <c r="QBR11" s="649"/>
      <c r="QBS11" s="649"/>
      <c r="QBT11" s="649"/>
      <c r="QBU11" s="649"/>
      <c r="QBV11" s="649"/>
      <c r="QBW11" s="649"/>
      <c r="QBX11" s="649"/>
      <c r="QBY11" s="649"/>
      <c r="QBZ11" s="649"/>
      <c r="QCA11" s="649"/>
      <c r="QCB11" s="649"/>
      <c r="QCC11" s="649"/>
      <c r="QCD11" s="649"/>
      <c r="QCE11" s="649"/>
      <c r="QCF11" s="649"/>
      <c r="QCG11" s="649"/>
      <c r="QCH11" s="649"/>
      <c r="QCI11" s="649"/>
      <c r="QCJ11" s="649"/>
      <c r="QCK11" s="649"/>
      <c r="QCL11" s="649"/>
      <c r="QCM11" s="649"/>
      <c r="QCN11" s="649"/>
      <c r="QCO11" s="649"/>
      <c r="QCP11" s="649"/>
      <c r="QCQ11" s="649"/>
      <c r="QCR11" s="649"/>
      <c r="QCS11" s="649"/>
      <c r="QCT11" s="649"/>
      <c r="QCU11" s="649"/>
      <c r="QCV11" s="649"/>
      <c r="QCW11" s="649"/>
      <c r="QCX11" s="649"/>
      <c r="QCY11" s="649"/>
      <c r="QCZ11" s="649"/>
      <c r="QDA11" s="649"/>
      <c r="QDB11" s="649"/>
      <c r="QDC11" s="649"/>
      <c r="QDD11" s="649"/>
      <c r="QDE11" s="649"/>
      <c r="QDF11" s="649"/>
      <c r="QDG11" s="649"/>
      <c r="QDH11" s="649"/>
      <c r="QDI11" s="649"/>
      <c r="QDJ11" s="649"/>
      <c r="QDK11" s="649"/>
      <c r="QDL11" s="649"/>
      <c r="QDM11" s="649"/>
      <c r="QDN11" s="649"/>
      <c r="QDO11" s="649"/>
      <c r="QDP11" s="649"/>
      <c r="QDQ11" s="649"/>
      <c r="QDR11" s="649"/>
      <c r="QDS11" s="649"/>
      <c r="QDT11" s="649"/>
      <c r="QDU11" s="649"/>
      <c r="QDV11" s="649"/>
      <c r="QDW11" s="649"/>
      <c r="QDX11" s="649"/>
      <c r="QDY11" s="649"/>
      <c r="QDZ11" s="649"/>
      <c r="QEA11" s="649"/>
      <c r="QEB11" s="649"/>
      <c r="QEC11" s="649"/>
      <c r="QED11" s="649"/>
      <c r="QEE11" s="649"/>
      <c r="QEF11" s="649"/>
      <c r="QEG11" s="649"/>
      <c r="QEH11" s="649"/>
      <c r="QEI11" s="649"/>
      <c r="QEJ11" s="649"/>
      <c r="QEK11" s="649"/>
      <c r="QEL11" s="649"/>
      <c r="QEM11" s="649"/>
      <c r="QEN11" s="649"/>
      <c r="QEO11" s="649"/>
      <c r="QEP11" s="649"/>
      <c r="QEQ11" s="649"/>
      <c r="QER11" s="649"/>
      <c r="QES11" s="649"/>
      <c r="QET11" s="649"/>
      <c r="QEU11" s="649"/>
      <c r="QEV11" s="649"/>
      <c r="QEW11" s="649"/>
      <c r="QEX11" s="649"/>
      <c r="QEY11" s="649"/>
      <c r="QEZ11" s="649"/>
      <c r="QFA11" s="649"/>
      <c r="QFB11" s="649"/>
      <c r="QFC11" s="649"/>
      <c r="QFD11" s="649"/>
      <c r="QFE11" s="649"/>
      <c r="QFF11" s="649"/>
      <c r="QFG11" s="649"/>
      <c r="QFH11" s="649"/>
      <c r="QFI11" s="649"/>
      <c r="QFJ11" s="649"/>
      <c r="QFK11" s="649"/>
      <c r="QFL11" s="649"/>
      <c r="QFM11" s="649"/>
      <c r="QFN11" s="649"/>
      <c r="QFO11" s="649"/>
      <c r="QFP11" s="649"/>
      <c r="QFQ11" s="649"/>
      <c r="QFR11" s="649"/>
      <c r="QFS11" s="649"/>
      <c r="QFT11" s="649"/>
      <c r="QFU11" s="649"/>
      <c r="QFV11" s="649"/>
      <c r="QFW11" s="649"/>
      <c r="QFX11" s="649"/>
      <c r="QFY11" s="649"/>
      <c r="QFZ11" s="649"/>
      <c r="QGA11" s="649"/>
      <c r="QGB11" s="649"/>
      <c r="QGC11" s="649"/>
      <c r="QGD11" s="649"/>
      <c r="QGE11" s="649"/>
      <c r="QGF11" s="649"/>
      <c r="QGG11" s="649"/>
      <c r="QGH11" s="649"/>
      <c r="QGI11" s="649"/>
      <c r="QGJ11" s="649"/>
      <c r="QGK11" s="649"/>
      <c r="QGL11" s="649"/>
      <c r="QGM11" s="649"/>
      <c r="QGN11" s="649"/>
      <c r="QGO11" s="649"/>
      <c r="QGP11" s="649"/>
      <c r="QGQ11" s="649"/>
      <c r="QGR11" s="649"/>
      <c r="QGS11" s="649"/>
      <c r="QGT11" s="649"/>
      <c r="QGU11" s="649"/>
      <c r="QGV11" s="649"/>
      <c r="QGW11" s="649"/>
      <c r="QGX11" s="649"/>
      <c r="QGY11" s="649"/>
      <c r="QGZ11" s="649"/>
      <c r="QHA11" s="649"/>
      <c r="QHB11" s="649"/>
      <c r="QHC11" s="649"/>
      <c r="QHD11" s="649"/>
      <c r="QHE11" s="649"/>
      <c r="QHF11" s="649"/>
      <c r="QHG11" s="649"/>
      <c r="QHH11" s="649"/>
      <c r="QHI11" s="649"/>
      <c r="QHJ11" s="649"/>
      <c r="QHK11" s="649"/>
      <c r="QHL11" s="649"/>
      <c r="QHM11" s="649"/>
      <c r="QHN11" s="649"/>
      <c r="QHO11" s="649"/>
      <c r="QHP11" s="649"/>
      <c r="QHQ11" s="649"/>
      <c r="QHR11" s="649"/>
      <c r="QHS11" s="649"/>
      <c r="QHT11" s="649"/>
      <c r="QHU11" s="649"/>
      <c r="QHV11" s="649"/>
      <c r="QHW11" s="649"/>
      <c r="QHX11" s="649"/>
      <c r="QHY11" s="649"/>
      <c r="QHZ11" s="649"/>
      <c r="QIA11" s="649"/>
      <c r="QIB11" s="649"/>
      <c r="QIC11" s="649"/>
      <c r="QID11" s="649"/>
      <c r="QIE11" s="649"/>
      <c r="QIF11" s="649"/>
      <c r="QIG11" s="649"/>
      <c r="QIH11" s="649"/>
      <c r="QII11" s="649"/>
      <c r="QIJ11" s="649"/>
      <c r="QIK11" s="649"/>
      <c r="QIL11" s="649"/>
      <c r="QIM11" s="649"/>
      <c r="QIN11" s="649"/>
      <c r="QIO11" s="649"/>
      <c r="QIP11" s="649"/>
      <c r="QIQ11" s="649"/>
      <c r="QIR11" s="649"/>
      <c r="QIS11" s="649"/>
      <c r="QIT11" s="649"/>
      <c r="QIU11" s="649"/>
      <c r="QIV11" s="649"/>
      <c r="QIW11" s="649"/>
      <c r="QIX11" s="649"/>
      <c r="QIY11" s="649"/>
      <c r="QIZ11" s="649"/>
      <c r="QJA11" s="649"/>
      <c r="QJB11" s="649"/>
      <c r="QJC11" s="649"/>
      <c r="QJD11" s="649"/>
      <c r="QJE11" s="649"/>
      <c r="QJF11" s="649"/>
      <c r="QJG11" s="649"/>
      <c r="QJH11" s="649"/>
      <c r="QJI11" s="649"/>
      <c r="QJJ11" s="649"/>
      <c r="QJK11" s="649"/>
      <c r="QJL11" s="649"/>
      <c r="QJM11" s="649"/>
      <c r="QJN11" s="649"/>
      <c r="QJO11" s="649"/>
      <c r="QJP11" s="649"/>
      <c r="QJQ11" s="649"/>
      <c r="QJR11" s="649"/>
      <c r="QJS11" s="649"/>
      <c r="QJT11" s="649"/>
      <c r="QJU11" s="649"/>
      <c r="QJV11" s="649"/>
      <c r="QJW11" s="649"/>
      <c r="QJX11" s="649"/>
      <c r="QJY11" s="649"/>
      <c r="QJZ11" s="649"/>
      <c r="QKA11" s="649"/>
      <c r="QKB11" s="649"/>
      <c r="QKC11" s="649"/>
      <c r="QKD11" s="649"/>
      <c r="QKE11" s="649"/>
      <c r="QKF11" s="649"/>
      <c r="QKG11" s="649"/>
      <c r="QKH11" s="649"/>
      <c r="QKI11" s="649"/>
      <c r="QKJ11" s="649"/>
      <c r="QKK11" s="649"/>
      <c r="QKL11" s="649"/>
      <c r="QKM11" s="649"/>
      <c r="QKN11" s="649"/>
      <c r="QKO11" s="649"/>
      <c r="QKP11" s="649"/>
      <c r="QKQ11" s="649"/>
      <c r="QKR11" s="649"/>
      <c r="QKS11" s="649"/>
      <c r="QKT11" s="649"/>
      <c r="QKU11" s="649"/>
      <c r="QKV11" s="649"/>
      <c r="QKW11" s="649"/>
      <c r="QKX11" s="649"/>
      <c r="QKY11" s="649"/>
      <c r="QKZ11" s="649"/>
      <c r="QLA11" s="649"/>
      <c r="QLB11" s="649"/>
      <c r="QLC11" s="649"/>
      <c r="QLD11" s="649"/>
      <c r="QLE11" s="649"/>
      <c r="QLF11" s="649"/>
      <c r="QLG11" s="649"/>
      <c r="QLH11" s="649"/>
      <c r="QLI11" s="649"/>
      <c r="QLJ11" s="649"/>
      <c r="QLK11" s="649"/>
      <c r="QLL11" s="649"/>
      <c r="QLM11" s="649"/>
      <c r="QLN11" s="649"/>
      <c r="QLO11" s="649"/>
      <c r="QLP11" s="649"/>
      <c r="QLQ11" s="649"/>
      <c r="QLR11" s="649"/>
      <c r="QLS11" s="649"/>
      <c r="QLT11" s="649"/>
      <c r="QLU11" s="649"/>
      <c r="QLV11" s="649"/>
      <c r="QLW11" s="649"/>
      <c r="QLX11" s="649"/>
      <c r="QLY11" s="649"/>
      <c r="QLZ11" s="649"/>
      <c r="QMA11" s="649"/>
      <c r="QMB11" s="649"/>
      <c r="QMC11" s="649"/>
      <c r="QMD11" s="649"/>
      <c r="QME11" s="649"/>
      <c r="QMF11" s="649"/>
      <c r="QMG11" s="649"/>
      <c r="QMH11" s="649"/>
      <c r="QMI11" s="649"/>
      <c r="QMJ11" s="649"/>
      <c r="QMK11" s="649"/>
      <c r="QML11" s="649"/>
      <c r="QMM11" s="649"/>
      <c r="QMN11" s="649"/>
      <c r="QMO11" s="649"/>
      <c r="QMP11" s="649"/>
      <c r="QMQ11" s="649"/>
      <c r="QMR11" s="649"/>
      <c r="QMS11" s="649"/>
      <c r="QMT11" s="649"/>
      <c r="QMU11" s="649"/>
      <c r="QMV11" s="649"/>
      <c r="QMW11" s="649"/>
      <c r="QMX11" s="649"/>
      <c r="QMY11" s="649"/>
      <c r="QMZ11" s="649"/>
      <c r="QNA11" s="649"/>
      <c r="QNB11" s="649"/>
      <c r="QNC11" s="649"/>
      <c r="QND11" s="649"/>
      <c r="QNE11" s="649"/>
      <c r="QNF11" s="649"/>
      <c r="QNG11" s="649"/>
      <c r="QNH11" s="649"/>
      <c r="QNI11" s="649"/>
      <c r="QNJ11" s="649"/>
      <c r="QNK11" s="649"/>
      <c r="QNL11" s="649"/>
      <c r="QNM11" s="649"/>
      <c r="QNN11" s="649"/>
      <c r="QNO11" s="649"/>
      <c r="QNP11" s="649"/>
      <c r="QNQ11" s="649"/>
      <c r="QNR11" s="649"/>
      <c r="QNS11" s="649"/>
      <c r="QNT11" s="649"/>
      <c r="QNU11" s="649"/>
      <c r="QNV11" s="649"/>
      <c r="QNW11" s="649"/>
      <c r="QNX11" s="649"/>
      <c r="QNY11" s="649"/>
      <c r="QNZ11" s="649"/>
      <c r="QOA11" s="649"/>
      <c r="QOB11" s="649"/>
      <c r="QOC11" s="649"/>
      <c r="QOD11" s="649"/>
      <c r="QOE11" s="649"/>
      <c r="QOF11" s="649"/>
      <c r="QOG11" s="649"/>
      <c r="QOH11" s="649"/>
      <c r="QOI11" s="649"/>
      <c r="QOJ11" s="649"/>
      <c r="QOK11" s="649"/>
      <c r="QOL11" s="649"/>
      <c r="QOM11" s="649"/>
      <c r="QON11" s="649"/>
      <c r="QOO11" s="649"/>
      <c r="QOP11" s="649"/>
      <c r="QOQ11" s="649"/>
      <c r="QOR11" s="649"/>
      <c r="QOS11" s="649"/>
      <c r="QOT11" s="649"/>
      <c r="QOU11" s="649"/>
      <c r="QOV11" s="649"/>
      <c r="QOW11" s="649"/>
      <c r="QOX11" s="649"/>
      <c r="QOY11" s="649"/>
      <c r="QOZ11" s="649"/>
      <c r="QPA11" s="649"/>
      <c r="QPB11" s="649"/>
      <c r="QPC11" s="649"/>
      <c r="QPD11" s="649"/>
      <c r="QPE11" s="649"/>
      <c r="QPF11" s="649"/>
      <c r="QPG11" s="649"/>
      <c r="QPH11" s="649"/>
      <c r="QPI11" s="649"/>
      <c r="QPJ11" s="649"/>
      <c r="QPK11" s="649"/>
      <c r="QPL11" s="649"/>
      <c r="QPM11" s="649"/>
      <c r="QPN11" s="649"/>
      <c r="QPO11" s="649"/>
      <c r="QPP11" s="649"/>
      <c r="QPQ11" s="649"/>
      <c r="QPR11" s="649"/>
      <c r="QPS11" s="649"/>
      <c r="QPT11" s="649"/>
      <c r="QPU11" s="649"/>
      <c r="QPV11" s="649"/>
      <c r="QPW11" s="649"/>
      <c r="QPX11" s="649"/>
      <c r="QPY11" s="649"/>
      <c r="QPZ11" s="649"/>
      <c r="QQA11" s="649"/>
      <c r="QQB11" s="649"/>
      <c r="QQC11" s="649"/>
      <c r="QQD11" s="649"/>
      <c r="QQE11" s="649"/>
      <c r="QQF11" s="649"/>
      <c r="QQG11" s="649"/>
      <c r="QQH11" s="649"/>
      <c r="QQI11" s="649"/>
      <c r="QQJ11" s="649"/>
      <c r="QQK11" s="649"/>
      <c r="QQL11" s="649"/>
      <c r="QQM11" s="649"/>
      <c r="QQN11" s="649"/>
      <c r="QQO11" s="649"/>
      <c r="QQP11" s="649"/>
      <c r="QQQ11" s="649"/>
      <c r="QQR11" s="649"/>
      <c r="QQS11" s="649"/>
      <c r="QQT11" s="649"/>
      <c r="QQU11" s="649"/>
      <c r="QQV11" s="649"/>
      <c r="QQW11" s="649"/>
      <c r="QQX11" s="649"/>
      <c r="QQY11" s="649"/>
      <c r="QQZ11" s="649"/>
      <c r="QRA11" s="649"/>
      <c r="QRB11" s="649"/>
      <c r="QRC11" s="649"/>
      <c r="QRD11" s="649"/>
      <c r="QRE11" s="649"/>
      <c r="QRF11" s="649"/>
      <c r="QRG11" s="649"/>
      <c r="QRH11" s="649"/>
      <c r="QRI11" s="649"/>
      <c r="QRJ11" s="649"/>
      <c r="QRK11" s="649"/>
      <c r="QRL11" s="649"/>
      <c r="QRM11" s="649"/>
      <c r="QRN11" s="649"/>
      <c r="QRO11" s="649"/>
      <c r="QRP11" s="649"/>
      <c r="QRQ11" s="649"/>
      <c r="QRR11" s="649"/>
      <c r="QRS11" s="649"/>
      <c r="QRT11" s="649"/>
      <c r="QRU11" s="649"/>
      <c r="QRV11" s="649"/>
      <c r="QRW11" s="649"/>
      <c r="QRX11" s="649"/>
      <c r="QRY11" s="649"/>
      <c r="QRZ11" s="649"/>
      <c r="QSA11" s="649"/>
      <c r="QSB11" s="649"/>
      <c r="QSC11" s="649"/>
      <c r="QSD11" s="649"/>
      <c r="QSE11" s="649"/>
      <c r="QSF11" s="649"/>
      <c r="QSG11" s="649"/>
      <c r="QSH11" s="649"/>
      <c r="QSI11" s="649"/>
      <c r="QSJ11" s="649"/>
      <c r="QSK11" s="649"/>
      <c r="QSL11" s="649"/>
      <c r="QSM11" s="649"/>
      <c r="QSN11" s="649"/>
      <c r="QSO11" s="649"/>
      <c r="QSP11" s="649"/>
      <c r="QSQ11" s="649"/>
      <c r="QSR11" s="649"/>
      <c r="QSS11" s="649"/>
      <c r="QST11" s="649"/>
      <c r="QSU11" s="649"/>
      <c r="QSV11" s="649"/>
      <c r="QSW11" s="649"/>
      <c r="QSX11" s="649"/>
      <c r="QSY11" s="649"/>
      <c r="QSZ11" s="649"/>
      <c r="QTA11" s="649"/>
      <c r="QTB11" s="649"/>
      <c r="QTC11" s="649"/>
      <c r="QTD11" s="649"/>
      <c r="QTE11" s="649"/>
      <c r="QTF11" s="649"/>
      <c r="QTG11" s="649"/>
      <c r="QTH11" s="649"/>
      <c r="QTI11" s="649"/>
      <c r="QTJ11" s="649"/>
      <c r="QTK11" s="649"/>
      <c r="QTL11" s="649"/>
      <c r="QTM11" s="649"/>
      <c r="QTN11" s="649"/>
      <c r="QTO11" s="649"/>
      <c r="QTP11" s="649"/>
      <c r="QTQ11" s="649"/>
      <c r="QTR11" s="649"/>
      <c r="QTS11" s="649"/>
      <c r="QTT11" s="649"/>
      <c r="QTU11" s="649"/>
      <c r="QTV11" s="649"/>
      <c r="QTW11" s="649"/>
      <c r="QTX11" s="649"/>
      <c r="QTY11" s="649"/>
      <c r="QTZ11" s="649"/>
      <c r="QUA11" s="649"/>
      <c r="QUB11" s="649"/>
      <c r="QUC11" s="649"/>
      <c r="QUD11" s="649"/>
      <c r="QUE11" s="649"/>
      <c r="QUF11" s="649"/>
      <c r="QUG11" s="649"/>
      <c r="QUH11" s="649"/>
      <c r="QUI11" s="649"/>
      <c r="QUJ11" s="649"/>
      <c r="QUK11" s="649"/>
      <c r="QUL11" s="649"/>
      <c r="QUM11" s="649"/>
      <c r="QUN11" s="649"/>
      <c r="QUO11" s="649"/>
      <c r="QUP11" s="649"/>
      <c r="QUQ11" s="649"/>
      <c r="QUR11" s="649"/>
      <c r="QUS11" s="649"/>
      <c r="QUT11" s="649"/>
      <c r="QUU11" s="649"/>
      <c r="QUV11" s="649"/>
      <c r="QUW11" s="649"/>
      <c r="QUX11" s="649"/>
      <c r="QUY11" s="649"/>
      <c r="QUZ11" s="649"/>
      <c r="QVA11" s="649"/>
      <c r="QVB11" s="649"/>
      <c r="QVC11" s="649"/>
      <c r="QVD11" s="649"/>
      <c r="QVE11" s="649"/>
      <c r="QVF11" s="649"/>
      <c r="QVG11" s="649"/>
      <c r="QVH11" s="649"/>
      <c r="QVI11" s="649"/>
      <c r="QVJ11" s="649"/>
      <c r="QVK11" s="649"/>
      <c r="QVL11" s="649"/>
      <c r="QVM11" s="649"/>
      <c r="QVN11" s="649"/>
      <c r="QVO11" s="649"/>
      <c r="QVP11" s="649"/>
      <c r="QVQ11" s="649"/>
      <c r="QVR11" s="649"/>
      <c r="QVS11" s="649"/>
      <c r="QVT11" s="649"/>
      <c r="QVU11" s="649"/>
      <c r="QVV11" s="649"/>
      <c r="QVW11" s="649"/>
      <c r="QVX11" s="649"/>
      <c r="QVY11" s="649"/>
      <c r="QVZ11" s="649"/>
      <c r="QWA11" s="649"/>
      <c r="QWB11" s="649"/>
      <c r="QWC11" s="649"/>
      <c r="QWD11" s="649"/>
      <c r="QWE11" s="649"/>
      <c r="QWF11" s="649"/>
      <c r="QWG11" s="649"/>
      <c r="QWH11" s="649"/>
      <c r="QWI11" s="649"/>
      <c r="QWJ11" s="649"/>
      <c r="QWK11" s="649"/>
      <c r="QWL11" s="649"/>
      <c r="QWM11" s="649"/>
      <c r="QWN11" s="649"/>
      <c r="QWO11" s="649"/>
      <c r="QWP11" s="649"/>
      <c r="QWQ11" s="649"/>
      <c r="QWR11" s="649"/>
      <c r="QWS11" s="649"/>
      <c r="QWT11" s="649"/>
      <c r="QWU11" s="649"/>
      <c r="QWV11" s="649"/>
      <c r="QWW11" s="649"/>
      <c r="QWX11" s="649"/>
      <c r="QWY11" s="649"/>
      <c r="QWZ11" s="649"/>
      <c r="QXA11" s="649"/>
      <c r="QXB11" s="649"/>
      <c r="QXC11" s="649"/>
      <c r="QXD11" s="649"/>
      <c r="QXE11" s="649"/>
      <c r="QXF11" s="649"/>
      <c r="QXG11" s="649"/>
      <c r="QXH11" s="649"/>
      <c r="QXI11" s="649"/>
      <c r="QXJ11" s="649"/>
      <c r="QXK11" s="649"/>
      <c r="QXL11" s="649"/>
      <c r="QXM11" s="649"/>
      <c r="QXN11" s="649"/>
      <c r="QXO11" s="649"/>
      <c r="QXP11" s="649"/>
      <c r="QXQ11" s="649"/>
      <c r="QXR11" s="649"/>
      <c r="QXS11" s="649"/>
      <c r="QXT11" s="649"/>
      <c r="QXU11" s="649"/>
      <c r="QXV11" s="649"/>
      <c r="QXW11" s="649"/>
      <c r="QXX11" s="649"/>
      <c r="QXY11" s="649"/>
      <c r="QXZ11" s="649"/>
      <c r="QYA11" s="649"/>
      <c r="QYB11" s="649"/>
      <c r="QYC11" s="649"/>
      <c r="QYD11" s="649"/>
      <c r="QYE11" s="649"/>
      <c r="QYF11" s="649"/>
      <c r="QYG11" s="649"/>
      <c r="QYH11" s="649"/>
      <c r="QYI11" s="649"/>
      <c r="QYJ11" s="649"/>
      <c r="QYK11" s="649"/>
      <c r="QYL11" s="649"/>
      <c r="QYM11" s="649"/>
      <c r="QYN11" s="649"/>
      <c r="QYO11" s="649"/>
      <c r="QYP11" s="649"/>
      <c r="QYQ11" s="649"/>
      <c r="QYR11" s="649"/>
      <c r="QYS11" s="649"/>
      <c r="QYT11" s="649"/>
      <c r="QYU11" s="649"/>
      <c r="QYV11" s="649"/>
      <c r="QYW11" s="649"/>
      <c r="QYX11" s="649"/>
      <c r="QYY11" s="649"/>
      <c r="QYZ11" s="649"/>
      <c r="QZA11" s="649"/>
      <c r="QZB11" s="649"/>
      <c r="QZC11" s="649"/>
      <c r="QZD11" s="649"/>
      <c r="QZE11" s="649"/>
      <c r="QZF11" s="649"/>
      <c r="QZG11" s="649"/>
      <c r="QZH11" s="649"/>
      <c r="QZI11" s="649"/>
      <c r="QZJ11" s="649"/>
      <c r="QZK11" s="649"/>
      <c r="QZL11" s="649"/>
      <c r="QZM11" s="649"/>
      <c r="QZN11" s="649"/>
      <c r="QZO11" s="649"/>
      <c r="QZP11" s="649"/>
      <c r="QZQ11" s="649"/>
      <c r="QZR11" s="649"/>
      <c r="QZS11" s="649"/>
      <c r="QZT11" s="649"/>
      <c r="QZU11" s="649"/>
      <c r="QZV11" s="649"/>
      <c r="QZW11" s="649"/>
      <c r="QZX11" s="649"/>
      <c r="QZY11" s="649"/>
      <c r="QZZ11" s="649"/>
      <c r="RAA11" s="649"/>
      <c r="RAB11" s="649"/>
      <c r="RAC11" s="649"/>
      <c r="RAD11" s="649"/>
      <c r="RAE11" s="649"/>
      <c r="RAF11" s="649"/>
      <c r="RAG11" s="649"/>
      <c r="RAH11" s="649"/>
      <c r="RAI11" s="649"/>
      <c r="RAJ11" s="649"/>
      <c r="RAK11" s="649"/>
      <c r="RAL11" s="649"/>
      <c r="RAM11" s="649"/>
      <c r="RAN11" s="649"/>
      <c r="RAO11" s="649"/>
      <c r="RAP11" s="649"/>
      <c r="RAQ11" s="649"/>
      <c r="RAR11" s="649"/>
      <c r="RAS11" s="649"/>
      <c r="RAT11" s="649"/>
      <c r="RAU11" s="649"/>
      <c r="RAV11" s="649"/>
      <c r="RAW11" s="649"/>
      <c r="RAX11" s="649"/>
      <c r="RAY11" s="649"/>
      <c r="RAZ11" s="649"/>
      <c r="RBA11" s="649"/>
      <c r="RBB11" s="649"/>
      <c r="RBC11" s="649"/>
      <c r="RBD11" s="649"/>
      <c r="RBE11" s="649"/>
      <c r="RBF11" s="649"/>
      <c r="RBG11" s="649"/>
      <c r="RBH11" s="649"/>
      <c r="RBI11" s="649"/>
      <c r="RBJ11" s="649"/>
      <c r="RBK11" s="649"/>
      <c r="RBL11" s="649"/>
      <c r="RBM11" s="649"/>
      <c r="RBN11" s="649"/>
      <c r="RBO11" s="649"/>
      <c r="RBP11" s="649"/>
      <c r="RBQ11" s="649"/>
      <c r="RBR11" s="649"/>
      <c r="RBS11" s="649"/>
      <c r="RBT11" s="649"/>
      <c r="RBU11" s="649"/>
      <c r="RBV11" s="649"/>
      <c r="RBW11" s="649"/>
      <c r="RBX11" s="649"/>
      <c r="RBY11" s="649"/>
      <c r="RBZ11" s="649"/>
      <c r="RCA11" s="649"/>
      <c r="RCB11" s="649"/>
      <c r="RCC11" s="649"/>
      <c r="RCD11" s="649"/>
      <c r="RCE11" s="649"/>
      <c r="RCF11" s="649"/>
      <c r="RCG11" s="649"/>
      <c r="RCH11" s="649"/>
      <c r="RCI11" s="649"/>
      <c r="RCJ11" s="649"/>
      <c r="RCK11" s="649"/>
      <c r="RCL11" s="649"/>
      <c r="RCM11" s="649"/>
      <c r="RCN11" s="649"/>
      <c r="RCO11" s="649"/>
      <c r="RCP11" s="649"/>
      <c r="RCQ11" s="649"/>
      <c r="RCR11" s="649"/>
      <c r="RCS11" s="649"/>
      <c r="RCT11" s="649"/>
      <c r="RCU11" s="649"/>
      <c r="RCV11" s="649"/>
      <c r="RCW11" s="649"/>
      <c r="RCX11" s="649"/>
      <c r="RCY11" s="649"/>
      <c r="RCZ11" s="649"/>
      <c r="RDA11" s="649"/>
      <c r="RDB11" s="649"/>
      <c r="RDC11" s="649"/>
      <c r="RDD11" s="649"/>
      <c r="RDE11" s="649"/>
      <c r="RDF11" s="649"/>
      <c r="RDG11" s="649"/>
      <c r="RDH11" s="649"/>
      <c r="RDI11" s="649"/>
      <c r="RDJ11" s="649"/>
      <c r="RDK11" s="649"/>
      <c r="RDL11" s="649"/>
      <c r="RDM11" s="649"/>
      <c r="RDN11" s="649"/>
      <c r="RDO11" s="649"/>
      <c r="RDP11" s="649"/>
      <c r="RDQ11" s="649"/>
      <c r="RDR11" s="649"/>
      <c r="RDS11" s="649"/>
      <c r="RDT11" s="649"/>
      <c r="RDU11" s="649"/>
      <c r="RDV11" s="649"/>
      <c r="RDW11" s="649"/>
      <c r="RDX11" s="649"/>
      <c r="RDY11" s="649"/>
      <c r="RDZ11" s="649"/>
      <c r="REA11" s="649"/>
      <c r="REB11" s="649"/>
      <c r="REC11" s="649"/>
      <c r="RED11" s="649"/>
      <c r="REE11" s="649"/>
      <c r="REF11" s="649"/>
      <c r="REG11" s="649"/>
      <c r="REH11" s="649"/>
      <c r="REI11" s="649"/>
      <c r="REJ11" s="649"/>
      <c r="REK11" s="649"/>
      <c r="REL11" s="649"/>
      <c r="REM11" s="649"/>
      <c r="REN11" s="649"/>
      <c r="REO11" s="649"/>
      <c r="REP11" s="649"/>
      <c r="REQ11" s="649"/>
      <c r="RER11" s="649"/>
      <c r="RES11" s="649"/>
      <c r="RET11" s="649"/>
      <c r="REU11" s="649"/>
      <c r="REV11" s="649"/>
      <c r="REW11" s="649"/>
      <c r="REX11" s="649"/>
      <c r="REY11" s="649"/>
      <c r="REZ11" s="649"/>
      <c r="RFA11" s="649"/>
      <c r="RFB11" s="649"/>
      <c r="RFC11" s="649"/>
      <c r="RFD11" s="649"/>
      <c r="RFE11" s="649"/>
      <c r="RFF11" s="649"/>
      <c r="RFG11" s="649"/>
      <c r="RFH11" s="649"/>
      <c r="RFI11" s="649"/>
      <c r="RFJ11" s="649"/>
      <c r="RFK11" s="649"/>
      <c r="RFL11" s="649"/>
      <c r="RFM11" s="649"/>
      <c r="RFN11" s="649"/>
      <c r="RFO11" s="649"/>
      <c r="RFP11" s="649"/>
      <c r="RFQ11" s="649"/>
      <c r="RFR11" s="649"/>
      <c r="RFS11" s="649"/>
      <c r="RFT11" s="649"/>
      <c r="RFU11" s="649"/>
      <c r="RFV11" s="649"/>
      <c r="RFW11" s="649"/>
      <c r="RFX11" s="649"/>
      <c r="RFY11" s="649"/>
      <c r="RFZ11" s="649"/>
      <c r="RGA11" s="649"/>
      <c r="RGB11" s="649"/>
      <c r="RGC11" s="649"/>
      <c r="RGD11" s="649"/>
      <c r="RGE11" s="649"/>
      <c r="RGF11" s="649"/>
      <c r="RGG11" s="649"/>
      <c r="RGH11" s="649"/>
      <c r="RGI11" s="649"/>
      <c r="RGJ11" s="649"/>
      <c r="RGK11" s="649"/>
      <c r="RGL11" s="649"/>
      <c r="RGM11" s="649"/>
      <c r="RGN11" s="649"/>
      <c r="RGO11" s="649"/>
      <c r="RGP11" s="649"/>
      <c r="RGQ11" s="649"/>
      <c r="RGR11" s="649"/>
      <c r="RGS11" s="649"/>
      <c r="RGT11" s="649"/>
      <c r="RGU11" s="649"/>
      <c r="RGV11" s="649"/>
      <c r="RGW11" s="649"/>
      <c r="RGX11" s="649"/>
      <c r="RGY11" s="649"/>
      <c r="RGZ11" s="649"/>
      <c r="RHA11" s="649"/>
      <c r="RHB11" s="649"/>
      <c r="RHC11" s="649"/>
      <c r="RHD11" s="649"/>
      <c r="RHE11" s="649"/>
      <c r="RHF11" s="649"/>
      <c r="RHG11" s="649"/>
      <c r="RHH11" s="649"/>
      <c r="RHI11" s="649"/>
      <c r="RHJ11" s="649"/>
      <c r="RHK11" s="649"/>
      <c r="RHL11" s="649"/>
      <c r="RHM11" s="649"/>
      <c r="RHN11" s="649"/>
      <c r="RHO11" s="649"/>
      <c r="RHP11" s="649"/>
      <c r="RHQ11" s="649"/>
      <c r="RHR11" s="649"/>
      <c r="RHS11" s="649"/>
      <c r="RHT11" s="649"/>
      <c r="RHU11" s="649"/>
      <c r="RHV11" s="649"/>
      <c r="RHW11" s="649"/>
      <c r="RHX11" s="649"/>
      <c r="RHY11" s="649"/>
      <c r="RHZ11" s="649"/>
      <c r="RIA11" s="649"/>
      <c r="RIB11" s="649"/>
      <c r="RIC11" s="649"/>
      <c r="RID11" s="649"/>
      <c r="RIE11" s="649"/>
      <c r="RIF11" s="649"/>
      <c r="RIG11" s="649"/>
      <c r="RIH11" s="649"/>
      <c r="RII11" s="649"/>
      <c r="RIJ11" s="649"/>
      <c r="RIK11" s="649"/>
      <c r="RIL11" s="649"/>
      <c r="RIM11" s="649"/>
      <c r="RIN11" s="649"/>
      <c r="RIO11" s="649"/>
      <c r="RIP11" s="649"/>
      <c r="RIQ11" s="649"/>
      <c r="RIR11" s="649"/>
      <c r="RIS11" s="649"/>
      <c r="RIT11" s="649"/>
      <c r="RIU11" s="649"/>
      <c r="RIV11" s="649"/>
      <c r="RIW11" s="649"/>
      <c r="RIX11" s="649"/>
      <c r="RIY11" s="649"/>
      <c r="RIZ11" s="649"/>
      <c r="RJA11" s="649"/>
      <c r="RJB11" s="649"/>
      <c r="RJC11" s="649"/>
      <c r="RJD11" s="649"/>
      <c r="RJE11" s="649"/>
      <c r="RJF11" s="649"/>
      <c r="RJG11" s="649"/>
      <c r="RJH11" s="649"/>
      <c r="RJI11" s="649"/>
      <c r="RJJ11" s="649"/>
      <c r="RJK11" s="649"/>
      <c r="RJL11" s="649"/>
      <c r="RJM11" s="649"/>
      <c r="RJN11" s="649"/>
      <c r="RJO11" s="649"/>
      <c r="RJP11" s="649"/>
      <c r="RJQ11" s="649"/>
      <c r="RJR11" s="649"/>
      <c r="RJS11" s="649"/>
      <c r="RJT11" s="649"/>
      <c r="RJU11" s="649"/>
      <c r="RJV11" s="649"/>
      <c r="RJW11" s="649"/>
      <c r="RJX11" s="649"/>
      <c r="RJY11" s="649"/>
      <c r="RJZ11" s="649"/>
      <c r="RKA11" s="649"/>
      <c r="RKB11" s="649"/>
      <c r="RKC11" s="649"/>
      <c r="RKD11" s="649"/>
      <c r="RKE11" s="649"/>
      <c r="RKF11" s="649"/>
      <c r="RKG11" s="649"/>
      <c r="RKH11" s="649"/>
      <c r="RKI11" s="649"/>
      <c r="RKJ11" s="649"/>
      <c r="RKK11" s="649"/>
      <c r="RKL11" s="649"/>
      <c r="RKM11" s="649"/>
      <c r="RKN11" s="649"/>
      <c r="RKO11" s="649"/>
      <c r="RKP11" s="649"/>
      <c r="RKQ11" s="649"/>
      <c r="RKR11" s="649"/>
      <c r="RKS11" s="649"/>
      <c r="RKT11" s="649"/>
      <c r="RKU11" s="649"/>
      <c r="RKV11" s="649"/>
      <c r="RKW11" s="649"/>
      <c r="RKX11" s="649"/>
      <c r="RKY11" s="649"/>
      <c r="RKZ11" s="649"/>
      <c r="RLA11" s="649"/>
      <c r="RLB11" s="649"/>
      <c r="RLC11" s="649"/>
      <c r="RLD11" s="649"/>
      <c r="RLE11" s="649"/>
      <c r="RLF11" s="649"/>
      <c r="RLG11" s="649"/>
      <c r="RLH11" s="649"/>
      <c r="RLI11" s="649"/>
      <c r="RLJ11" s="649"/>
      <c r="RLK11" s="649"/>
      <c r="RLL11" s="649"/>
      <c r="RLM11" s="649"/>
      <c r="RLN11" s="649"/>
      <c r="RLO11" s="649"/>
      <c r="RLP11" s="649"/>
      <c r="RLQ11" s="649"/>
      <c r="RLR11" s="649"/>
      <c r="RLS11" s="649"/>
      <c r="RLT11" s="649"/>
      <c r="RLU11" s="649"/>
      <c r="RLV11" s="649"/>
      <c r="RLW11" s="649"/>
      <c r="RLX11" s="649"/>
      <c r="RLY11" s="649"/>
      <c r="RLZ11" s="649"/>
      <c r="RMA11" s="649"/>
      <c r="RMB11" s="649"/>
      <c r="RMC11" s="649"/>
      <c r="RMD11" s="649"/>
      <c r="RME11" s="649"/>
      <c r="RMF11" s="649"/>
      <c r="RMG11" s="649"/>
      <c r="RMH11" s="649"/>
      <c r="RMI11" s="649"/>
      <c r="RMJ11" s="649"/>
      <c r="RMK11" s="649"/>
      <c r="RML11" s="649"/>
      <c r="RMM11" s="649"/>
      <c r="RMN11" s="649"/>
      <c r="RMO11" s="649"/>
      <c r="RMP11" s="649"/>
      <c r="RMQ11" s="649"/>
      <c r="RMR11" s="649"/>
      <c r="RMS11" s="649"/>
      <c r="RMT11" s="649"/>
      <c r="RMU11" s="649"/>
      <c r="RMV11" s="649"/>
      <c r="RMW11" s="649"/>
      <c r="RMX11" s="649"/>
      <c r="RMY11" s="649"/>
      <c r="RMZ11" s="649"/>
      <c r="RNA11" s="649"/>
      <c r="RNB11" s="649"/>
      <c r="RNC11" s="649"/>
      <c r="RND11" s="649"/>
      <c r="RNE11" s="649"/>
      <c r="RNF11" s="649"/>
      <c r="RNG11" s="649"/>
      <c r="RNH11" s="649"/>
      <c r="RNI11" s="649"/>
      <c r="RNJ11" s="649"/>
      <c r="RNK11" s="649"/>
      <c r="RNL11" s="649"/>
      <c r="RNM11" s="649"/>
      <c r="RNN11" s="649"/>
      <c r="RNO11" s="649"/>
      <c r="RNP11" s="649"/>
      <c r="RNQ11" s="649"/>
      <c r="RNR11" s="649"/>
      <c r="RNS11" s="649"/>
      <c r="RNT11" s="649"/>
      <c r="RNU11" s="649"/>
      <c r="RNV11" s="649"/>
      <c r="RNW11" s="649"/>
      <c r="RNX11" s="649"/>
      <c r="RNY11" s="649"/>
      <c r="RNZ11" s="649"/>
      <c r="ROA11" s="649"/>
      <c r="ROB11" s="649"/>
      <c r="ROC11" s="649"/>
      <c r="ROD11" s="649"/>
      <c r="ROE11" s="649"/>
      <c r="ROF11" s="649"/>
      <c r="ROG11" s="649"/>
      <c r="ROH11" s="649"/>
      <c r="ROI11" s="649"/>
      <c r="ROJ11" s="649"/>
      <c r="ROK11" s="649"/>
      <c r="ROL11" s="649"/>
      <c r="ROM11" s="649"/>
      <c r="RON11" s="649"/>
      <c r="ROO11" s="649"/>
      <c r="ROP11" s="649"/>
      <c r="ROQ11" s="649"/>
      <c r="ROR11" s="649"/>
      <c r="ROS11" s="649"/>
      <c r="ROT11" s="649"/>
      <c r="ROU11" s="649"/>
      <c r="ROV11" s="649"/>
      <c r="ROW11" s="649"/>
      <c r="ROX11" s="649"/>
      <c r="ROY11" s="649"/>
      <c r="ROZ11" s="649"/>
      <c r="RPA11" s="649"/>
      <c r="RPB11" s="649"/>
      <c r="RPC11" s="649"/>
      <c r="RPD11" s="649"/>
      <c r="RPE11" s="649"/>
      <c r="RPF11" s="649"/>
      <c r="RPG11" s="649"/>
      <c r="RPH11" s="649"/>
      <c r="RPI11" s="649"/>
      <c r="RPJ11" s="649"/>
      <c r="RPK11" s="649"/>
      <c r="RPL11" s="649"/>
      <c r="RPM11" s="649"/>
      <c r="RPN11" s="649"/>
      <c r="RPO11" s="649"/>
      <c r="RPP11" s="649"/>
      <c r="RPQ11" s="649"/>
      <c r="RPR11" s="649"/>
      <c r="RPS11" s="649"/>
      <c r="RPT11" s="649"/>
      <c r="RPU11" s="649"/>
      <c r="RPV11" s="649"/>
      <c r="RPW11" s="649"/>
      <c r="RPX11" s="649"/>
      <c r="RPY11" s="649"/>
      <c r="RPZ11" s="649"/>
      <c r="RQA11" s="649"/>
      <c r="RQB11" s="649"/>
      <c r="RQC11" s="649"/>
      <c r="RQD11" s="649"/>
      <c r="RQE11" s="649"/>
      <c r="RQF11" s="649"/>
      <c r="RQG11" s="649"/>
      <c r="RQH11" s="649"/>
      <c r="RQI11" s="649"/>
      <c r="RQJ11" s="649"/>
      <c r="RQK11" s="649"/>
      <c r="RQL11" s="649"/>
      <c r="RQM11" s="649"/>
      <c r="RQN11" s="649"/>
      <c r="RQO11" s="649"/>
      <c r="RQP11" s="649"/>
      <c r="RQQ11" s="649"/>
      <c r="RQR11" s="649"/>
      <c r="RQS11" s="649"/>
      <c r="RQT11" s="649"/>
      <c r="RQU11" s="649"/>
      <c r="RQV11" s="649"/>
      <c r="RQW11" s="649"/>
      <c r="RQX11" s="649"/>
      <c r="RQY11" s="649"/>
      <c r="RQZ11" s="649"/>
      <c r="RRA11" s="649"/>
      <c r="RRB11" s="649"/>
      <c r="RRC11" s="649"/>
      <c r="RRD11" s="649"/>
      <c r="RRE11" s="649"/>
      <c r="RRF11" s="649"/>
      <c r="RRG11" s="649"/>
      <c r="RRH11" s="649"/>
      <c r="RRI11" s="649"/>
      <c r="RRJ11" s="649"/>
      <c r="RRK11" s="649"/>
      <c r="RRL11" s="649"/>
      <c r="RRM11" s="649"/>
      <c r="RRN11" s="649"/>
      <c r="RRO11" s="649"/>
      <c r="RRP11" s="649"/>
      <c r="RRQ11" s="649"/>
      <c r="RRR11" s="649"/>
      <c r="RRS11" s="649"/>
      <c r="RRT11" s="649"/>
      <c r="RRU11" s="649"/>
      <c r="RRV11" s="649"/>
      <c r="RRW11" s="649"/>
      <c r="RRX11" s="649"/>
      <c r="RRY11" s="649"/>
      <c r="RRZ11" s="649"/>
      <c r="RSA11" s="649"/>
      <c r="RSB11" s="649"/>
      <c r="RSC11" s="649"/>
      <c r="RSD11" s="649"/>
      <c r="RSE11" s="649"/>
      <c r="RSF11" s="649"/>
      <c r="RSG11" s="649"/>
      <c r="RSH11" s="649"/>
      <c r="RSI11" s="649"/>
      <c r="RSJ11" s="649"/>
      <c r="RSK11" s="649"/>
      <c r="RSL11" s="649"/>
      <c r="RSM11" s="649"/>
      <c r="RSN11" s="649"/>
      <c r="RSO11" s="649"/>
      <c r="RSP11" s="649"/>
      <c r="RSQ11" s="649"/>
      <c r="RSR11" s="649"/>
      <c r="RSS11" s="649"/>
      <c r="RST11" s="649"/>
      <c r="RSU11" s="649"/>
      <c r="RSV11" s="649"/>
      <c r="RSW11" s="649"/>
      <c r="RSX11" s="649"/>
      <c r="RSY11" s="649"/>
      <c r="RSZ11" s="649"/>
      <c r="RTA11" s="649"/>
      <c r="RTB11" s="649"/>
      <c r="RTC11" s="649"/>
      <c r="RTD11" s="649"/>
      <c r="RTE11" s="649"/>
      <c r="RTF11" s="649"/>
      <c r="RTG11" s="649"/>
      <c r="RTH11" s="649"/>
      <c r="RTI11" s="649"/>
      <c r="RTJ11" s="649"/>
      <c r="RTK11" s="649"/>
      <c r="RTL11" s="649"/>
      <c r="RTM11" s="649"/>
      <c r="RTN11" s="649"/>
      <c r="RTO11" s="649"/>
      <c r="RTP11" s="649"/>
      <c r="RTQ11" s="649"/>
      <c r="RTR11" s="649"/>
      <c r="RTS11" s="649"/>
      <c r="RTT11" s="649"/>
      <c r="RTU11" s="649"/>
      <c r="RTV11" s="649"/>
      <c r="RTW11" s="649"/>
      <c r="RTX11" s="649"/>
      <c r="RTY11" s="649"/>
      <c r="RTZ11" s="649"/>
      <c r="RUA11" s="649"/>
      <c r="RUB11" s="649"/>
      <c r="RUC11" s="649"/>
      <c r="RUD11" s="649"/>
      <c r="RUE11" s="649"/>
      <c r="RUF11" s="649"/>
      <c r="RUG11" s="649"/>
      <c r="RUH11" s="649"/>
      <c r="RUI11" s="649"/>
      <c r="RUJ11" s="649"/>
      <c r="RUK11" s="649"/>
      <c r="RUL11" s="649"/>
      <c r="RUM11" s="649"/>
      <c r="RUN11" s="649"/>
      <c r="RUO11" s="649"/>
      <c r="RUP11" s="649"/>
      <c r="RUQ11" s="649"/>
      <c r="RUR11" s="649"/>
      <c r="RUS11" s="649"/>
      <c r="RUT11" s="649"/>
      <c r="RUU11" s="649"/>
      <c r="RUV11" s="649"/>
      <c r="RUW11" s="649"/>
      <c r="RUX11" s="649"/>
      <c r="RUY11" s="649"/>
      <c r="RUZ11" s="649"/>
      <c r="RVA11" s="649"/>
      <c r="RVB11" s="649"/>
      <c r="RVC11" s="649"/>
      <c r="RVD11" s="649"/>
      <c r="RVE11" s="649"/>
      <c r="RVF11" s="649"/>
      <c r="RVG11" s="649"/>
      <c r="RVH11" s="649"/>
      <c r="RVI11" s="649"/>
      <c r="RVJ11" s="649"/>
      <c r="RVK11" s="649"/>
      <c r="RVL11" s="649"/>
      <c r="RVM11" s="649"/>
      <c r="RVN11" s="649"/>
      <c r="RVO11" s="649"/>
      <c r="RVP11" s="649"/>
      <c r="RVQ11" s="649"/>
      <c r="RVR11" s="649"/>
      <c r="RVS11" s="649"/>
      <c r="RVT11" s="649"/>
      <c r="RVU11" s="649"/>
      <c r="RVV11" s="649"/>
      <c r="RVW11" s="649"/>
      <c r="RVX11" s="649"/>
      <c r="RVY11" s="649"/>
      <c r="RVZ11" s="649"/>
      <c r="RWA11" s="649"/>
      <c r="RWB11" s="649"/>
      <c r="RWC11" s="649"/>
      <c r="RWD11" s="649"/>
      <c r="RWE11" s="649"/>
      <c r="RWF11" s="649"/>
      <c r="RWG11" s="649"/>
      <c r="RWH11" s="649"/>
      <c r="RWI11" s="649"/>
      <c r="RWJ11" s="649"/>
      <c r="RWK11" s="649"/>
      <c r="RWL11" s="649"/>
      <c r="RWM11" s="649"/>
      <c r="RWN11" s="649"/>
      <c r="RWO11" s="649"/>
      <c r="RWP11" s="649"/>
      <c r="RWQ11" s="649"/>
      <c r="RWR11" s="649"/>
      <c r="RWS11" s="649"/>
      <c r="RWT11" s="649"/>
      <c r="RWU11" s="649"/>
      <c r="RWV11" s="649"/>
      <c r="RWW11" s="649"/>
      <c r="RWX11" s="649"/>
      <c r="RWY11" s="649"/>
      <c r="RWZ11" s="649"/>
      <c r="RXA11" s="649"/>
      <c r="RXB11" s="649"/>
      <c r="RXC11" s="649"/>
      <c r="RXD11" s="649"/>
      <c r="RXE11" s="649"/>
      <c r="RXF11" s="649"/>
      <c r="RXG11" s="649"/>
      <c r="RXH11" s="649"/>
      <c r="RXI11" s="649"/>
      <c r="RXJ11" s="649"/>
      <c r="RXK11" s="649"/>
      <c r="RXL11" s="649"/>
      <c r="RXM11" s="649"/>
      <c r="RXN11" s="649"/>
      <c r="RXO11" s="649"/>
      <c r="RXP11" s="649"/>
      <c r="RXQ11" s="649"/>
      <c r="RXR11" s="649"/>
      <c r="RXS11" s="649"/>
      <c r="RXT11" s="649"/>
      <c r="RXU11" s="649"/>
      <c r="RXV11" s="649"/>
      <c r="RXW11" s="649"/>
      <c r="RXX11" s="649"/>
      <c r="RXY11" s="649"/>
      <c r="RXZ11" s="649"/>
      <c r="RYA11" s="649"/>
      <c r="RYB11" s="649"/>
      <c r="RYC11" s="649"/>
      <c r="RYD11" s="649"/>
      <c r="RYE11" s="649"/>
      <c r="RYF11" s="649"/>
      <c r="RYG11" s="649"/>
      <c r="RYH11" s="649"/>
      <c r="RYI11" s="649"/>
      <c r="RYJ11" s="649"/>
      <c r="RYK11" s="649"/>
      <c r="RYL11" s="649"/>
      <c r="RYM11" s="649"/>
      <c r="RYN11" s="649"/>
      <c r="RYO11" s="649"/>
      <c r="RYP11" s="649"/>
      <c r="RYQ11" s="649"/>
      <c r="RYR11" s="649"/>
      <c r="RYS11" s="649"/>
      <c r="RYT11" s="649"/>
      <c r="RYU11" s="649"/>
      <c r="RYV11" s="649"/>
      <c r="RYW11" s="649"/>
      <c r="RYX11" s="649"/>
      <c r="RYY11" s="649"/>
      <c r="RYZ11" s="649"/>
      <c r="RZA11" s="649"/>
      <c r="RZB11" s="649"/>
      <c r="RZC11" s="649"/>
      <c r="RZD11" s="649"/>
      <c r="RZE11" s="649"/>
      <c r="RZF11" s="649"/>
      <c r="RZG11" s="649"/>
      <c r="RZH11" s="649"/>
      <c r="RZI11" s="649"/>
      <c r="RZJ11" s="649"/>
      <c r="RZK11" s="649"/>
      <c r="RZL11" s="649"/>
      <c r="RZM11" s="649"/>
      <c r="RZN11" s="649"/>
      <c r="RZO11" s="649"/>
      <c r="RZP11" s="649"/>
      <c r="RZQ11" s="649"/>
      <c r="RZR11" s="649"/>
      <c r="RZS11" s="649"/>
      <c r="RZT11" s="649"/>
      <c r="RZU11" s="649"/>
      <c r="RZV11" s="649"/>
      <c r="RZW11" s="649"/>
      <c r="RZX11" s="649"/>
      <c r="RZY11" s="649"/>
      <c r="RZZ11" s="649"/>
      <c r="SAA11" s="649"/>
      <c r="SAB11" s="649"/>
      <c r="SAC11" s="649"/>
      <c r="SAD11" s="649"/>
      <c r="SAE11" s="649"/>
      <c r="SAF11" s="649"/>
      <c r="SAG11" s="649"/>
      <c r="SAH11" s="649"/>
      <c r="SAI11" s="649"/>
      <c r="SAJ11" s="649"/>
      <c r="SAK11" s="649"/>
      <c r="SAL11" s="649"/>
      <c r="SAM11" s="649"/>
      <c r="SAN11" s="649"/>
      <c r="SAO11" s="649"/>
      <c r="SAP11" s="649"/>
      <c r="SAQ11" s="649"/>
      <c r="SAR11" s="649"/>
      <c r="SAS11" s="649"/>
      <c r="SAT11" s="649"/>
      <c r="SAU11" s="649"/>
      <c r="SAV11" s="649"/>
      <c r="SAW11" s="649"/>
      <c r="SAX11" s="649"/>
      <c r="SAY11" s="649"/>
      <c r="SAZ11" s="649"/>
      <c r="SBA11" s="649"/>
      <c r="SBB11" s="649"/>
      <c r="SBC11" s="649"/>
      <c r="SBD11" s="649"/>
      <c r="SBE11" s="649"/>
      <c r="SBF11" s="649"/>
      <c r="SBG11" s="649"/>
      <c r="SBH11" s="649"/>
      <c r="SBI11" s="649"/>
      <c r="SBJ11" s="649"/>
      <c r="SBK11" s="649"/>
      <c r="SBL11" s="649"/>
      <c r="SBM11" s="649"/>
      <c r="SBN11" s="649"/>
      <c r="SBO11" s="649"/>
      <c r="SBP11" s="649"/>
      <c r="SBQ11" s="649"/>
      <c r="SBR11" s="649"/>
      <c r="SBS11" s="649"/>
      <c r="SBT11" s="649"/>
      <c r="SBU11" s="649"/>
      <c r="SBV11" s="649"/>
      <c r="SBW11" s="649"/>
      <c r="SBX11" s="649"/>
      <c r="SBY11" s="649"/>
      <c r="SBZ11" s="649"/>
      <c r="SCA11" s="649"/>
      <c r="SCB11" s="649"/>
      <c r="SCC11" s="649"/>
      <c r="SCD11" s="649"/>
      <c r="SCE11" s="649"/>
      <c r="SCF11" s="649"/>
      <c r="SCG11" s="649"/>
      <c r="SCH11" s="649"/>
      <c r="SCI11" s="649"/>
      <c r="SCJ11" s="649"/>
      <c r="SCK11" s="649"/>
      <c r="SCL11" s="649"/>
      <c r="SCM11" s="649"/>
      <c r="SCN11" s="649"/>
      <c r="SCO11" s="649"/>
      <c r="SCP11" s="649"/>
      <c r="SCQ11" s="649"/>
      <c r="SCR11" s="649"/>
      <c r="SCS11" s="649"/>
      <c r="SCT11" s="649"/>
      <c r="SCU11" s="649"/>
      <c r="SCV11" s="649"/>
      <c r="SCW11" s="649"/>
      <c r="SCX11" s="649"/>
      <c r="SCY11" s="649"/>
      <c r="SCZ11" s="649"/>
      <c r="SDA11" s="649"/>
      <c r="SDB11" s="649"/>
      <c r="SDC11" s="649"/>
      <c r="SDD11" s="649"/>
      <c r="SDE11" s="649"/>
      <c r="SDF11" s="649"/>
      <c r="SDG11" s="649"/>
      <c r="SDH11" s="649"/>
      <c r="SDI11" s="649"/>
      <c r="SDJ11" s="649"/>
      <c r="SDK11" s="649"/>
      <c r="SDL11" s="649"/>
      <c r="SDM11" s="649"/>
      <c r="SDN11" s="649"/>
      <c r="SDO11" s="649"/>
      <c r="SDP11" s="649"/>
      <c r="SDQ11" s="649"/>
      <c r="SDR11" s="649"/>
      <c r="SDS11" s="649"/>
      <c r="SDT11" s="649"/>
      <c r="SDU11" s="649"/>
      <c r="SDV11" s="649"/>
      <c r="SDW11" s="649"/>
      <c r="SDX11" s="649"/>
      <c r="SDY11" s="649"/>
      <c r="SDZ11" s="649"/>
      <c r="SEA11" s="649"/>
      <c r="SEB11" s="649"/>
      <c r="SEC11" s="649"/>
      <c r="SED11" s="649"/>
      <c r="SEE11" s="649"/>
      <c r="SEF11" s="649"/>
      <c r="SEG11" s="649"/>
      <c r="SEH11" s="649"/>
      <c r="SEI11" s="649"/>
      <c r="SEJ11" s="649"/>
      <c r="SEK11" s="649"/>
      <c r="SEL11" s="649"/>
      <c r="SEM11" s="649"/>
      <c r="SEN11" s="649"/>
      <c r="SEO11" s="649"/>
      <c r="SEP11" s="649"/>
      <c r="SEQ11" s="649"/>
      <c r="SER11" s="649"/>
      <c r="SES11" s="649"/>
      <c r="SET11" s="649"/>
      <c r="SEU11" s="649"/>
      <c r="SEV11" s="649"/>
      <c r="SEW11" s="649"/>
      <c r="SEX11" s="649"/>
      <c r="SEY11" s="649"/>
      <c r="SEZ11" s="649"/>
      <c r="SFA11" s="649"/>
      <c r="SFB11" s="649"/>
      <c r="SFC11" s="649"/>
      <c r="SFD11" s="649"/>
      <c r="SFE11" s="649"/>
      <c r="SFF11" s="649"/>
      <c r="SFG11" s="649"/>
      <c r="SFH11" s="649"/>
      <c r="SFI11" s="649"/>
      <c r="SFJ11" s="649"/>
      <c r="SFK11" s="649"/>
      <c r="SFL11" s="649"/>
      <c r="SFM11" s="649"/>
      <c r="SFN11" s="649"/>
      <c r="SFO11" s="649"/>
      <c r="SFP11" s="649"/>
      <c r="SFQ11" s="649"/>
      <c r="SFR11" s="649"/>
      <c r="SFS11" s="649"/>
      <c r="SFT11" s="649"/>
      <c r="SFU11" s="649"/>
      <c r="SFV11" s="649"/>
      <c r="SFW11" s="649"/>
      <c r="SFX11" s="649"/>
      <c r="SFY11" s="649"/>
      <c r="SFZ11" s="649"/>
      <c r="SGA11" s="649"/>
      <c r="SGB11" s="649"/>
      <c r="SGC11" s="649"/>
      <c r="SGD11" s="649"/>
      <c r="SGE11" s="649"/>
      <c r="SGF11" s="649"/>
      <c r="SGG11" s="649"/>
      <c r="SGH11" s="649"/>
      <c r="SGI11" s="649"/>
      <c r="SGJ11" s="649"/>
      <c r="SGK11" s="649"/>
      <c r="SGL11" s="649"/>
      <c r="SGM11" s="649"/>
      <c r="SGN11" s="649"/>
      <c r="SGO11" s="649"/>
      <c r="SGP11" s="649"/>
      <c r="SGQ11" s="649"/>
      <c r="SGR11" s="649"/>
      <c r="SGS11" s="649"/>
      <c r="SGT11" s="649"/>
      <c r="SGU11" s="649"/>
      <c r="SGV11" s="649"/>
      <c r="SGW11" s="649"/>
      <c r="SGX11" s="649"/>
      <c r="SGY11" s="649"/>
      <c r="SGZ11" s="649"/>
      <c r="SHA11" s="649"/>
      <c r="SHB11" s="649"/>
      <c r="SHC11" s="649"/>
      <c r="SHD11" s="649"/>
      <c r="SHE11" s="649"/>
      <c r="SHF11" s="649"/>
      <c r="SHG11" s="649"/>
      <c r="SHH11" s="649"/>
      <c r="SHI11" s="649"/>
      <c r="SHJ11" s="649"/>
      <c r="SHK11" s="649"/>
      <c r="SHL11" s="649"/>
      <c r="SHM11" s="649"/>
      <c r="SHN11" s="649"/>
      <c r="SHO11" s="649"/>
      <c r="SHP11" s="649"/>
      <c r="SHQ11" s="649"/>
      <c r="SHR11" s="649"/>
      <c r="SHS11" s="649"/>
      <c r="SHT11" s="649"/>
      <c r="SHU11" s="649"/>
      <c r="SHV11" s="649"/>
      <c r="SHW11" s="649"/>
      <c r="SHX11" s="649"/>
      <c r="SHY11" s="649"/>
      <c r="SHZ11" s="649"/>
      <c r="SIA11" s="649"/>
      <c r="SIB11" s="649"/>
      <c r="SIC11" s="649"/>
      <c r="SID11" s="649"/>
      <c r="SIE11" s="649"/>
      <c r="SIF11" s="649"/>
      <c r="SIG11" s="649"/>
      <c r="SIH11" s="649"/>
      <c r="SII11" s="649"/>
      <c r="SIJ11" s="649"/>
      <c r="SIK11" s="649"/>
      <c r="SIL11" s="649"/>
      <c r="SIM11" s="649"/>
      <c r="SIN11" s="649"/>
      <c r="SIO11" s="649"/>
      <c r="SIP11" s="649"/>
      <c r="SIQ11" s="649"/>
      <c r="SIR11" s="649"/>
      <c r="SIS11" s="649"/>
      <c r="SIT11" s="649"/>
      <c r="SIU11" s="649"/>
      <c r="SIV11" s="649"/>
      <c r="SIW11" s="649"/>
      <c r="SIX11" s="649"/>
      <c r="SIY11" s="649"/>
      <c r="SIZ11" s="649"/>
      <c r="SJA11" s="649"/>
      <c r="SJB11" s="649"/>
      <c r="SJC11" s="649"/>
      <c r="SJD11" s="649"/>
      <c r="SJE11" s="649"/>
      <c r="SJF11" s="649"/>
      <c r="SJG11" s="649"/>
      <c r="SJH11" s="649"/>
      <c r="SJI11" s="649"/>
      <c r="SJJ11" s="649"/>
      <c r="SJK11" s="649"/>
      <c r="SJL11" s="649"/>
      <c r="SJM11" s="649"/>
      <c r="SJN11" s="649"/>
      <c r="SJO11" s="649"/>
      <c r="SJP11" s="649"/>
      <c r="SJQ11" s="649"/>
      <c r="SJR11" s="649"/>
      <c r="SJS11" s="649"/>
      <c r="SJT11" s="649"/>
      <c r="SJU11" s="649"/>
      <c r="SJV11" s="649"/>
      <c r="SJW11" s="649"/>
      <c r="SJX11" s="649"/>
      <c r="SJY11" s="649"/>
      <c r="SJZ11" s="649"/>
      <c r="SKA11" s="649"/>
      <c r="SKB11" s="649"/>
      <c r="SKC11" s="649"/>
      <c r="SKD11" s="649"/>
      <c r="SKE11" s="649"/>
      <c r="SKF11" s="649"/>
      <c r="SKG11" s="649"/>
      <c r="SKH11" s="649"/>
      <c r="SKI11" s="649"/>
      <c r="SKJ11" s="649"/>
      <c r="SKK11" s="649"/>
      <c r="SKL11" s="649"/>
      <c r="SKM11" s="649"/>
      <c r="SKN11" s="649"/>
      <c r="SKO11" s="649"/>
      <c r="SKP11" s="649"/>
      <c r="SKQ11" s="649"/>
      <c r="SKR11" s="649"/>
      <c r="SKS11" s="649"/>
      <c r="SKT11" s="649"/>
      <c r="SKU11" s="649"/>
      <c r="SKV11" s="649"/>
      <c r="SKW11" s="649"/>
      <c r="SKX11" s="649"/>
      <c r="SKY11" s="649"/>
      <c r="SKZ11" s="649"/>
      <c r="SLA11" s="649"/>
      <c r="SLB11" s="649"/>
      <c r="SLC11" s="649"/>
      <c r="SLD11" s="649"/>
      <c r="SLE11" s="649"/>
      <c r="SLF11" s="649"/>
      <c r="SLG11" s="649"/>
      <c r="SLH11" s="649"/>
      <c r="SLI11" s="649"/>
      <c r="SLJ11" s="649"/>
      <c r="SLK11" s="649"/>
      <c r="SLL11" s="649"/>
      <c r="SLM11" s="649"/>
      <c r="SLN11" s="649"/>
      <c r="SLO11" s="649"/>
      <c r="SLP11" s="649"/>
      <c r="SLQ11" s="649"/>
      <c r="SLR11" s="649"/>
      <c r="SLS11" s="649"/>
      <c r="SLT11" s="649"/>
      <c r="SLU11" s="649"/>
      <c r="SLV11" s="649"/>
      <c r="SLW11" s="649"/>
      <c r="SLX11" s="649"/>
      <c r="SLY11" s="649"/>
      <c r="SLZ11" s="649"/>
      <c r="SMA11" s="649"/>
      <c r="SMB11" s="649"/>
      <c r="SMC11" s="649"/>
      <c r="SMD11" s="649"/>
      <c r="SME11" s="649"/>
      <c r="SMF11" s="649"/>
      <c r="SMG11" s="649"/>
      <c r="SMH11" s="649"/>
      <c r="SMI11" s="649"/>
      <c r="SMJ11" s="649"/>
      <c r="SMK11" s="649"/>
      <c r="SML11" s="649"/>
      <c r="SMM11" s="649"/>
      <c r="SMN11" s="649"/>
      <c r="SMO11" s="649"/>
      <c r="SMP11" s="649"/>
      <c r="SMQ11" s="649"/>
      <c r="SMR11" s="649"/>
      <c r="SMS11" s="649"/>
      <c r="SMT11" s="649"/>
      <c r="SMU11" s="649"/>
      <c r="SMV11" s="649"/>
      <c r="SMW11" s="649"/>
      <c r="SMX11" s="649"/>
      <c r="SMY11" s="649"/>
      <c r="SMZ11" s="649"/>
      <c r="SNA11" s="649"/>
      <c r="SNB11" s="649"/>
      <c r="SNC11" s="649"/>
      <c r="SND11" s="649"/>
      <c r="SNE11" s="649"/>
      <c r="SNF11" s="649"/>
      <c r="SNG11" s="649"/>
      <c r="SNH11" s="649"/>
      <c r="SNI11" s="649"/>
      <c r="SNJ11" s="649"/>
      <c r="SNK11" s="649"/>
      <c r="SNL11" s="649"/>
      <c r="SNM11" s="649"/>
      <c r="SNN11" s="649"/>
      <c r="SNO11" s="649"/>
      <c r="SNP11" s="649"/>
      <c r="SNQ11" s="649"/>
      <c r="SNR11" s="649"/>
      <c r="SNS11" s="649"/>
      <c r="SNT11" s="649"/>
      <c r="SNU11" s="649"/>
      <c r="SNV11" s="649"/>
      <c r="SNW11" s="649"/>
      <c r="SNX11" s="649"/>
      <c r="SNY11" s="649"/>
      <c r="SNZ11" s="649"/>
      <c r="SOA11" s="649"/>
      <c r="SOB11" s="649"/>
      <c r="SOC11" s="649"/>
      <c r="SOD11" s="649"/>
      <c r="SOE11" s="649"/>
      <c r="SOF11" s="649"/>
      <c r="SOG11" s="649"/>
      <c r="SOH11" s="649"/>
      <c r="SOI11" s="649"/>
      <c r="SOJ11" s="649"/>
      <c r="SOK11" s="649"/>
      <c r="SOL11" s="649"/>
      <c r="SOM11" s="649"/>
      <c r="SON11" s="649"/>
      <c r="SOO11" s="649"/>
      <c r="SOP11" s="649"/>
      <c r="SOQ11" s="649"/>
      <c r="SOR11" s="649"/>
      <c r="SOS11" s="649"/>
      <c r="SOT11" s="649"/>
      <c r="SOU11" s="649"/>
      <c r="SOV11" s="649"/>
      <c r="SOW11" s="649"/>
      <c r="SOX11" s="649"/>
      <c r="SOY11" s="649"/>
      <c r="SOZ11" s="649"/>
      <c r="SPA11" s="649"/>
      <c r="SPB11" s="649"/>
      <c r="SPC11" s="649"/>
      <c r="SPD11" s="649"/>
      <c r="SPE11" s="649"/>
      <c r="SPF11" s="649"/>
      <c r="SPG11" s="649"/>
      <c r="SPH11" s="649"/>
      <c r="SPI11" s="649"/>
      <c r="SPJ11" s="649"/>
      <c r="SPK11" s="649"/>
      <c r="SPL11" s="649"/>
      <c r="SPM11" s="649"/>
      <c r="SPN11" s="649"/>
      <c r="SPO11" s="649"/>
      <c r="SPP11" s="649"/>
      <c r="SPQ11" s="649"/>
      <c r="SPR11" s="649"/>
      <c r="SPS11" s="649"/>
      <c r="SPT11" s="649"/>
      <c r="SPU11" s="649"/>
      <c r="SPV11" s="649"/>
      <c r="SPW11" s="649"/>
      <c r="SPX11" s="649"/>
      <c r="SPY11" s="649"/>
      <c r="SPZ11" s="649"/>
      <c r="SQA11" s="649"/>
      <c r="SQB11" s="649"/>
      <c r="SQC11" s="649"/>
      <c r="SQD11" s="649"/>
      <c r="SQE11" s="649"/>
      <c r="SQF11" s="649"/>
      <c r="SQG11" s="649"/>
      <c r="SQH11" s="649"/>
      <c r="SQI11" s="649"/>
      <c r="SQJ11" s="649"/>
      <c r="SQK11" s="649"/>
      <c r="SQL11" s="649"/>
      <c r="SQM11" s="649"/>
      <c r="SQN11" s="649"/>
      <c r="SQO11" s="649"/>
      <c r="SQP11" s="649"/>
      <c r="SQQ11" s="649"/>
      <c r="SQR11" s="649"/>
      <c r="SQS11" s="649"/>
      <c r="SQT11" s="649"/>
      <c r="SQU11" s="649"/>
      <c r="SQV11" s="649"/>
      <c r="SQW11" s="649"/>
      <c r="SQX11" s="649"/>
      <c r="SQY11" s="649"/>
      <c r="SQZ11" s="649"/>
      <c r="SRA11" s="649"/>
      <c r="SRB11" s="649"/>
      <c r="SRC11" s="649"/>
      <c r="SRD11" s="649"/>
      <c r="SRE11" s="649"/>
      <c r="SRF11" s="649"/>
      <c r="SRG11" s="649"/>
      <c r="SRH11" s="649"/>
      <c r="SRI11" s="649"/>
      <c r="SRJ11" s="649"/>
      <c r="SRK11" s="649"/>
      <c r="SRL11" s="649"/>
      <c r="SRM11" s="649"/>
      <c r="SRN11" s="649"/>
      <c r="SRO11" s="649"/>
      <c r="SRP11" s="649"/>
      <c r="SRQ11" s="649"/>
      <c r="SRR11" s="649"/>
      <c r="SRS11" s="649"/>
      <c r="SRT11" s="649"/>
      <c r="SRU11" s="649"/>
      <c r="SRV11" s="649"/>
      <c r="SRW11" s="649"/>
      <c r="SRX11" s="649"/>
      <c r="SRY11" s="649"/>
      <c r="SRZ11" s="649"/>
      <c r="SSA11" s="649"/>
      <c r="SSB11" s="649"/>
      <c r="SSC11" s="649"/>
      <c r="SSD11" s="649"/>
      <c r="SSE11" s="649"/>
      <c r="SSF11" s="649"/>
      <c r="SSG11" s="649"/>
      <c r="SSH11" s="649"/>
      <c r="SSI11" s="649"/>
      <c r="SSJ11" s="649"/>
      <c r="SSK11" s="649"/>
      <c r="SSL11" s="649"/>
      <c r="SSM11" s="649"/>
      <c r="SSN11" s="649"/>
      <c r="SSO11" s="649"/>
      <c r="SSP11" s="649"/>
      <c r="SSQ11" s="649"/>
      <c r="SSR11" s="649"/>
      <c r="SSS11" s="649"/>
      <c r="SST11" s="649"/>
      <c r="SSU11" s="649"/>
      <c r="SSV11" s="649"/>
      <c r="SSW11" s="649"/>
      <c r="SSX11" s="649"/>
      <c r="SSY11" s="649"/>
      <c r="SSZ11" s="649"/>
      <c r="STA11" s="649"/>
      <c r="STB11" s="649"/>
      <c r="STC11" s="649"/>
      <c r="STD11" s="649"/>
      <c r="STE11" s="649"/>
      <c r="STF11" s="649"/>
      <c r="STG11" s="649"/>
      <c r="STH11" s="649"/>
      <c r="STI11" s="649"/>
      <c r="STJ11" s="649"/>
      <c r="STK11" s="649"/>
      <c r="STL11" s="649"/>
      <c r="STM11" s="649"/>
      <c r="STN11" s="649"/>
      <c r="STO11" s="649"/>
      <c r="STP11" s="649"/>
      <c r="STQ11" s="649"/>
      <c r="STR11" s="649"/>
      <c r="STS11" s="649"/>
      <c r="STT11" s="649"/>
      <c r="STU11" s="649"/>
      <c r="STV11" s="649"/>
      <c r="STW11" s="649"/>
      <c r="STX11" s="649"/>
      <c r="STY11" s="649"/>
      <c r="STZ11" s="649"/>
      <c r="SUA11" s="649"/>
      <c r="SUB11" s="649"/>
      <c r="SUC11" s="649"/>
      <c r="SUD11" s="649"/>
      <c r="SUE11" s="649"/>
      <c r="SUF11" s="649"/>
      <c r="SUG11" s="649"/>
      <c r="SUH11" s="649"/>
      <c r="SUI11" s="649"/>
      <c r="SUJ11" s="649"/>
      <c r="SUK11" s="649"/>
      <c r="SUL11" s="649"/>
      <c r="SUM11" s="649"/>
      <c r="SUN11" s="649"/>
      <c r="SUO11" s="649"/>
      <c r="SUP11" s="649"/>
      <c r="SUQ11" s="649"/>
      <c r="SUR11" s="649"/>
      <c r="SUS11" s="649"/>
      <c r="SUT11" s="649"/>
      <c r="SUU11" s="649"/>
      <c r="SUV11" s="649"/>
      <c r="SUW11" s="649"/>
      <c r="SUX11" s="649"/>
      <c r="SUY11" s="649"/>
      <c r="SUZ11" s="649"/>
      <c r="SVA11" s="649"/>
      <c r="SVB11" s="649"/>
      <c r="SVC11" s="649"/>
      <c r="SVD11" s="649"/>
      <c r="SVE11" s="649"/>
      <c r="SVF11" s="649"/>
      <c r="SVG11" s="649"/>
      <c r="SVH11" s="649"/>
      <c r="SVI11" s="649"/>
      <c r="SVJ11" s="649"/>
      <c r="SVK11" s="649"/>
      <c r="SVL11" s="649"/>
      <c r="SVM11" s="649"/>
      <c r="SVN11" s="649"/>
      <c r="SVO11" s="649"/>
      <c r="SVP11" s="649"/>
      <c r="SVQ11" s="649"/>
      <c r="SVR11" s="649"/>
      <c r="SVS11" s="649"/>
      <c r="SVT11" s="649"/>
      <c r="SVU11" s="649"/>
      <c r="SVV11" s="649"/>
      <c r="SVW11" s="649"/>
      <c r="SVX11" s="649"/>
      <c r="SVY11" s="649"/>
      <c r="SVZ11" s="649"/>
      <c r="SWA11" s="649"/>
      <c r="SWB11" s="649"/>
      <c r="SWC11" s="649"/>
      <c r="SWD11" s="649"/>
      <c r="SWE11" s="649"/>
      <c r="SWF11" s="649"/>
      <c r="SWG11" s="649"/>
      <c r="SWH11" s="649"/>
      <c r="SWI11" s="649"/>
      <c r="SWJ11" s="649"/>
      <c r="SWK11" s="649"/>
      <c r="SWL11" s="649"/>
      <c r="SWM11" s="649"/>
      <c r="SWN11" s="649"/>
      <c r="SWO11" s="649"/>
      <c r="SWP11" s="649"/>
      <c r="SWQ11" s="649"/>
      <c r="SWR11" s="649"/>
      <c r="SWS11" s="649"/>
      <c r="SWT11" s="649"/>
      <c r="SWU11" s="649"/>
      <c r="SWV11" s="649"/>
      <c r="SWW11" s="649"/>
      <c r="SWX11" s="649"/>
      <c r="SWY11" s="649"/>
      <c r="SWZ11" s="649"/>
      <c r="SXA11" s="649"/>
      <c r="SXB11" s="649"/>
      <c r="SXC11" s="649"/>
      <c r="SXD11" s="649"/>
      <c r="SXE11" s="649"/>
      <c r="SXF11" s="649"/>
      <c r="SXG11" s="649"/>
      <c r="SXH11" s="649"/>
      <c r="SXI11" s="649"/>
      <c r="SXJ11" s="649"/>
      <c r="SXK11" s="649"/>
      <c r="SXL11" s="649"/>
      <c r="SXM11" s="649"/>
      <c r="SXN11" s="649"/>
      <c r="SXO11" s="649"/>
      <c r="SXP11" s="649"/>
      <c r="SXQ11" s="649"/>
      <c r="SXR11" s="649"/>
      <c r="SXS11" s="649"/>
      <c r="SXT11" s="649"/>
      <c r="SXU11" s="649"/>
      <c r="SXV11" s="649"/>
      <c r="SXW11" s="649"/>
      <c r="SXX11" s="649"/>
      <c r="SXY11" s="649"/>
      <c r="SXZ11" s="649"/>
      <c r="SYA11" s="649"/>
      <c r="SYB11" s="649"/>
      <c r="SYC11" s="649"/>
      <c r="SYD11" s="649"/>
      <c r="SYE11" s="649"/>
      <c r="SYF11" s="649"/>
      <c r="SYG11" s="649"/>
      <c r="SYH11" s="649"/>
      <c r="SYI11" s="649"/>
      <c r="SYJ11" s="649"/>
      <c r="SYK11" s="649"/>
      <c r="SYL11" s="649"/>
      <c r="SYM11" s="649"/>
      <c r="SYN11" s="649"/>
      <c r="SYO11" s="649"/>
      <c r="SYP11" s="649"/>
      <c r="SYQ11" s="649"/>
      <c r="SYR11" s="649"/>
      <c r="SYS11" s="649"/>
      <c r="SYT11" s="649"/>
      <c r="SYU11" s="649"/>
      <c r="SYV11" s="649"/>
      <c r="SYW11" s="649"/>
      <c r="SYX11" s="649"/>
      <c r="SYY11" s="649"/>
      <c r="SYZ11" s="649"/>
      <c r="SZA11" s="649"/>
      <c r="SZB11" s="649"/>
      <c r="SZC11" s="649"/>
      <c r="SZD11" s="649"/>
      <c r="SZE11" s="649"/>
      <c r="SZF11" s="649"/>
      <c r="SZG11" s="649"/>
      <c r="SZH11" s="649"/>
      <c r="SZI11" s="649"/>
      <c r="SZJ11" s="649"/>
      <c r="SZK11" s="649"/>
      <c r="SZL11" s="649"/>
      <c r="SZM11" s="649"/>
      <c r="SZN11" s="649"/>
      <c r="SZO11" s="649"/>
      <c r="SZP11" s="649"/>
      <c r="SZQ11" s="649"/>
      <c r="SZR11" s="649"/>
      <c r="SZS11" s="649"/>
      <c r="SZT11" s="649"/>
      <c r="SZU11" s="649"/>
      <c r="SZV11" s="649"/>
      <c r="SZW11" s="649"/>
      <c r="SZX11" s="649"/>
      <c r="SZY11" s="649"/>
      <c r="SZZ11" s="649"/>
      <c r="TAA11" s="649"/>
      <c r="TAB11" s="649"/>
      <c r="TAC11" s="649"/>
      <c r="TAD11" s="649"/>
      <c r="TAE11" s="649"/>
      <c r="TAF11" s="649"/>
      <c r="TAG11" s="649"/>
      <c r="TAH11" s="649"/>
      <c r="TAI11" s="649"/>
      <c r="TAJ11" s="649"/>
      <c r="TAK11" s="649"/>
      <c r="TAL11" s="649"/>
      <c r="TAM11" s="649"/>
      <c r="TAN11" s="649"/>
      <c r="TAO11" s="649"/>
      <c r="TAP11" s="649"/>
      <c r="TAQ11" s="649"/>
      <c r="TAR11" s="649"/>
      <c r="TAS11" s="649"/>
      <c r="TAT11" s="649"/>
      <c r="TAU11" s="649"/>
      <c r="TAV11" s="649"/>
      <c r="TAW11" s="649"/>
      <c r="TAX11" s="649"/>
      <c r="TAY11" s="649"/>
      <c r="TAZ11" s="649"/>
      <c r="TBA11" s="649"/>
      <c r="TBB11" s="649"/>
      <c r="TBC11" s="649"/>
      <c r="TBD11" s="649"/>
      <c r="TBE11" s="649"/>
      <c r="TBF11" s="649"/>
      <c r="TBG11" s="649"/>
      <c r="TBH11" s="649"/>
      <c r="TBI11" s="649"/>
      <c r="TBJ11" s="649"/>
      <c r="TBK11" s="649"/>
      <c r="TBL11" s="649"/>
      <c r="TBM11" s="649"/>
      <c r="TBN11" s="649"/>
      <c r="TBO11" s="649"/>
      <c r="TBP11" s="649"/>
      <c r="TBQ11" s="649"/>
      <c r="TBR11" s="649"/>
      <c r="TBS11" s="649"/>
      <c r="TBT11" s="649"/>
      <c r="TBU11" s="649"/>
      <c r="TBV11" s="649"/>
      <c r="TBW11" s="649"/>
      <c r="TBX11" s="649"/>
      <c r="TBY11" s="649"/>
      <c r="TBZ11" s="649"/>
      <c r="TCA11" s="649"/>
      <c r="TCB11" s="649"/>
      <c r="TCC11" s="649"/>
      <c r="TCD11" s="649"/>
      <c r="TCE11" s="649"/>
      <c r="TCF11" s="649"/>
      <c r="TCG11" s="649"/>
      <c r="TCH11" s="649"/>
      <c r="TCI11" s="649"/>
      <c r="TCJ11" s="649"/>
      <c r="TCK11" s="649"/>
      <c r="TCL11" s="649"/>
      <c r="TCM11" s="649"/>
      <c r="TCN11" s="649"/>
      <c r="TCO11" s="649"/>
      <c r="TCP11" s="649"/>
      <c r="TCQ11" s="649"/>
      <c r="TCR11" s="649"/>
      <c r="TCS11" s="649"/>
      <c r="TCT11" s="649"/>
      <c r="TCU11" s="649"/>
      <c r="TCV11" s="649"/>
      <c r="TCW11" s="649"/>
      <c r="TCX11" s="649"/>
      <c r="TCY11" s="649"/>
      <c r="TCZ11" s="649"/>
      <c r="TDA11" s="649"/>
      <c r="TDB11" s="649"/>
      <c r="TDC11" s="649"/>
      <c r="TDD11" s="649"/>
      <c r="TDE11" s="649"/>
      <c r="TDF11" s="649"/>
      <c r="TDG11" s="649"/>
      <c r="TDH11" s="649"/>
      <c r="TDI11" s="649"/>
      <c r="TDJ11" s="649"/>
      <c r="TDK11" s="649"/>
      <c r="TDL11" s="649"/>
      <c r="TDM11" s="649"/>
      <c r="TDN11" s="649"/>
      <c r="TDO11" s="649"/>
      <c r="TDP11" s="649"/>
      <c r="TDQ11" s="649"/>
      <c r="TDR11" s="649"/>
      <c r="TDS11" s="649"/>
      <c r="TDT11" s="649"/>
      <c r="TDU11" s="649"/>
      <c r="TDV11" s="649"/>
      <c r="TDW11" s="649"/>
      <c r="TDX11" s="649"/>
      <c r="TDY11" s="649"/>
      <c r="TDZ11" s="649"/>
      <c r="TEA11" s="649"/>
      <c r="TEB11" s="649"/>
      <c r="TEC11" s="649"/>
      <c r="TED11" s="649"/>
      <c r="TEE11" s="649"/>
      <c r="TEF11" s="649"/>
      <c r="TEG11" s="649"/>
      <c r="TEH11" s="649"/>
      <c r="TEI11" s="649"/>
      <c r="TEJ11" s="649"/>
      <c r="TEK11" s="649"/>
      <c r="TEL11" s="649"/>
      <c r="TEM11" s="649"/>
      <c r="TEN11" s="649"/>
      <c r="TEO11" s="649"/>
      <c r="TEP11" s="649"/>
      <c r="TEQ11" s="649"/>
      <c r="TER11" s="649"/>
      <c r="TES11" s="649"/>
      <c r="TET11" s="649"/>
      <c r="TEU11" s="649"/>
      <c r="TEV11" s="649"/>
      <c r="TEW11" s="649"/>
      <c r="TEX11" s="649"/>
      <c r="TEY11" s="649"/>
      <c r="TEZ11" s="649"/>
      <c r="TFA11" s="649"/>
      <c r="TFB11" s="649"/>
      <c r="TFC11" s="649"/>
      <c r="TFD11" s="649"/>
      <c r="TFE11" s="649"/>
      <c r="TFF11" s="649"/>
      <c r="TFG11" s="649"/>
      <c r="TFH11" s="649"/>
      <c r="TFI11" s="649"/>
      <c r="TFJ11" s="649"/>
      <c r="TFK11" s="649"/>
      <c r="TFL11" s="649"/>
      <c r="TFM11" s="649"/>
      <c r="TFN11" s="649"/>
      <c r="TFO11" s="649"/>
      <c r="TFP11" s="649"/>
      <c r="TFQ11" s="649"/>
      <c r="TFR11" s="649"/>
      <c r="TFS11" s="649"/>
      <c r="TFT11" s="649"/>
      <c r="TFU11" s="649"/>
      <c r="TFV11" s="649"/>
      <c r="TFW11" s="649"/>
      <c r="TFX11" s="649"/>
      <c r="TFY11" s="649"/>
      <c r="TFZ11" s="649"/>
      <c r="TGA11" s="649"/>
      <c r="TGB11" s="649"/>
      <c r="TGC11" s="649"/>
      <c r="TGD11" s="649"/>
      <c r="TGE11" s="649"/>
      <c r="TGF11" s="649"/>
      <c r="TGG11" s="649"/>
      <c r="TGH11" s="649"/>
      <c r="TGI11" s="649"/>
      <c r="TGJ11" s="649"/>
      <c r="TGK11" s="649"/>
      <c r="TGL11" s="649"/>
      <c r="TGM11" s="649"/>
      <c r="TGN11" s="649"/>
      <c r="TGO11" s="649"/>
      <c r="TGP11" s="649"/>
      <c r="TGQ11" s="649"/>
      <c r="TGR11" s="649"/>
      <c r="TGS11" s="649"/>
      <c r="TGT11" s="649"/>
      <c r="TGU11" s="649"/>
      <c r="TGV11" s="649"/>
      <c r="TGW11" s="649"/>
      <c r="TGX11" s="649"/>
      <c r="TGY11" s="649"/>
      <c r="TGZ11" s="649"/>
      <c r="THA11" s="649"/>
      <c r="THB11" s="649"/>
      <c r="THC11" s="649"/>
      <c r="THD11" s="649"/>
      <c r="THE11" s="649"/>
      <c r="THF11" s="649"/>
      <c r="THG11" s="649"/>
      <c r="THH11" s="649"/>
      <c r="THI11" s="649"/>
      <c r="THJ11" s="649"/>
      <c r="THK11" s="649"/>
      <c r="THL11" s="649"/>
      <c r="THM11" s="649"/>
      <c r="THN11" s="649"/>
      <c r="THO11" s="649"/>
      <c r="THP11" s="649"/>
      <c r="THQ11" s="649"/>
      <c r="THR11" s="649"/>
      <c r="THS11" s="649"/>
      <c r="THT11" s="649"/>
      <c r="THU11" s="649"/>
      <c r="THV11" s="649"/>
      <c r="THW11" s="649"/>
      <c r="THX11" s="649"/>
      <c r="THY11" s="649"/>
      <c r="THZ11" s="649"/>
      <c r="TIA11" s="649"/>
      <c r="TIB11" s="649"/>
      <c r="TIC11" s="649"/>
      <c r="TID11" s="649"/>
      <c r="TIE11" s="649"/>
      <c r="TIF11" s="649"/>
      <c r="TIG11" s="649"/>
      <c r="TIH11" s="649"/>
      <c r="TII11" s="649"/>
      <c r="TIJ11" s="649"/>
      <c r="TIK11" s="649"/>
      <c r="TIL11" s="649"/>
      <c r="TIM11" s="649"/>
      <c r="TIN11" s="649"/>
      <c r="TIO11" s="649"/>
      <c r="TIP11" s="649"/>
      <c r="TIQ11" s="649"/>
      <c r="TIR11" s="649"/>
      <c r="TIS11" s="649"/>
      <c r="TIT11" s="649"/>
      <c r="TIU11" s="649"/>
      <c r="TIV11" s="649"/>
      <c r="TIW11" s="649"/>
      <c r="TIX11" s="649"/>
      <c r="TIY11" s="649"/>
      <c r="TIZ11" s="649"/>
      <c r="TJA11" s="649"/>
      <c r="TJB11" s="649"/>
      <c r="TJC11" s="649"/>
      <c r="TJD11" s="649"/>
      <c r="TJE11" s="649"/>
      <c r="TJF11" s="649"/>
      <c r="TJG11" s="649"/>
      <c r="TJH11" s="649"/>
      <c r="TJI11" s="649"/>
      <c r="TJJ11" s="649"/>
      <c r="TJK11" s="649"/>
      <c r="TJL11" s="649"/>
      <c r="TJM11" s="649"/>
      <c r="TJN11" s="649"/>
      <c r="TJO11" s="649"/>
      <c r="TJP11" s="649"/>
      <c r="TJQ11" s="649"/>
      <c r="TJR11" s="649"/>
      <c r="TJS11" s="649"/>
      <c r="TJT11" s="649"/>
      <c r="TJU11" s="649"/>
      <c r="TJV11" s="649"/>
      <c r="TJW11" s="649"/>
      <c r="TJX11" s="649"/>
      <c r="TJY11" s="649"/>
      <c r="TJZ11" s="649"/>
      <c r="TKA11" s="649"/>
      <c r="TKB11" s="649"/>
      <c r="TKC11" s="649"/>
      <c r="TKD11" s="649"/>
      <c r="TKE11" s="649"/>
      <c r="TKF11" s="649"/>
      <c r="TKG11" s="649"/>
      <c r="TKH11" s="649"/>
      <c r="TKI11" s="649"/>
      <c r="TKJ11" s="649"/>
      <c r="TKK11" s="649"/>
      <c r="TKL11" s="649"/>
      <c r="TKM11" s="649"/>
      <c r="TKN11" s="649"/>
      <c r="TKO11" s="649"/>
      <c r="TKP11" s="649"/>
      <c r="TKQ11" s="649"/>
      <c r="TKR11" s="649"/>
      <c r="TKS11" s="649"/>
      <c r="TKT11" s="649"/>
      <c r="TKU11" s="649"/>
      <c r="TKV11" s="649"/>
      <c r="TKW11" s="649"/>
      <c r="TKX11" s="649"/>
      <c r="TKY11" s="649"/>
      <c r="TKZ11" s="649"/>
      <c r="TLA11" s="649"/>
      <c r="TLB11" s="649"/>
      <c r="TLC11" s="649"/>
      <c r="TLD11" s="649"/>
      <c r="TLE11" s="649"/>
      <c r="TLF11" s="649"/>
      <c r="TLG11" s="649"/>
      <c r="TLH11" s="649"/>
      <c r="TLI11" s="649"/>
      <c r="TLJ11" s="649"/>
      <c r="TLK11" s="649"/>
      <c r="TLL11" s="649"/>
      <c r="TLM11" s="649"/>
      <c r="TLN11" s="649"/>
      <c r="TLO11" s="649"/>
      <c r="TLP11" s="649"/>
      <c r="TLQ11" s="649"/>
      <c r="TLR11" s="649"/>
      <c r="TLS11" s="649"/>
      <c r="TLT11" s="649"/>
      <c r="TLU11" s="649"/>
      <c r="TLV11" s="649"/>
      <c r="TLW11" s="649"/>
      <c r="TLX11" s="649"/>
      <c r="TLY11" s="649"/>
      <c r="TLZ11" s="649"/>
      <c r="TMA11" s="649"/>
      <c r="TMB11" s="649"/>
      <c r="TMC11" s="649"/>
      <c r="TMD11" s="649"/>
      <c r="TME11" s="649"/>
      <c r="TMF11" s="649"/>
      <c r="TMG11" s="649"/>
      <c r="TMH11" s="649"/>
      <c r="TMI11" s="649"/>
      <c r="TMJ11" s="649"/>
      <c r="TMK11" s="649"/>
      <c r="TML11" s="649"/>
      <c r="TMM11" s="649"/>
      <c r="TMN11" s="649"/>
      <c r="TMO11" s="649"/>
      <c r="TMP11" s="649"/>
      <c r="TMQ11" s="649"/>
      <c r="TMR11" s="649"/>
      <c r="TMS11" s="649"/>
      <c r="TMT11" s="649"/>
      <c r="TMU11" s="649"/>
      <c r="TMV11" s="649"/>
      <c r="TMW11" s="649"/>
      <c r="TMX11" s="649"/>
      <c r="TMY11" s="649"/>
      <c r="TMZ11" s="649"/>
      <c r="TNA11" s="649"/>
      <c r="TNB11" s="649"/>
      <c r="TNC11" s="649"/>
      <c r="TND11" s="649"/>
      <c r="TNE11" s="649"/>
      <c r="TNF11" s="649"/>
      <c r="TNG11" s="649"/>
      <c r="TNH11" s="649"/>
      <c r="TNI11" s="649"/>
      <c r="TNJ11" s="649"/>
      <c r="TNK11" s="649"/>
      <c r="TNL11" s="649"/>
      <c r="TNM11" s="649"/>
      <c r="TNN11" s="649"/>
      <c r="TNO11" s="649"/>
      <c r="TNP11" s="649"/>
      <c r="TNQ11" s="649"/>
      <c r="TNR11" s="649"/>
      <c r="TNS11" s="649"/>
      <c r="TNT11" s="649"/>
      <c r="TNU11" s="649"/>
      <c r="TNV11" s="649"/>
      <c r="TNW11" s="649"/>
      <c r="TNX11" s="649"/>
      <c r="TNY11" s="649"/>
      <c r="TNZ11" s="649"/>
      <c r="TOA11" s="649"/>
      <c r="TOB11" s="649"/>
      <c r="TOC11" s="649"/>
      <c r="TOD11" s="649"/>
      <c r="TOE11" s="649"/>
      <c r="TOF11" s="649"/>
      <c r="TOG11" s="649"/>
      <c r="TOH11" s="649"/>
      <c r="TOI11" s="649"/>
      <c r="TOJ11" s="649"/>
      <c r="TOK11" s="649"/>
      <c r="TOL11" s="649"/>
      <c r="TOM11" s="649"/>
      <c r="TON11" s="649"/>
      <c r="TOO11" s="649"/>
      <c r="TOP11" s="649"/>
      <c r="TOQ11" s="649"/>
      <c r="TOR11" s="649"/>
      <c r="TOS11" s="649"/>
      <c r="TOT11" s="649"/>
      <c r="TOU11" s="649"/>
      <c r="TOV11" s="649"/>
      <c r="TOW11" s="649"/>
      <c r="TOX11" s="649"/>
      <c r="TOY11" s="649"/>
      <c r="TOZ11" s="649"/>
      <c r="TPA11" s="649"/>
      <c r="TPB11" s="649"/>
      <c r="TPC11" s="649"/>
      <c r="TPD11" s="649"/>
      <c r="TPE11" s="649"/>
      <c r="TPF11" s="649"/>
      <c r="TPG11" s="649"/>
      <c r="TPH11" s="649"/>
      <c r="TPI11" s="649"/>
      <c r="TPJ11" s="649"/>
      <c r="TPK11" s="649"/>
      <c r="TPL11" s="649"/>
      <c r="TPM11" s="649"/>
      <c r="TPN11" s="649"/>
      <c r="TPO11" s="649"/>
      <c r="TPP11" s="649"/>
      <c r="TPQ11" s="649"/>
      <c r="TPR11" s="649"/>
      <c r="TPS11" s="649"/>
      <c r="TPT11" s="649"/>
      <c r="TPU11" s="649"/>
      <c r="TPV11" s="649"/>
      <c r="TPW11" s="649"/>
      <c r="TPX11" s="649"/>
      <c r="TPY11" s="649"/>
      <c r="TPZ11" s="649"/>
      <c r="TQA11" s="649"/>
      <c r="TQB11" s="649"/>
      <c r="TQC11" s="649"/>
      <c r="TQD11" s="649"/>
      <c r="TQE11" s="649"/>
      <c r="TQF11" s="649"/>
      <c r="TQG11" s="649"/>
      <c r="TQH11" s="649"/>
      <c r="TQI11" s="649"/>
      <c r="TQJ11" s="649"/>
      <c r="TQK11" s="649"/>
      <c r="TQL11" s="649"/>
      <c r="TQM11" s="649"/>
      <c r="TQN11" s="649"/>
      <c r="TQO11" s="649"/>
      <c r="TQP11" s="649"/>
      <c r="TQQ11" s="649"/>
      <c r="TQR11" s="649"/>
      <c r="TQS11" s="649"/>
      <c r="TQT11" s="649"/>
      <c r="TQU11" s="649"/>
      <c r="TQV11" s="649"/>
      <c r="TQW11" s="649"/>
      <c r="TQX11" s="649"/>
      <c r="TQY11" s="649"/>
      <c r="TQZ11" s="649"/>
      <c r="TRA11" s="649"/>
      <c r="TRB11" s="649"/>
      <c r="TRC11" s="649"/>
      <c r="TRD11" s="649"/>
      <c r="TRE11" s="649"/>
      <c r="TRF11" s="649"/>
      <c r="TRG11" s="649"/>
      <c r="TRH11" s="649"/>
      <c r="TRI11" s="649"/>
      <c r="TRJ11" s="649"/>
      <c r="TRK11" s="649"/>
      <c r="TRL11" s="649"/>
      <c r="TRM11" s="649"/>
      <c r="TRN11" s="649"/>
      <c r="TRO11" s="649"/>
      <c r="TRP11" s="649"/>
      <c r="TRQ11" s="649"/>
      <c r="TRR11" s="649"/>
      <c r="TRS11" s="649"/>
      <c r="TRT11" s="649"/>
      <c r="TRU11" s="649"/>
      <c r="TRV11" s="649"/>
      <c r="TRW11" s="649"/>
      <c r="TRX11" s="649"/>
      <c r="TRY11" s="649"/>
      <c r="TRZ11" s="649"/>
      <c r="TSA11" s="649"/>
      <c r="TSB11" s="649"/>
      <c r="TSC11" s="649"/>
      <c r="TSD11" s="649"/>
      <c r="TSE11" s="649"/>
      <c r="TSF11" s="649"/>
      <c r="TSG11" s="649"/>
      <c r="TSH11" s="649"/>
      <c r="TSI11" s="649"/>
      <c r="TSJ11" s="649"/>
      <c r="TSK11" s="649"/>
      <c r="TSL11" s="649"/>
      <c r="TSM11" s="649"/>
      <c r="TSN11" s="649"/>
      <c r="TSO11" s="649"/>
      <c r="TSP11" s="649"/>
      <c r="TSQ11" s="649"/>
      <c r="TSR11" s="649"/>
      <c r="TSS11" s="649"/>
      <c r="TST11" s="649"/>
      <c r="TSU11" s="649"/>
      <c r="TSV11" s="649"/>
      <c r="TSW11" s="649"/>
      <c r="TSX11" s="649"/>
      <c r="TSY11" s="649"/>
      <c r="TSZ11" s="649"/>
      <c r="TTA11" s="649"/>
      <c r="TTB11" s="649"/>
      <c r="TTC11" s="649"/>
      <c r="TTD11" s="649"/>
      <c r="TTE11" s="649"/>
      <c r="TTF11" s="649"/>
      <c r="TTG11" s="649"/>
      <c r="TTH11" s="649"/>
      <c r="TTI11" s="649"/>
      <c r="TTJ11" s="649"/>
      <c r="TTK11" s="649"/>
      <c r="TTL11" s="649"/>
      <c r="TTM11" s="649"/>
      <c r="TTN11" s="649"/>
      <c r="TTO11" s="649"/>
      <c r="TTP11" s="649"/>
      <c r="TTQ11" s="649"/>
      <c r="TTR11" s="649"/>
      <c r="TTS11" s="649"/>
      <c r="TTT11" s="649"/>
      <c r="TTU11" s="649"/>
      <c r="TTV11" s="649"/>
      <c r="TTW11" s="649"/>
      <c r="TTX11" s="649"/>
      <c r="TTY11" s="649"/>
      <c r="TTZ11" s="649"/>
      <c r="TUA11" s="649"/>
      <c r="TUB11" s="649"/>
      <c r="TUC11" s="649"/>
      <c r="TUD11" s="649"/>
      <c r="TUE11" s="649"/>
      <c r="TUF11" s="649"/>
      <c r="TUG11" s="649"/>
      <c r="TUH11" s="649"/>
      <c r="TUI11" s="649"/>
      <c r="TUJ11" s="649"/>
      <c r="TUK11" s="649"/>
      <c r="TUL11" s="649"/>
      <c r="TUM11" s="649"/>
      <c r="TUN11" s="649"/>
      <c r="TUO11" s="649"/>
      <c r="TUP11" s="649"/>
      <c r="TUQ11" s="649"/>
      <c r="TUR11" s="649"/>
      <c r="TUS11" s="649"/>
      <c r="TUT11" s="649"/>
      <c r="TUU11" s="649"/>
      <c r="TUV11" s="649"/>
      <c r="TUW11" s="649"/>
      <c r="TUX11" s="649"/>
      <c r="TUY11" s="649"/>
      <c r="TUZ11" s="649"/>
      <c r="TVA11" s="649"/>
      <c r="TVB11" s="649"/>
      <c r="TVC11" s="649"/>
      <c r="TVD11" s="649"/>
      <c r="TVE11" s="649"/>
      <c r="TVF11" s="649"/>
      <c r="TVG11" s="649"/>
      <c r="TVH11" s="649"/>
      <c r="TVI11" s="649"/>
      <c r="TVJ11" s="649"/>
      <c r="TVK11" s="649"/>
      <c r="TVL11" s="649"/>
      <c r="TVM11" s="649"/>
      <c r="TVN11" s="649"/>
      <c r="TVO11" s="649"/>
      <c r="TVP11" s="649"/>
      <c r="TVQ11" s="649"/>
      <c r="TVR11" s="649"/>
      <c r="TVS11" s="649"/>
      <c r="TVT11" s="649"/>
      <c r="TVU11" s="649"/>
      <c r="TVV11" s="649"/>
      <c r="TVW11" s="649"/>
      <c r="TVX11" s="649"/>
      <c r="TVY11" s="649"/>
      <c r="TVZ11" s="649"/>
      <c r="TWA11" s="649"/>
      <c r="TWB11" s="649"/>
      <c r="TWC11" s="649"/>
      <c r="TWD11" s="649"/>
      <c r="TWE11" s="649"/>
      <c r="TWF11" s="649"/>
      <c r="TWG11" s="649"/>
      <c r="TWH11" s="649"/>
      <c r="TWI11" s="649"/>
      <c r="TWJ11" s="649"/>
      <c r="TWK11" s="649"/>
      <c r="TWL11" s="649"/>
      <c r="TWM11" s="649"/>
      <c r="TWN11" s="649"/>
      <c r="TWO11" s="649"/>
      <c r="TWP11" s="649"/>
      <c r="TWQ11" s="649"/>
      <c r="TWR11" s="649"/>
      <c r="TWS11" s="649"/>
      <c r="TWT11" s="649"/>
      <c r="TWU11" s="649"/>
      <c r="TWV11" s="649"/>
      <c r="TWW11" s="649"/>
      <c r="TWX11" s="649"/>
      <c r="TWY11" s="649"/>
      <c r="TWZ11" s="649"/>
      <c r="TXA11" s="649"/>
      <c r="TXB11" s="649"/>
      <c r="TXC11" s="649"/>
      <c r="TXD11" s="649"/>
      <c r="TXE11" s="649"/>
      <c r="TXF11" s="649"/>
      <c r="TXG11" s="649"/>
      <c r="TXH11" s="649"/>
      <c r="TXI11" s="649"/>
      <c r="TXJ11" s="649"/>
      <c r="TXK11" s="649"/>
      <c r="TXL11" s="649"/>
      <c r="TXM11" s="649"/>
      <c r="TXN11" s="649"/>
      <c r="TXO11" s="649"/>
      <c r="TXP11" s="649"/>
      <c r="TXQ11" s="649"/>
      <c r="TXR11" s="649"/>
      <c r="TXS11" s="649"/>
      <c r="TXT11" s="649"/>
      <c r="TXU11" s="649"/>
      <c r="TXV11" s="649"/>
      <c r="TXW11" s="649"/>
      <c r="TXX11" s="649"/>
      <c r="TXY11" s="649"/>
      <c r="TXZ11" s="649"/>
      <c r="TYA11" s="649"/>
      <c r="TYB11" s="649"/>
      <c r="TYC11" s="649"/>
      <c r="TYD11" s="649"/>
      <c r="TYE11" s="649"/>
      <c r="TYF11" s="649"/>
      <c r="TYG11" s="649"/>
      <c r="TYH11" s="649"/>
      <c r="TYI11" s="649"/>
      <c r="TYJ11" s="649"/>
      <c r="TYK11" s="649"/>
      <c r="TYL11" s="649"/>
      <c r="TYM11" s="649"/>
      <c r="TYN11" s="649"/>
      <c r="TYO11" s="649"/>
      <c r="TYP11" s="649"/>
      <c r="TYQ11" s="649"/>
      <c r="TYR11" s="649"/>
      <c r="TYS11" s="649"/>
      <c r="TYT11" s="649"/>
      <c r="TYU11" s="649"/>
      <c r="TYV11" s="649"/>
      <c r="TYW11" s="649"/>
      <c r="TYX11" s="649"/>
      <c r="TYY11" s="649"/>
      <c r="TYZ11" s="649"/>
      <c r="TZA11" s="649"/>
      <c r="TZB11" s="649"/>
      <c r="TZC11" s="649"/>
      <c r="TZD11" s="649"/>
      <c r="TZE11" s="649"/>
      <c r="TZF11" s="649"/>
      <c r="TZG11" s="649"/>
      <c r="TZH11" s="649"/>
      <c r="TZI11" s="649"/>
      <c r="TZJ11" s="649"/>
      <c r="TZK11" s="649"/>
      <c r="TZL11" s="649"/>
      <c r="TZM11" s="649"/>
      <c r="TZN11" s="649"/>
      <c r="TZO11" s="649"/>
      <c r="TZP11" s="649"/>
      <c r="TZQ11" s="649"/>
      <c r="TZR11" s="649"/>
      <c r="TZS11" s="649"/>
      <c r="TZT11" s="649"/>
      <c r="TZU11" s="649"/>
      <c r="TZV11" s="649"/>
      <c r="TZW11" s="649"/>
      <c r="TZX11" s="649"/>
      <c r="TZY11" s="649"/>
      <c r="TZZ11" s="649"/>
      <c r="UAA11" s="649"/>
      <c r="UAB11" s="649"/>
      <c r="UAC11" s="649"/>
      <c r="UAD11" s="649"/>
      <c r="UAE11" s="649"/>
      <c r="UAF11" s="649"/>
      <c r="UAG11" s="649"/>
      <c r="UAH11" s="649"/>
      <c r="UAI11" s="649"/>
      <c r="UAJ11" s="649"/>
      <c r="UAK11" s="649"/>
      <c r="UAL11" s="649"/>
      <c r="UAM11" s="649"/>
      <c r="UAN11" s="649"/>
      <c r="UAO11" s="649"/>
      <c r="UAP11" s="649"/>
      <c r="UAQ11" s="649"/>
      <c r="UAR11" s="649"/>
      <c r="UAS11" s="649"/>
      <c r="UAT11" s="649"/>
      <c r="UAU11" s="649"/>
      <c r="UAV11" s="649"/>
      <c r="UAW11" s="649"/>
      <c r="UAX11" s="649"/>
      <c r="UAY11" s="649"/>
      <c r="UAZ11" s="649"/>
      <c r="UBA11" s="649"/>
      <c r="UBB11" s="649"/>
      <c r="UBC11" s="649"/>
      <c r="UBD11" s="649"/>
      <c r="UBE11" s="649"/>
      <c r="UBF11" s="649"/>
      <c r="UBG11" s="649"/>
      <c r="UBH11" s="649"/>
      <c r="UBI11" s="649"/>
      <c r="UBJ11" s="649"/>
      <c r="UBK11" s="649"/>
      <c r="UBL11" s="649"/>
      <c r="UBM11" s="649"/>
      <c r="UBN11" s="649"/>
      <c r="UBO11" s="649"/>
      <c r="UBP11" s="649"/>
      <c r="UBQ11" s="649"/>
      <c r="UBR11" s="649"/>
      <c r="UBS11" s="649"/>
      <c r="UBT11" s="649"/>
      <c r="UBU11" s="649"/>
      <c r="UBV11" s="649"/>
      <c r="UBW11" s="649"/>
      <c r="UBX11" s="649"/>
      <c r="UBY11" s="649"/>
      <c r="UBZ11" s="649"/>
      <c r="UCA11" s="649"/>
      <c r="UCB11" s="649"/>
      <c r="UCC11" s="649"/>
      <c r="UCD11" s="649"/>
      <c r="UCE11" s="649"/>
      <c r="UCF11" s="649"/>
      <c r="UCG11" s="649"/>
      <c r="UCH11" s="649"/>
      <c r="UCI11" s="649"/>
      <c r="UCJ11" s="649"/>
      <c r="UCK11" s="649"/>
      <c r="UCL11" s="649"/>
      <c r="UCM11" s="649"/>
      <c r="UCN11" s="649"/>
      <c r="UCO11" s="649"/>
      <c r="UCP11" s="649"/>
      <c r="UCQ11" s="649"/>
      <c r="UCR11" s="649"/>
      <c r="UCS11" s="649"/>
      <c r="UCT11" s="649"/>
      <c r="UCU11" s="649"/>
      <c r="UCV11" s="649"/>
      <c r="UCW11" s="649"/>
      <c r="UCX11" s="649"/>
      <c r="UCY11" s="649"/>
      <c r="UCZ11" s="649"/>
      <c r="UDA11" s="649"/>
      <c r="UDB11" s="649"/>
      <c r="UDC11" s="649"/>
      <c r="UDD11" s="649"/>
      <c r="UDE11" s="649"/>
      <c r="UDF11" s="649"/>
      <c r="UDG11" s="649"/>
      <c r="UDH11" s="649"/>
      <c r="UDI11" s="649"/>
      <c r="UDJ11" s="649"/>
      <c r="UDK11" s="649"/>
      <c r="UDL11" s="649"/>
      <c r="UDM11" s="649"/>
      <c r="UDN11" s="649"/>
      <c r="UDO11" s="649"/>
      <c r="UDP11" s="649"/>
      <c r="UDQ11" s="649"/>
      <c r="UDR11" s="649"/>
      <c r="UDS11" s="649"/>
      <c r="UDT11" s="649"/>
      <c r="UDU11" s="649"/>
      <c r="UDV11" s="649"/>
      <c r="UDW11" s="649"/>
      <c r="UDX11" s="649"/>
      <c r="UDY11" s="649"/>
      <c r="UDZ11" s="649"/>
      <c r="UEA11" s="649"/>
      <c r="UEB11" s="649"/>
      <c r="UEC11" s="649"/>
      <c r="UED11" s="649"/>
      <c r="UEE11" s="649"/>
      <c r="UEF11" s="649"/>
      <c r="UEG11" s="649"/>
      <c r="UEH11" s="649"/>
      <c r="UEI11" s="649"/>
      <c r="UEJ11" s="649"/>
      <c r="UEK11" s="649"/>
      <c r="UEL11" s="649"/>
      <c r="UEM11" s="649"/>
      <c r="UEN11" s="649"/>
      <c r="UEO11" s="649"/>
      <c r="UEP11" s="649"/>
      <c r="UEQ11" s="649"/>
      <c r="UER11" s="649"/>
      <c r="UES11" s="649"/>
      <c r="UET11" s="649"/>
      <c r="UEU11" s="649"/>
      <c r="UEV11" s="649"/>
      <c r="UEW11" s="649"/>
      <c r="UEX11" s="649"/>
      <c r="UEY11" s="649"/>
      <c r="UEZ11" s="649"/>
      <c r="UFA11" s="649"/>
      <c r="UFB11" s="649"/>
      <c r="UFC11" s="649"/>
      <c r="UFD11" s="649"/>
      <c r="UFE11" s="649"/>
      <c r="UFF11" s="649"/>
      <c r="UFG11" s="649"/>
      <c r="UFH11" s="649"/>
      <c r="UFI11" s="649"/>
      <c r="UFJ11" s="649"/>
      <c r="UFK11" s="649"/>
      <c r="UFL11" s="649"/>
      <c r="UFM11" s="649"/>
      <c r="UFN11" s="649"/>
      <c r="UFO11" s="649"/>
      <c r="UFP11" s="649"/>
      <c r="UFQ11" s="649"/>
      <c r="UFR11" s="649"/>
      <c r="UFS11" s="649"/>
      <c r="UFT11" s="649"/>
      <c r="UFU11" s="649"/>
      <c r="UFV11" s="649"/>
      <c r="UFW11" s="649"/>
      <c r="UFX11" s="649"/>
      <c r="UFY11" s="649"/>
      <c r="UFZ11" s="649"/>
      <c r="UGA11" s="649"/>
      <c r="UGB11" s="649"/>
      <c r="UGC11" s="649"/>
      <c r="UGD11" s="649"/>
      <c r="UGE11" s="649"/>
      <c r="UGF11" s="649"/>
      <c r="UGG11" s="649"/>
      <c r="UGH11" s="649"/>
      <c r="UGI11" s="649"/>
      <c r="UGJ11" s="649"/>
      <c r="UGK11" s="649"/>
      <c r="UGL11" s="649"/>
      <c r="UGM11" s="649"/>
      <c r="UGN11" s="649"/>
      <c r="UGO11" s="649"/>
      <c r="UGP11" s="649"/>
      <c r="UGQ11" s="649"/>
      <c r="UGR11" s="649"/>
      <c r="UGS11" s="649"/>
      <c r="UGT11" s="649"/>
      <c r="UGU11" s="649"/>
      <c r="UGV11" s="649"/>
      <c r="UGW11" s="649"/>
      <c r="UGX11" s="649"/>
      <c r="UGY11" s="649"/>
      <c r="UGZ11" s="649"/>
      <c r="UHA11" s="649"/>
      <c r="UHB11" s="649"/>
      <c r="UHC11" s="649"/>
      <c r="UHD11" s="649"/>
      <c r="UHE11" s="649"/>
      <c r="UHF11" s="649"/>
      <c r="UHG11" s="649"/>
      <c r="UHH11" s="649"/>
      <c r="UHI11" s="649"/>
      <c r="UHJ11" s="649"/>
      <c r="UHK11" s="649"/>
      <c r="UHL11" s="649"/>
      <c r="UHM11" s="649"/>
      <c r="UHN11" s="649"/>
      <c r="UHO11" s="649"/>
      <c r="UHP11" s="649"/>
      <c r="UHQ11" s="649"/>
      <c r="UHR11" s="649"/>
      <c r="UHS11" s="649"/>
      <c r="UHT11" s="649"/>
      <c r="UHU11" s="649"/>
      <c r="UHV11" s="649"/>
      <c r="UHW11" s="649"/>
      <c r="UHX11" s="649"/>
      <c r="UHY11" s="649"/>
      <c r="UHZ11" s="649"/>
      <c r="UIA11" s="649"/>
      <c r="UIB11" s="649"/>
      <c r="UIC11" s="649"/>
      <c r="UID11" s="649"/>
      <c r="UIE11" s="649"/>
      <c r="UIF11" s="649"/>
      <c r="UIG11" s="649"/>
      <c r="UIH11" s="649"/>
      <c r="UII11" s="649"/>
      <c r="UIJ11" s="649"/>
      <c r="UIK11" s="649"/>
      <c r="UIL11" s="649"/>
      <c r="UIM11" s="649"/>
      <c r="UIN11" s="649"/>
      <c r="UIO11" s="649"/>
      <c r="UIP11" s="649"/>
      <c r="UIQ11" s="649"/>
      <c r="UIR11" s="649"/>
      <c r="UIS11" s="649"/>
      <c r="UIT11" s="649"/>
      <c r="UIU11" s="649"/>
      <c r="UIV11" s="649"/>
      <c r="UIW11" s="649"/>
      <c r="UIX11" s="649"/>
      <c r="UIY11" s="649"/>
      <c r="UIZ11" s="649"/>
      <c r="UJA11" s="649"/>
      <c r="UJB11" s="649"/>
      <c r="UJC11" s="649"/>
      <c r="UJD11" s="649"/>
      <c r="UJE11" s="649"/>
      <c r="UJF11" s="649"/>
      <c r="UJG11" s="649"/>
      <c r="UJH11" s="649"/>
      <c r="UJI11" s="649"/>
      <c r="UJJ11" s="649"/>
      <c r="UJK11" s="649"/>
      <c r="UJL11" s="649"/>
      <c r="UJM11" s="649"/>
      <c r="UJN11" s="649"/>
      <c r="UJO11" s="649"/>
      <c r="UJP11" s="649"/>
      <c r="UJQ11" s="649"/>
      <c r="UJR11" s="649"/>
      <c r="UJS11" s="649"/>
      <c r="UJT11" s="649"/>
      <c r="UJU11" s="649"/>
      <c r="UJV11" s="649"/>
      <c r="UJW11" s="649"/>
      <c r="UJX11" s="649"/>
      <c r="UJY11" s="649"/>
      <c r="UJZ11" s="649"/>
      <c r="UKA11" s="649"/>
      <c r="UKB11" s="649"/>
      <c r="UKC11" s="649"/>
      <c r="UKD11" s="649"/>
      <c r="UKE11" s="649"/>
      <c r="UKF11" s="649"/>
      <c r="UKG11" s="649"/>
      <c r="UKH11" s="649"/>
      <c r="UKI11" s="649"/>
      <c r="UKJ11" s="649"/>
      <c r="UKK11" s="649"/>
      <c r="UKL11" s="649"/>
      <c r="UKM11" s="649"/>
      <c r="UKN11" s="649"/>
      <c r="UKO11" s="649"/>
      <c r="UKP11" s="649"/>
      <c r="UKQ11" s="649"/>
      <c r="UKR11" s="649"/>
      <c r="UKS11" s="649"/>
      <c r="UKT11" s="649"/>
      <c r="UKU11" s="649"/>
      <c r="UKV11" s="649"/>
      <c r="UKW11" s="649"/>
      <c r="UKX11" s="649"/>
      <c r="UKY11" s="649"/>
      <c r="UKZ11" s="649"/>
      <c r="ULA11" s="649"/>
      <c r="ULB11" s="649"/>
      <c r="ULC11" s="649"/>
      <c r="ULD11" s="649"/>
      <c r="ULE11" s="649"/>
      <c r="ULF11" s="649"/>
      <c r="ULG11" s="649"/>
      <c r="ULH11" s="649"/>
      <c r="ULI11" s="649"/>
      <c r="ULJ11" s="649"/>
      <c r="ULK11" s="649"/>
      <c r="ULL11" s="649"/>
      <c r="ULM11" s="649"/>
      <c r="ULN11" s="649"/>
      <c r="ULO11" s="649"/>
      <c r="ULP11" s="649"/>
      <c r="ULQ11" s="649"/>
      <c r="ULR11" s="649"/>
      <c r="ULS11" s="649"/>
      <c r="ULT11" s="649"/>
      <c r="ULU11" s="649"/>
      <c r="ULV11" s="649"/>
      <c r="ULW11" s="649"/>
      <c r="ULX11" s="649"/>
      <c r="ULY11" s="649"/>
      <c r="ULZ11" s="649"/>
      <c r="UMA11" s="649"/>
      <c r="UMB11" s="649"/>
      <c r="UMC11" s="649"/>
      <c r="UMD11" s="649"/>
      <c r="UME11" s="649"/>
      <c r="UMF11" s="649"/>
      <c r="UMG11" s="649"/>
      <c r="UMH11" s="649"/>
      <c r="UMI11" s="649"/>
      <c r="UMJ11" s="649"/>
      <c r="UMK11" s="649"/>
      <c r="UML11" s="649"/>
      <c r="UMM11" s="649"/>
      <c r="UMN11" s="649"/>
      <c r="UMO11" s="649"/>
      <c r="UMP11" s="649"/>
      <c r="UMQ11" s="649"/>
      <c r="UMR11" s="649"/>
      <c r="UMS11" s="649"/>
      <c r="UMT11" s="649"/>
      <c r="UMU11" s="649"/>
      <c r="UMV11" s="649"/>
      <c r="UMW11" s="649"/>
      <c r="UMX11" s="649"/>
      <c r="UMY11" s="649"/>
      <c r="UMZ11" s="649"/>
      <c r="UNA11" s="649"/>
      <c r="UNB11" s="649"/>
      <c r="UNC11" s="649"/>
      <c r="UND11" s="649"/>
      <c r="UNE11" s="649"/>
      <c r="UNF11" s="649"/>
      <c r="UNG11" s="649"/>
      <c r="UNH11" s="649"/>
      <c r="UNI11" s="649"/>
      <c r="UNJ11" s="649"/>
      <c r="UNK11" s="649"/>
      <c r="UNL11" s="649"/>
      <c r="UNM11" s="649"/>
      <c r="UNN11" s="649"/>
      <c r="UNO11" s="649"/>
      <c r="UNP11" s="649"/>
      <c r="UNQ11" s="649"/>
      <c r="UNR11" s="649"/>
      <c r="UNS11" s="649"/>
      <c r="UNT11" s="649"/>
      <c r="UNU11" s="649"/>
      <c r="UNV11" s="649"/>
      <c r="UNW11" s="649"/>
      <c r="UNX11" s="649"/>
      <c r="UNY11" s="649"/>
      <c r="UNZ11" s="649"/>
      <c r="UOA11" s="649"/>
      <c r="UOB11" s="649"/>
      <c r="UOC11" s="649"/>
      <c r="UOD11" s="649"/>
      <c r="UOE11" s="649"/>
      <c r="UOF11" s="649"/>
      <c r="UOG11" s="649"/>
      <c r="UOH11" s="649"/>
      <c r="UOI11" s="649"/>
      <c r="UOJ11" s="649"/>
      <c r="UOK11" s="649"/>
      <c r="UOL11" s="649"/>
      <c r="UOM11" s="649"/>
      <c r="UON11" s="649"/>
      <c r="UOO11" s="649"/>
      <c r="UOP11" s="649"/>
      <c r="UOQ11" s="649"/>
      <c r="UOR11" s="649"/>
      <c r="UOS11" s="649"/>
      <c r="UOT11" s="649"/>
      <c r="UOU11" s="649"/>
      <c r="UOV11" s="649"/>
      <c r="UOW11" s="649"/>
      <c r="UOX11" s="649"/>
      <c r="UOY11" s="649"/>
      <c r="UOZ11" s="649"/>
      <c r="UPA11" s="649"/>
      <c r="UPB11" s="649"/>
      <c r="UPC11" s="649"/>
      <c r="UPD11" s="649"/>
      <c r="UPE11" s="649"/>
      <c r="UPF11" s="649"/>
      <c r="UPG11" s="649"/>
      <c r="UPH11" s="649"/>
      <c r="UPI11" s="649"/>
      <c r="UPJ11" s="649"/>
      <c r="UPK11" s="649"/>
      <c r="UPL11" s="649"/>
      <c r="UPM11" s="649"/>
      <c r="UPN11" s="649"/>
      <c r="UPO11" s="649"/>
      <c r="UPP11" s="649"/>
      <c r="UPQ11" s="649"/>
      <c r="UPR11" s="649"/>
      <c r="UPS11" s="649"/>
      <c r="UPT11" s="649"/>
      <c r="UPU11" s="649"/>
      <c r="UPV11" s="649"/>
      <c r="UPW11" s="649"/>
      <c r="UPX11" s="649"/>
      <c r="UPY11" s="649"/>
      <c r="UPZ11" s="649"/>
      <c r="UQA11" s="649"/>
      <c r="UQB11" s="649"/>
      <c r="UQC11" s="649"/>
      <c r="UQD11" s="649"/>
      <c r="UQE11" s="649"/>
      <c r="UQF11" s="649"/>
      <c r="UQG11" s="649"/>
      <c r="UQH11" s="649"/>
      <c r="UQI11" s="649"/>
      <c r="UQJ11" s="649"/>
      <c r="UQK11" s="649"/>
      <c r="UQL11" s="649"/>
      <c r="UQM11" s="649"/>
      <c r="UQN11" s="649"/>
      <c r="UQO11" s="649"/>
      <c r="UQP11" s="649"/>
      <c r="UQQ11" s="649"/>
      <c r="UQR11" s="649"/>
      <c r="UQS11" s="649"/>
      <c r="UQT11" s="649"/>
      <c r="UQU11" s="649"/>
      <c r="UQV11" s="649"/>
      <c r="UQW11" s="649"/>
      <c r="UQX11" s="649"/>
      <c r="UQY11" s="649"/>
      <c r="UQZ11" s="649"/>
      <c r="URA11" s="649"/>
      <c r="URB11" s="649"/>
      <c r="URC11" s="649"/>
      <c r="URD11" s="649"/>
      <c r="URE11" s="649"/>
      <c r="URF11" s="649"/>
      <c r="URG11" s="649"/>
      <c r="URH11" s="649"/>
      <c r="URI11" s="649"/>
      <c r="URJ11" s="649"/>
      <c r="URK11" s="649"/>
      <c r="URL11" s="649"/>
      <c r="URM11" s="649"/>
      <c r="URN11" s="649"/>
      <c r="URO11" s="649"/>
      <c r="URP11" s="649"/>
      <c r="URQ11" s="649"/>
      <c r="URR11" s="649"/>
      <c r="URS11" s="649"/>
      <c r="URT11" s="649"/>
      <c r="URU11" s="649"/>
      <c r="URV11" s="649"/>
      <c r="URW11" s="649"/>
      <c r="URX11" s="649"/>
      <c r="URY11" s="649"/>
      <c r="URZ11" s="649"/>
      <c r="USA11" s="649"/>
      <c r="USB11" s="649"/>
      <c r="USC11" s="649"/>
      <c r="USD11" s="649"/>
      <c r="USE11" s="649"/>
      <c r="USF11" s="649"/>
      <c r="USG11" s="649"/>
      <c r="USH11" s="649"/>
      <c r="USI11" s="649"/>
      <c r="USJ11" s="649"/>
      <c r="USK11" s="649"/>
      <c r="USL11" s="649"/>
      <c r="USM11" s="649"/>
      <c r="USN11" s="649"/>
      <c r="USO11" s="649"/>
      <c r="USP11" s="649"/>
      <c r="USQ11" s="649"/>
      <c r="USR11" s="649"/>
      <c r="USS11" s="649"/>
      <c r="UST11" s="649"/>
      <c r="USU11" s="649"/>
      <c r="USV11" s="649"/>
      <c r="USW11" s="649"/>
      <c r="USX11" s="649"/>
      <c r="USY11" s="649"/>
      <c r="USZ11" s="649"/>
      <c r="UTA11" s="649"/>
      <c r="UTB11" s="649"/>
      <c r="UTC11" s="649"/>
      <c r="UTD11" s="649"/>
      <c r="UTE11" s="649"/>
      <c r="UTF11" s="649"/>
      <c r="UTG11" s="649"/>
      <c r="UTH11" s="649"/>
      <c r="UTI11" s="649"/>
      <c r="UTJ11" s="649"/>
      <c r="UTK11" s="649"/>
      <c r="UTL11" s="649"/>
      <c r="UTM11" s="649"/>
      <c r="UTN11" s="649"/>
      <c r="UTO11" s="649"/>
      <c r="UTP11" s="649"/>
      <c r="UTQ11" s="649"/>
      <c r="UTR11" s="649"/>
      <c r="UTS11" s="649"/>
      <c r="UTT11" s="649"/>
      <c r="UTU11" s="649"/>
      <c r="UTV11" s="649"/>
      <c r="UTW11" s="649"/>
      <c r="UTX11" s="649"/>
      <c r="UTY11" s="649"/>
      <c r="UTZ11" s="649"/>
      <c r="UUA11" s="649"/>
      <c r="UUB11" s="649"/>
      <c r="UUC11" s="649"/>
      <c r="UUD11" s="649"/>
      <c r="UUE11" s="649"/>
      <c r="UUF11" s="649"/>
      <c r="UUG11" s="649"/>
      <c r="UUH11" s="649"/>
      <c r="UUI11" s="649"/>
      <c r="UUJ11" s="649"/>
      <c r="UUK11" s="649"/>
      <c r="UUL11" s="649"/>
      <c r="UUM11" s="649"/>
      <c r="UUN11" s="649"/>
      <c r="UUO11" s="649"/>
      <c r="UUP11" s="649"/>
      <c r="UUQ11" s="649"/>
      <c r="UUR11" s="649"/>
      <c r="UUS11" s="649"/>
      <c r="UUT11" s="649"/>
      <c r="UUU11" s="649"/>
      <c r="UUV11" s="649"/>
      <c r="UUW11" s="649"/>
      <c r="UUX11" s="649"/>
      <c r="UUY11" s="649"/>
      <c r="UUZ11" s="649"/>
      <c r="UVA11" s="649"/>
      <c r="UVB11" s="649"/>
      <c r="UVC11" s="649"/>
      <c r="UVD11" s="649"/>
      <c r="UVE11" s="649"/>
      <c r="UVF11" s="649"/>
      <c r="UVG11" s="649"/>
      <c r="UVH11" s="649"/>
      <c r="UVI11" s="649"/>
      <c r="UVJ11" s="649"/>
      <c r="UVK11" s="649"/>
      <c r="UVL11" s="649"/>
      <c r="UVM11" s="649"/>
      <c r="UVN11" s="649"/>
      <c r="UVO11" s="649"/>
      <c r="UVP11" s="649"/>
      <c r="UVQ11" s="649"/>
      <c r="UVR11" s="649"/>
      <c r="UVS11" s="649"/>
      <c r="UVT11" s="649"/>
      <c r="UVU11" s="649"/>
      <c r="UVV11" s="649"/>
      <c r="UVW11" s="649"/>
      <c r="UVX11" s="649"/>
      <c r="UVY11" s="649"/>
      <c r="UVZ11" s="649"/>
      <c r="UWA11" s="649"/>
      <c r="UWB11" s="649"/>
      <c r="UWC11" s="649"/>
      <c r="UWD11" s="649"/>
      <c r="UWE11" s="649"/>
      <c r="UWF11" s="649"/>
      <c r="UWG11" s="649"/>
      <c r="UWH11" s="649"/>
      <c r="UWI11" s="649"/>
      <c r="UWJ11" s="649"/>
      <c r="UWK11" s="649"/>
      <c r="UWL11" s="649"/>
      <c r="UWM11" s="649"/>
      <c r="UWN11" s="649"/>
      <c r="UWO11" s="649"/>
      <c r="UWP11" s="649"/>
      <c r="UWQ11" s="649"/>
      <c r="UWR11" s="649"/>
      <c r="UWS11" s="649"/>
      <c r="UWT11" s="649"/>
      <c r="UWU11" s="649"/>
      <c r="UWV11" s="649"/>
      <c r="UWW11" s="649"/>
      <c r="UWX11" s="649"/>
      <c r="UWY11" s="649"/>
      <c r="UWZ11" s="649"/>
      <c r="UXA11" s="649"/>
      <c r="UXB11" s="649"/>
      <c r="UXC11" s="649"/>
      <c r="UXD11" s="649"/>
      <c r="UXE11" s="649"/>
      <c r="UXF11" s="649"/>
      <c r="UXG11" s="649"/>
      <c r="UXH11" s="649"/>
      <c r="UXI11" s="649"/>
      <c r="UXJ11" s="649"/>
      <c r="UXK11" s="649"/>
      <c r="UXL11" s="649"/>
      <c r="UXM11" s="649"/>
      <c r="UXN11" s="649"/>
      <c r="UXO11" s="649"/>
      <c r="UXP11" s="649"/>
      <c r="UXQ11" s="649"/>
      <c r="UXR11" s="649"/>
      <c r="UXS11" s="649"/>
      <c r="UXT11" s="649"/>
      <c r="UXU11" s="649"/>
      <c r="UXV11" s="649"/>
      <c r="UXW11" s="649"/>
      <c r="UXX11" s="649"/>
      <c r="UXY11" s="649"/>
      <c r="UXZ11" s="649"/>
      <c r="UYA11" s="649"/>
      <c r="UYB11" s="649"/>
      <c r="UYC11" s="649"/>
      <c r="UYD11" s="649"/>
      <c r="UYE11" s="649"/>
      <c r="UYF11" s="649"/>
      <c r="UYG11" s="649"/>
      <c r="UYH11" s="649"/>
      <c r="UYI11" s="649"/>
      <c r="UYJ11" s="649"/>
      <c r="UYK11" s="649"/>
      <c r="UYL11" s="649"/>
      <c r="UYM11" s="649"/>
      <c r="UYN11" s="649"/>
      <c r="UYO11" s="649"/>
      <c r="UYP11" s="649"/>
      <c r="UYQ11" s="649"/>
      <c r="UYR11" s="649"/>
      <c r="UYS11" s="649"/>
      <c r="UYT11" s="649"/>
      <c r="UYU11" s="649"/>
      <c r="UYV11" s="649"/>
      <c r="UYW11" s="649"/>
      <c r="UYX11" s="649"/>
      <c r="UYY11" s="649"/>
      <c r="UYZ11" s="649"/>
      <c r="UZA11" s="649"/>
      <c r="UZB11" s="649"/>
      <c r="UZC11" s="649"/>
      <c r="UZD11" s="649"/>
      <c r="UZE11" s="649"/>
      <c r="UZF11" s="649"/>
      <c r="UZG11" s="649"/>
      <c r="UZH11" s="649"/>
      <c r="UZI11" s="649"/>
      <c r="UZJ11" s="649"/>
      <c r="UZK11" s="649"/>
      <c r="UZL11" s="649"/>
      <c r="UZM11" s="649"/>
      <c r="UZN11" s="649"/>
      <c r="UZO11" s="649"/>
      <c r="UZP11" s="649"/>
      <c r="UZQ11" s="649"/>
      <c r="UZR11" s="649"/>
      <c r="UZS11" s="649"/>
      <c r="UZT11" s="649"/>
      <c r="UZU11" s="649"/>
      <c r="UZV11" s="649"/>
      <c r="UZW11" s="649"/>
      <c r="UZX11" s="649"/>
      <c r="UZY11" s="649"/>
      <c r="UZZ11" s="649"/>
      <c r="VAA11" s="649"/>
      <c r="VAB11" s="649"/>
      <c r="VAC11" s="649"/>
      <c r="VAD11" s="649"/>
      <c r="VAE11" s="649"/>
      <c r="VAF11" s="649"/>
      <c r="VAG11" s="649"/>
      <c r="VAH11" s="649"/>
      <c r="VAI11" s="649"/>
      <c r="VAJ11" s="649"/>
      <c r="VAK11" s="649"/>
      <c r="VAL11" s="649"/>
      <c r="VAM11" s="649"/>
      <c r="VAN11" s="649"/>
      <c r="VAO11" s="649"/>
      <c r="VAP11" s="649"/>
      <c r="VAQ11" s="649"/>
      <c r="VAR11" s="649"/>
      <c r="VAS11" s="649"/>
      <c r="VAT11" s="649"/>
      <c r="VAU11" s="649"/>
      <c r="VAV11" s="649"/>
      <c r="VAW11" s="649"/>
      <c r="VAX11" s="649"/>
      <c r="VAY11" s="649"/>
      <c r="VAZ11" s="649"/>
      <c r="VBA11" s="649"/>
      <c r="VBB11" s="649"/>
      <c r="VBC11" s="649"/>
      <c r="VBD11" s="649"/>
      <c r="VBE11" s="649"/>
      <c r="VBF11" s="649"/>
      <c r="VBG11" s="649"/>
      <c r="VBH11" s="649"/>
      <c r="VBI11" s="649"/>
      <c r="VBJ11" s="649"/>
      <c r="VBK11" s="649"/>
      <c r="VBL11" s="649"/>
      <c r="VBM11" s="649"/>
      <c r="VBN11" s="649"/>
      <c r="VBO11" s="649"/>
      <c r="VBP11" s="649"/>
      <c r="VBQ11" s="649"/>
      <c r="VBR11" s="649"/>
      <c r="VBS11" s="649"/>
      <c r="VBT11" s="649"/>
      <c r="VBU11" s="649"/>
      <c r="VBV11" s="649"/>
      <c r="VBW11" s="649"/>
      <c r="VBX11" s="649"/>
      <c r="VBY11" s="649"/>
      <c r="VBZ11" s="649"/>
      <c r="VCA11" s="649"/>
      <c r="VCB11" s="649"/>
      <c r="VCC11" s="649"/>
      <c r="VCD11" s="649"/>
      <c r="VCE11" s="649"/>
      <c r="VCF11" s="649"/>
      <c r="VCG11" s="649"/>
      <c r="VCH11" s="649"/>
      <c r="VCI11" s="649"/>
      <c r="VCJ11" s="649"/>
      <c r="VCK11" s="649"/>
      <c r="VCL11" s="649"/>
      <c r="VCM11" s="649"/>
      <c r="VCN11" s="649"/>
      <c r="VCO11" s="649"/>
      <c r="VCP11" s="649"/>
      <c r="VCQ11" s="649"/>
      <c r="VCR11" s="649"/>
      <c r="VCS11" s="649"/>
      <c r="VCT11" s="649"/>
      <c r="VCU11" s="649"/>
      <c r="VCV11" s="649"/>
      <c r="VCW11" s="649"/>
      <c r="VCX11" s="649"/>
      <c r="VCY11" s="649"/>
      <c r="VCZ11" s="649"/>
      <c r="VDA11" s="649"/>
      <c r="VDB11" s="649"/>
      <c r="VDC11" s="649"/>
      <c r="VDD11" s="649"/>
      <c r="VDE11" s="649"/>
      <c r="VDF11" s="649"/>
      <c r="VDG11" s="649"/>
      <c r="VDH11" s="649"/>
      <c r="VDI11" s="649"/>
      <c r="VDJ11" s="649"/>
      <c r="VDK11" s="649"/>
      <c r="VDL11" s="649"/>
      <c r="VDM11" s="649"/>
      <c r="VDN11" s="649"/>
      <c r="VDO11" s="649"/>
      <c r="VDP11" s="649"/>
      <c r="VDQ11" s="649"/>
      <c r="VDR11" s="649"/>
      <c r="VDS11" s="649"/>
      <c r="VDT11" s="649"/>
      <c r="VDU11" s="649"/>
      <c r="VDV11" s="649"/>
      <c r="VDW11" s="649"/>
      <c r="VDX11" s="649"/>
      <c r="VDY11" s="649"/>
      <c r="VDZ11" s="649"/>
      <c r="VEA11" s="649"/>
      <c r="VEB11" s="649"/>
      <c r="VEC11" s="649"/>
      <c r="VED11" s="649"/>
      <c r="VEE11" s="649"/>
      <c r="VEF11" s="649"/>
      <c r="VEG11" s="649"/>
      <c r="VEH11" s="649"/>
      <c r="VEI11" s="649"/>
      <c r="VEJ11" s="649"/>
      <c r="VEK11" s="649"/>
      <c r="VEL11" s="649"/>
      <c r="VEM11" s="649"/>
      <c r="VEN11" s="649"/>
      <c r="VEO11" s="649"/>
      <c r="VEP11" s="649"/>
      <c r="VEQ11" s="649"/>
      <c r="VER11" s="649"/>
      <c r="VES11" s="649"/>
      <c r="VET11" s="649"/>
      <c r="VEU11" s="649"/>
      <c r="VEV11" s="649"/>
      <c r="VEW11" s="649"/>
      <c r="VEX11" s="649"/>
      <c r="VEY11" s="649"/>
      <c r="VEZ11" s="649"/>
      <c r="VFA11" s="649"/>
      <c r="VFB11" s="649"/>
      <c r="VFC11" s="649"/>
      <c r="VFD11" s="649"/>
      <c r="VFE11" s="649"/>
      <c r="VFF11" s="649"/>
      <c r="VFG11" s="649"/>
      <c r="VFH11" s="649"/>
      <c r="VFI11" s="649"/>
      <c r="VFJ11" s="649"/>
      <c r="VFK11" s="649"/>
      <c r="VFL11" s="649"/>
      <c r="VFM11" s="649"/>
      <c r="VFN11" s="649"/>
      <c r="VFO11" s="649"/>
      <c r="VFP11" s="649"/>
      <c r="VFQ11" s="649"/>
      <c r="VFR11" s="649"/>
      <c r="VFS11" s="649"/>
      <c r="VFT11" s="649"/>
      <c r="VFU11" s="649"/>
      <c r="VFV11" s="649"/>
      <c r="VFW11" s="649"/>
      <c r="VFX11" s="649"/>
      <c r="VFY11" s="649"/>
      <c r="VFZ11" s="649"/>
      <c r="VGA11" s="649"/>
      <c r="VGB11" s="649"/>
      <c r="VGC11" s="649"/>
      <c r="VGD11" s="649"/>
      <c r="VGE11" s="649"/>
      <c r="VGF11" s="649"/>
      <c r="VGG11" s="649"/>
      <c r="VGH11" s="649"/>
      <c r="VGI11" s="649"/>
      <c r="VGJ11" s="649"/>
      <c r="VGK11" s="649"/>
      <c r="VGL11" s="649"/>
      <c r="VGM11" s="649"/>
      <c r="VGN11" s="649"/>
      <c r="VGO11" s="649"/>
      <c r="VGP11" s="649"/>
      <c r="VGQ11" s="649"/>
      <c r="VGR11" s="649"/>
      <c r="VGS11" s="649"/>
      <c r="VGT11" s="649"/>
      <c r="VGU11" s="649"/>
      <c r="VGV11" s="649"/>
      <c r="VGW11" s="649"/>
      <c r="VGX11" s="649"/>
      <c r="VGY11" s="649"/>
      <c r="VGZ11" s="649"/>
      <c r="VHA11" s="649"/>
      <c r="VHB11" s="649"/>
      <c r="VHC11" s="649"/>
      <c r="VHD11" s="649"/>
      <c r="VHE11" s="649"/>
      <c r="VHF11" s="649"/>
      <c r="VHG11" s="649"/>
      <c r="VHH11" s="649"/>
      <c r="VHI11" s="649"/>
      <c r="VHJ11" s="649"/>
      <c r="VHK11" s="649"/>
      <c r="VHL11" s="649"/>
      <c r="VHM11" s="649"/>
      <c r="VHN11" s="649"/>
      <c r="VHO11" s="649"/>
      <c r="VHP11" s="649"/>
      <c r="VHQ11" s="649"/>
      <c r="VHR11" s="649"/>
      <c r="VHS11" s="649"/>
      <c r="VHT11" s="649"/>
      <c r="VHU11" s="649"/>
      <c r="VHV11" s="649"/>
      <c r="VHW11" s="649"/>
      <c r="VHX11" s="649"/>
      <c r="VHY11" s="649"/>
      <c r="VHZ11" s="649"/>
      <c r="VIA11" s="649"/>
      <c r="VIB11" s="649"/>
      <c r="VIC11" s="649"/>
      <c r="VID11" s="649"/>
      <c r="VIE11" s="649"/>
      <c r="VIF11" s="649"/>
      <c r="VIG11" s="649"/>
      <c r="VIH11" s="649"/>
      <c r="VII11" s="649"/>
      <c r="VIJ11" s="649"/>
      <c r="VIK11" s="649"/>
      <c r="VIL11" s="649"/>
      <c r="VIM11" s="649"/>
      <c r="VIN11" s="649"/>
      <c r="VIO11" s="649"/>
      <c r="VIP11" s="649"/>
      <c r="VIQ11" s="649"/>
      <c r="VIR11" s="649"/>
      <c r="VIS11" s="649"/>
      <c r="VIT11" s="649"/>
      <c r="VIU11" s="649"/>
      <c r="VIV11" s="649"/>
      <c r="VIW11" s="649"/>
      <c r="VIX11" s="649"/>
      <c r="VIY11" s="649"/>
      <c r="VIZ11" s="649"/>
      <c r="VJA11" s="649"/>
      <c r="VJB11" s="649"/>
      <c r="VJC11" s="649"/>
      <c r="VJD11" s="649"/>
      <c r="VJE11" s="649"/>
      <c r="VJF11" s="649"/>
      <c r="VJG11" s="649"/>
      <c r="VJH11" s="649"/>
      <c r="VJI11" s="649"/>
      <c r="VJJ11" s="649"/>
      <c r="VJK11" s="649"/>
      <c r="VJL11" s="649"/>
      <c r="VJM11" s="649"/>
      <c r="VJN11" s="649"/>
      <c r="VJO11" s="649"/>
      <c r="VJP11" s="649"/>
      <c r="VJQ11" s="649"/>
      <c r="VJR11" s="649"/>
      <c r="VJS11" s="649"/>
      <c r="VJT11" s="649"/>
      <c r="VJU11" s="649"/>
      <c r="VJV11" s="649"/>
      <c r="VJW11" s="649"/>
      <c r="VJX11" s="649"/>
      <c r="VJY11" s="649"/>
      <c r="VJZ11" s="649"/>
      <c r="VKA11" s="649"/>
      <c r="VKB11" s="649"/>
      <c r="VKC11" s="649"/>
      <c r="VKD11" s="649"/>
      <c r="VKE11" s="649"/>
      <c r="VKF11" s="649"/>
      <c r="VKG11" s="649"/>
      <c r="VKH11" s="649"/>
      <c r="VKI11" s="649"/>
      <c r="VKJ11" s="649"/>
      <c r="VKK11" s="649"/>
      <c r="VKL11" s="649"/>
      <c r="VKM11" s="649"/>
      <c r="VKN11" s="649"/>
      <c r="VKO11" s="649"/>
      <c r="VKP11" s="649"/>
      <c r="VKQ11" s="649"/>
      <c r="VKR11" s="649"/>
      <c r="VKS11" s="649"/>
      <c r="VKT11" s="649"/>
      <c r="VKU11" s="649"/>
      <c r="VKV11" s="649"/>
      <c r="VKW11" s="649"/>
      <c r="VKX11" s="649"/>
      <c r="VKY11" s="649"/>
      <c r="VKZ11" s="649"/>
      <c r="VLA11" s="649"/>
      <c r="VLB11" s="649"/>
      <c r="VLC11" s="649"/>
      <c r="VLD11" s="649"/>
      <c r="VLE11" s="649"/>
      <c r="VLF11" s="649"/>
      <c r="VLG11" s="649"/>
      <c r="VLH11" s="649"/>
      <c r="VLI11" s="649"/>
      <c r="VLJ11" s="649"/>
      <c r="VLK11" s="649"/>
      <c r="VLL11" s="649"/>
      <c r="VLM11" s="649"/>
      <c r="VLN11" s="649"/>
      <c r="VLO11" s="649"/>
      <c r="VLP11" s="649"/>
      <c r="VLQ11" s="649"/>
      <c r="VLR11" s="649"/>
      <c r="VLS11" s="649"/>
      <c r="VLT11" s="649"/>
      <c r="VLU11" s="649"/>
      <c r="VLV11" s="649"/>
      <c r="VLW11" s="649"/>
      <c r="VLX11" s="649"/>
      <c r="VLY11" s="649"/>
      <c r="VLZ11" s="649"/>
      <c r="VMA11" s="649"/>
      <c r="VMB11" s="649"/>
      <c r="VMC11" s="649"/>
      <c r="VMD11" s="649"/>
      <c r="VME11" s="649"/>
      <c r="VMF11" s="649"/>
      <c r="VMG11" s="649"/>
      <c r="VMH11" s="649"/>
      <c r="VMI11" s="649"/>
      <c r="VMJ11" s="649"/>
      <c r="VMK11" s="649"/>
      <c r="VML11" s="649"/>
      <c r="VMM11" s="649"/>
      <c r="VMN11" s="649"/>
      <c r="VMO11" s="649"/>
      <c r="VMP11" s="649"/>
      <c r="VMQ11" s="649"/>
      <c r="VMR11" s="649"/>
      <c r="VMS11" s="649"/>
      <c r="VMT11" s="649"/>
      <c r="VMU11" s="649"/>
      <c r="VMV11" s="649"/>
      <c r="VMW11" s="649"/>
      <c r="VMX11" s="649"/>
      <c r="VMY11" s="649"/>
      <c r="VMZ11" s="649"/>
      <c r="VNA11" s="649"/>
      <c r="VNB11" s="649"/>
      <c r="VNC11" s="649"/>
      <c r="VND11" s="649"/>
      <c r="VNE11" s="649"/>
      <c r="VNF11" s="649"/>
      <c r="VNG11" s="649"/>
      <c r="VNH11" s="649"/>
      <c r="VNI11" s="649"/>
      <c r="VNJ11" s="649"/>
      <c r="VNK11" s="649"/>
      <c r="VNL11" s="649"/>
      <c r="VNM11" s="649"/>
      <c r="VNN11" s="649"/>
      <c r="VNO11" s="649"/>
      <c r="VNP11" s="649"/>
      <c r="VNQ11" s="649"/>
      <c r="VNR11" s="649"/>
      <c r="VNS11" s="649"/>
      <c r="VNT11" s="649"/>
      <c r="VNU11" s="649"/>
      <c r="VNV11" s="649"/>
      <c r="VNW11" s="649"/>
      <c r="VNX11" s="649"/>
      <c r="VNY11" s="649"/>
      <c r="VNZ11" s="649"/>
      <c r="VOA11" s="649"/>
      <c r="VOB11" s="649"/>
      <c r="VOC11" s="649"/>
      <c r="VOD11" s="649"/>
      <c r="VOE11" s="649"/>
      <c r="VOF11" s="649"/>
      <c r="VOG11" s="649"/>
      <c r="VOH11" s="649"/>
      <c r="VOI11" s="649"/>
      <c r="VOJ11" s="649"/>
      <c r="VOK11" s="649"/>
      <c r="VOL11" s="649"/>
      <c r="VOM11" s="649"/>
      <c r="VON11" s="649"/>
      <c r="VOO11" s="649"/>
      <c r="VOP11" s="649"/>
      <c r="VOQ11" s="649"/>
      <c r="VOR11" s="649"/>
      <c r="VOS11" s="649"/>
      <c r="VOT11" s="649"/>
      <c r="VOU11" s="649"/>
      <c r="VOV11" s="649"/>
      <c r="VOW11" s="649"/>
      <c r="VOX11" s="649"/>
      <c r="VOY11" s="649"/>
      <c r="VOZ11" s="649"/>
      <c r="VPA11" s="649"/>
      <c r="VPB11" s="649"/>
      <c r="VPC11" s="649"/>
      <c r="VPD11" s="649"/>
      <c r="VPE11" s="649"/>
      <c r="VPF11" s="649"/>
      <c r="VPG11" s="649"/>
      <c r="VPH11" s="649"/>
      <c r="VPI11" s="649"/>
      <c r="VPJ11" s="649"/>
      <c r="VPK11" s="649"/>
      <c r="VPL11" s="649"/>
      <c r="VPM11" s="649"/>
      <c r="VPN11" s="649"/>
      <c r="VPO11" s="649"/>
      <c r="VPP11" s="649"/>
      <c r="VPQ11" s="649"/>
      <c r="VPR11" s="649"/>
      <c r="VPS11" s="649"/>
      <c r="VPT11" s="649"/>
      <c r="VPU11" s="649"/>
      <c r="VPV11" s="649"/>
      <c r="VPW11" s="649"/>
      <c r="VPX11" s="649"/>
      <c r="VPY11" s="649"/>
      <c r="VPZ11" s="649"/>
      <c r="VQA11" s="649"/>
      <c r="VQB11" s="649"/>
      <c r="VQC11" s="649"/>
      <c r="VQD11" s="649"/>
      <c r="VQE11" s="649"/>
      <c r="VQF11" s="649"/>
      <c r="VQG11" s="649"/>
      <c r="VQH11" s="649"/>
      <c r="VQI11" s="649"/>
      <c r="VQJ11" s="649"/>
      <c r="VQK11" s="649"/>
      <c r="VQL11" s="649"/>
      <c r="VQM11" s="649"/>
      <c r="VQN11" s="649"/>
      <c r="VQO11" s="649"/>
      <c r="VQP11" s="649"/>
      <c r="VQQ11" s="649"/>
      <c r="VQR11" s="649"/>
      <c r="VQS11" s="649"/>
      <c r="VQT11" s="649"/>
      <c r="VQU11" s="649"/>
      <c r="VQV11" s="649"/>
      <c r="VQW11" s="649"/>
      <c r="VQX11" s="649"/>
      <c r="VQY11" s="649"/>
      <c r="VQZ11" s="649"/>
      <c r="VRA11" s="649"/>
      <c r="VRB11" s="649"/>
      <c r="VRC11" s="649"/>
      <c r="VRD11" s="649"/>
      <c r="VRE11" s="649"/>
      <c r="VRF11" s="649"/>
      <c r="VRG11" s="649"/>
      <c r="VRH11" s="649"/>
      <c r="VRI11" s="649"/>
      <c r="VRJ11" s="649"/>
      <c r="VRK11" s="649"/>
      <c r="VRL11" s="649"/>
      <c r="VRM11" s="649"/>
      <c r="VRN11" s="649"/>
      <c r="VRO11" s="649"/>
      <c r="VRP11" s="649"/>
      <c r="VRQ11" s="649"/>
      <c r="VRR11" s="649"/>
      <c r="VRS11" s="649"/>
      <c r="VRT11" s="649"/>
      <c r="VRU11" s="649"/>
      <c r="VRV11" s="649"/>
      <c r="VRW11" s="649"/>
      <c r="VRX11" s="649"/>
      <c r="VRY11" s="649"/>
      <c r="VRZ11" s="649"/>
      <c r="VSA11" s="649"/>
      <c r="VSB11" s="649"/>
      <c r="VSC11" s="649"/>
      <c r="VSD11" s="649"/>
      <c r="VSE11" s="649"/>
      <c r="VSF11" s="649"/>
      <c r="VSG11" s="649"/>
      <c r="VSH11" s="649"/>
      <c r="VSI11" s="649"/>
      <c r="VSJ11" s="649"/>
      <c r="VSK11" s="649"/>
      <c r="VSL11" s="649"/>
      <c r="VSM11" s="649"/>
      <c r="VSN11" s="649"/>
      <c r="VSO11" s="649"/>
      <c r="VSP11" s="649"/>
      <c r="VSQ11" s="649"/>
      <c r="VSR11" s="649"/>
      <c r="VSS11" s="649"/>
      <c r="VST11" s="649"/>
      <c r="VSU11" s="649"/>
      <c r="VSV11" s="649"/>
      <c r="VSW11" s="649"/>
      <c r="VSX11" s="649"/>
      <c r="VSY11" s="649"/>
      <c r="VSZ11" s="649"/>
      <c r="VTA11" s="649"/>
      <c r="VTB11" s="649"/>
      <c r="VTC11" s="649"/>
      <c r="VTD11" s="649"/>
      <c r="VTE11" s="649"/>
      <c r="VTF11" s="649"/>
      <c r="VTG11" s="649"/>
      <c r="VTH11" s="649"/>
      <c r="VTI11" s="649"/>
      <c r="VTJ11" s="649"/>
      <c r="VTK11" s="649"/>
      <c r="VTL11" s="649"/>
      <c r="VTM11" s="649"/>
      <c r="VTN11" s="649"/>
      <c r="VTO11" s="649"/>
      <c r="VTP11" s="649"/>
      <c r="VTQ11" s="649"/>
      <c r="VTR11" s="649"/>
      <c r="VTS11" s="649"/>
      <c r="VTT11" s="649"/>
      <c r="VTU11" s="649"/>
      <c r="VTV11" s="649"/>
      <c r="VTW11" s="649"/>
      <c r="VTX11" s="649"/>
      <c r="VTY11" s="649"/>
      <c r="VTZ11" s="649"/>
      <c r="VUA11" s="649"/>
      <c r="VUB11" s="649"/>
      <c r="VUC11" s="649"/>
      <c r="VUD11" s="649"/>
      <c r="VUE11" s="649"/>
      <c r="VUF11" s="649"/>
      <c r="VUG11" s="649"/>
      <c r="VUH11" s="649"/>
      <c r="VUI11" s="649"/>
      <c r="VUJ11" s="649"/>
      <c r="VUK11" s="649"/>
      <c r="VUL11" s="649"/>
      <c r="VUM11" s="649"/>
      <c r="VUN11" s="649"/>
      <c r="VUO11" s="649"/>
      <c r="VUP11" s="649"/>
      <c r="VUQ11" s="649"/>
      <c r="VUR11" s="649"/>
      <c r="VUS11" s="649"/>
      <c r="VUT11" s="649"/>
      <c r="VUU11" s="649"/>
      <c r="VUV11" s="649"/>
      <c r="VUW11" s="649"/>
      <c r="VUX11" s="649"/>
      <c r="VUY11" s="649"/>
      <c r="VUZ11" s="649"/>
      <c r="VVA11" s="649"/>
      <c r="VVB11" s="649"/>
      <c r="VVC11" s="649"/>
      <c r="VVD11" s="649"/>
      <c r="VVE11" s="649"/>
      <c r="VVF11" s="649"/>
      <c r="VVG11" s="649"/>
      <c r="VVH11" s="649"/>
      <c r="VVI11" s="649"/>
      <c r="VVJ11" s="649"/>
      <c r="VVK11" s="649"/>
      <c r="VVL11" s="649"/>
      <c r="VVM11" s="649"/>
      <c r="VVN11" s="649"/>
      <c r="VVO11" s="649"/>
      <c r="VVP11" s="649"/>
      <c r="VVQ11" s="649"/>
      <c r="VVR11" s="649"/>
      <c r="VVS11" s="649"/>
      <c r="VVT11" s="649"/>
      <c r="VVU11" s="649"/>
      <c r="VVV11" s="649"/>
      <c r="VVW11" s="649"/>
      <c r="VVX11" s="649"/>
      <c r="VVY11" s="649"/>
      <c r="VVZ11" s="649"/>
      <c r="VWA11" s="649"/>
      <c r="VWB11" s="649"/>
      <c r="VWC11" s="649"/>
      <c r="VWD11" s="649"/>
      <c r="VWE11" s="649"/>
      <c r="VWF11" s="649"/>
      <c r="VWG11" s="649"/>
      <c r="VWH11" s="649"/>
      <c r="VWI11" s="649"/>
      <c r="VWJ11" s="649"/>
      <c r="VWK11" s="649"/>
      <c r="VWL11" s="649"/>
      <c r="VWM11" s="649"/>
      <c r="VWN11" s="649"/>
      <c r="VWO11" s="649"/>
      <c r="VWP11" s="649"/>
      <c r="VWQ11" s="649"/>
      <c r="VWR11" s="649"/>
      <c r="VWS11" s="649"/>
      <c r="VWT11" s="649"/>
      <c r="VWU11" s="649"/>
      <c r="VWV11" s="649"/>
      <c r="VWW11" s="649"/>
      <c r="VWX11" s="649"/>
      <c r="VWY11" s="649"/>
      <c r="VWZ11" s="649"/>
      <c r="VXA11" s="649"/>
      <c r="VXB11" s="649"/>
      <c r="VXC11" s="649"/>
      <c r="VXD11" s="649"/>
      <c r="VXE11" s="649"/>
      <c r="VXF11" s="649"/>
      <c r="VXG11" s="649"/>
      <c r="VXH11" s="649"/>
      <c r="VXI11" s="649"/>
      <c r="VXJ11" s="649"/>
      <c r="VXK11" s="649"/>
      <c r="VXL11" s="649"/>
      <c r="VXM11" s="649"/>
      <c r="VXN11" s="649"/>
      <c r="VXO11" s="649"/>
      <c r="VXP11" s="649"/>
      <c r="VXQ11" s="649"/>
      <c r="VXR11" s="649"/>
      <c r="VXS11" s="649"/>
      <c r="VXT11" s="649"/>
      <c r="VXU11" s="649"/>
      <c r="VXV11" s="649"/>
      <c r="VXW11" s="649"/>
      <c r="VXX11" s="649"/>
      <c r="VXY11" s="649"/>
      <c r="VXZ11" s="649"/>
      <c r="VYA11" s="649"/>
      <c r="VYB11" s="649"/>
      <c r="VYC11" s="649"/>
      <c r="VYD11" s="649"/>
      <c r="VYE11" s="649"/>
      <c r="VYF11" s="649"/>
      <c r="VYG11" s="649"/>
      <c r="VYH11" s="649"/>
      <c r="VYI11" s="649"/>
      <c r="VYJ11" s="649"/>
      <c r="VYK11" s="649"/>
      <c r="VYL11" s="649"/>
      <c r="VYM11" s="649"/>
      <c r="VYN11" s="649"/>
      <c r="VYO11" s="649"/>
      <c r="VYP11" s="649"/>
      <c r="VYQ11" s="649"/>
      <c r="VYR11" s="649"/>
      <c r="VYS11" s="649"/>
      <c r="VYT11" s="649"/>
      <c r="VYU11" s="649"/>
      <c r="VYV11" s="649"/>
      <c r="VYW11" s="649"/>
      <c r="VYX11" s="649"/>
      <c r="VYY11" s="649"/>
      <c r="VYZ11" s="649"/>
      <c r="VZA11" s="649"/>
      <c r="VZB11" s="649"/>
      <c r="VZC11" s="649"/>
      <c r="VZD11" s="649"/>
      <c r="VZE11" s="649"/>
      <c r="VZF11" s="649"/>
      <c r="VZG11" s="649"/>
      <c r="VZH11" s="649"/>
      <c r="VZI11" s="649"/>
      <c r="VZJ11" s="649"/>
      <c r="VZK11" s="649"/>
      <c r="VZL11" s="649"/>
      <c r="VZM11" s="649"/>
      <c r="VZN11" s="649"/>
      <c r="VZO11" s="649"/>
      <c r="VZP11" s="649"/>
      <c r="VZQ11" s="649"/>
      <c r="VZR11" s="649"/>
      <c r="VZS11" s="649"/>
      <c r="VZT11" s="649"/>
      <c r="VZU11" s="649"/>
      <c r="VZV11" s="649"/>
      <c r="VZW11" s="649"/>
      <c r="VZX11" s="649"/>
      <c r="VZY11" s="649"/>
      <c r="VZZ11" s="649"/>
      <c r="WAA11" s="649"/>
      <c r="WAB11" s="649"/>
      <c r="WAC11" s="649"/>
      <c r="WAD11" s="649"/>
      <c r="WAE11" s="649"/>
      <c r="WAF11" s="649"/>
      <c r="WAG11" s="649"/>
      <c r="WAH11" s="649"/>
      <c r="WAI11" s="649"/>
      <c r="WAJ11" s="649"/>
      <c r="WAK11" s="649"/>
      <c r="WAL11" s="649"/>
      <c r="WAM11" s="649"/>
      <c r="WAN11" s="649"/>
      <c r="WAO11" s="649"/>
      <c r="WAP11" s="649"/>
      <c r="WAQ11" s="649"/>
      <c r="WAR11" s="649"/>
      <c r="WAS11" s="649"/>
      <c r="WAT11" s="649"/>
      <c r="WAU11" s="649"/>
      <c r="WAV11" s="649"/>
      <c r="WAW11" s="649"/>
      <c r="WAX11" s="649"/>
      <c r="WAY11" s="649"/>
      <c r="WAZ11" s="649"/>
      <c r="WBA11" s="649"/>
      <c r="WBB11" s="649"/>
      <c r="WBC11" s="649"/>
      <c r="WBD11" s="649"/>
      <c r="WBE11" s="649"/>
      <c r="WBF11" s="649"/>
      <c r="WBG11" s="649"/>
      <c r="WBH11" s="649"/>
      <c r="WBI11" s="649"/>
      <c r="WBJ11" s="649"/>
      <c r="WBK11" s="649"/>
      <c r="WBL11" s="649"/>
      <c r="WBM11" s="649"/>
      <c r="WBN11" s="649"/>
      <c r="WBO11" s="649"/>
      <c r="WBP11" s="649"/>
      <c r="WBQ11" s="649"/>
      <c r="WBR11" s="649"/>
      <c r="WBS11" s="649"/>
      <c r="WBT11" s="649"/>
      <c r="WBU11" s="649"/>
      <c r="WBV11" s="649"/>
      <c r="WBW11" s="649"/>
      <c r="WBX11" s="649"/>
      <c r="WBY11" s="649"/>
      <c r="WBZ11" s="649"/>
      <c r="WCA11" s="649"/>
      <c r="WCB11" s="649"/>
      <c r="WCC11" s="649"/>
      <c r="WCD11" s="649"/>
      <c r="WCE11" s="649"/>
      <c r="WCF11" s="649"/>
      <c r="WCG11" s="649"/>
      <c r="WCH11" s="649"/>
      <c r="WCI11" s="649"/>
      <c r="WCJ11" s="649"/>
      <c r="WCK11" s="649"/>
      <c r="WCL11" s="649"/>
      <c r="WCM11" s="649"/>
      <c r="WCN11" s="649"/>
      <c r="WCO11" s="649"/>
      <c r="WCP11" s="649"/>
      <c r="WCQ11" s="649"/>
      <c r="WCR11" s="649"/>
      <c r="WCS11" s="649"/>
      <c r="WCT11" s="649"/>
      <c r="WCU11" s="649"/>
      <c r="WCV11" s="649"/>
      <c r="WCW11" s="649"/>
      <c r="WCX11" s="649"/>
      <c r="WCY11" s="649"/>
      <c r="WCZ11" s="649"/>
      <c r="WDA11" s="649"/>
      <c r="WDB11" s="649"/>
      <c r="WDC11" s="649"/>
      <c r="WDD11" s="649"/>
      <c r="WDE11" s="649"/>
      <c r="WDF11" s="649"/>
      <c r="WDG11" s="649"/>
      <c r="WDH11" s="649"/>
      <c r="WDI11" s="649"/>
      <c r="WDJ11" s="649"/>
      <c r="WDK11" s="649"/>
      <c r="WDL11" s="649"/>
      <c r="WDM11" s="649"/>
      <c r="WDN11" s="649"/>
      <c r="WDO11" s="649"/>
      <c r="WDP11" s="649"/>
      <c r="WDQ11" s="649"/>
      <c r="WDR11" s="649"/>
      <c r="WDS11" s="649"/>
      <c r="WDT11" s="649"/>
      <c r="WDU11" s="649"/>
      <c r="WDV11" s="649"/>
      <c r="WDW11" s="649"/>
      <c r="WDX11" s="649"/>
      <c r="WDY11" s="649"/>
      <c r="WDZ11" s="649"/>
      <c r="WEA11" s="649"/>
      <c r="WEB11" s="649"/>
      <c r="WEC11" s="649"/>
      <c r="WED11" s="649"/>
      <c r="WEE11" s="649"/>
      <c r="WEF11" s="649"/>
      <c r="WEG11" s="649"/>
      <c r="WEH11" s="649"/>
      <c r="WEI11" s="649"/>
      <c r="WEJ11" s="649"/>
      <c r="WEK11" s="649"/>
      <c r="WEL11" s="649"/>
      <c r="WEM11" s="649"/>
      <c r="WEN11" s="649"/>
      <c r="WEO11" s="649"/>
      <c r="WEP11" s="649"/>
      <c r="WEQ11" s="649"/>
      <c r="WER11" s="649"/>
      <c r="WES11" s="649"/>
      <c r="WET11" s="649"/>
      <c r="WEU11" s="649"/>
      <c r="WEV11" s="649"/>
      <c r="WEW11" s="649"/>
      <c r="WEX11" s="649"/>
      <c r="WEY11" s="649"/>
      <c r="WEZ11" s="649"/>
      <c r="WFA11" s="649"/>
      <c r="WFB11" s="649"/>
      <c r="WFC11" s="649"/>
      <c r="WFD11" s="649"/>
      <c r="WFE11" s="649"/>
      <c r="WFF11" s="649"/>
      <c r="WFG11" s="649"/>
      <c r="WFH11" s="649"/>
      <c r="WFI11" s="649"/>
      <c r="WFJ11" s="649"/>
      <c r="WFK11" s="649"/>
      <c r="WFL11" s="649"/>
      <c r="WFM11" s="649"/>
      <c r="WFN11" s="649"/>
      <c r="WFO11" s="649"/>
      <c r="WFP11" s="649"/>
      <c r="WFQ11" s="649"/>
      <c r="WFR11" s="649"/>
      <c r="WFS11" s="649"/>
      <c r="WFT11" s="649"/>
      <c r="WFU11" s="649"/>
      <c r="WFV11" s="649"/>
      <c r="WFW11" s="649"/>
      <c r="WFX11" s="649"/>
      <c r="WFY11" s="649"/>
      <c r="WFZ11" s="649"/>
      <c r="WGA11" s="649"/>
      <c r="WGB11" s="649"/>
      <c r="WGC11" s="649"/>
      <c r="WGD11" s="649"/>
      <c r="WGE11" s="649"/>
      <c r="WGF11" s="649"/>
      <c r="WGG11" s="649"/>
      <c r="WGH11" s="649"/>
      <c r="WGI11" s="649"/>
      <c r="WGJ11" s="649"/>
      <c r="WGK11" s="649"/>
      <c r="WGL11" s="649"/>
      <c r="WGM11" s="649"/>
      <c r="WGN11" s="649"/>
      <c r="WGO11" s="649"/>
      <c r="WGP11" s="649"/>
      <c r="WGQ11" s="649"/>
      <c r="WGR11" s="649"/>
      <c r="WGS11" s="649"/>
      <c r="WGT11" s="649"/>
      <c r="WGU11" s="649"/>
      <c r="WGV11" s="649"/>
      <c r="WGW11" s="649"/>
      <c r="WGX11" s="649"/>
      <c r="WGY11" s="649"/>
      <c r="WGZ11" s="649"/>
      <c r="WHA11" s="649"/>
      <c r="WHB11" s="649"/>
      <c r="WHC11" s="649"/>
      <c r="WHD11" s="649"/>
      <c r="WHE11" s="649"/>
      <c r="WHF11" s="649"/>
      <c r="WHG11" s="649"/>
      <c r="WHH11" s="649"/>
      <c r="WHI11" s="649"/>
      <c r="WHJ11" s="649"/>
      <c r="WHK11" s="649"/>
      <c r="WHL11" s="649"/>
      <c r="WHM11" s="649"/>
      <c r="WHN11" s="649"/>
      <c r="WHO11" s="649"/>
      <c r="WHP11" s="649"/>
      <c r="WHQ11" s="649"/>
      <c r="WHR11" s="649"/>
      <c r="WHS11" s="649"/>
      <c r="WHT11" s="649"/>
      <c r="WHU11" s="649"/>
      <c r="WHV11" s="649"/>
      <c r="WHW11" s="649"/>
      <c r="WHX11" s="649"/>
      <c r="WHY11" s="649"/>
      <c r="WHZ11" s="649"/>
      <c r="WIA11" s="649"/>
      <c r="WIB11" s="649"/>
      <c r="WIC11" s="649"/>
      <c r="WID11" s="649"/>
      <c r="WIE11" s="649"/>
      <c r="WIF11" s="649"/>
      <c r="WIG11" s="649"/>
      <c r="WIH11" s="649"/>
      <c r="WII11" s="649"/>
      <c r="WIJ11" s="649"/>
      <c r="WIK11" s="649"/>
      <c r="WIL11" s="649"/>
      <c r="WIM11" s="649"/>
      <c r="WIN11" s="649"/>
      <c r="WIO11" s="649"/>
      <c r="WIP11" s="649"/>
      <c r="WIQ11" s="649"/>
      <c r="WIR11" s="649"/>
      <c r="WIS11" s="649"/>
      <c r="WIT11" s="649"/>
      <c r="WIU11" s="649"/>
      <c r="WIV11" s="649"/>
      <c r="WIW11" s="649"/>
      <c r="WIX11" s="649"/>
      <c r="WIY11" s="649"/>
      <c r="WIZ11" s="649"/>
      <c r="WJA11" s="649"/>
      <c r="WJB11" s="649"/>
      <c r="WJC11" s="649"/>
      <c r="WJD11" s="649"/>
      <c r="WJE11" s="649"/>
      <c r="WJF11" s="649"/>
      <c r="WJG11" s="649"/>
      <c r="WJH11" s="649"/>
      <c r="WJI11" s="649"/>
      <c r="WJJ11" s="649"/>
      <c r="WJK11" s="649"/>
      <c r="WJL11" s="649"/>
      <c r="WJM11" s="649"/>
      <c r="WJN11" s="649"/>
      <c r="WJO11" s="649"/>
      <c r="WJP11" s="649"/>
      <c r="WJQ11" s="649"/>
      <c r="WJR11" s="649"/>
      <c r="WJS11" s="649"/>
      <c r="WJT11" s="649"/>
      <c r="WJU11" s="649"/>
      <c r="WJV11" s="649"/>
      <c r="WJW11" s="649"/>
      <c r="WJX11" s="649"/>
      <c r="WJY11" s="649"/>
      <c r="WJZ11" s="649"/>
      <c r="WKA11" s="649"/>
      <c r="WKB11" s="649"/>
      <c r="WKC11" s="649"/>
      <c r="WKD11" s="649"/>
      <c r="WKE11" s="649"/>
      <c r="WKF11" s="649"/>
      <c r="WKG11" s="649"/>
      <c r="WKH11" s="649"/>
      <c r="WKI11" s="649"/>
      <c r="WKJ11" s="649"/>
      <c r="WKK11" s="649"/>
      <c r="WKL11" s="649"/>
      <c r="WKM11" s="649"/>
      <c r="WKN11" s="649"/>
      <c r="WKO11" s="649"/>
      <c r="WKP11" s="649"/>
      <c r="WKQ11" s="649"/>
      <c r="WKR11" s="649"/>
      <c r="WKS11" s="649"/>
      <c r="WKT11" s="649"/>
      <c r="WKU11" s="649"/>
      <c r="WKV11" s="649"/>
      <c r="WKW11" s="649"/>
      <c r="WKX11" s="649"/>
      <c r="WKY11" s="649"/>
      <c r="WKZ11" s="649"/>
      <c r="WLA11" s="649"/>
      <c r="WLB11" s="649"/>
      <c r="WLC11" s="649"/>
      <c r="WLD11" s="649"/>
      <c r="WLE11" s="649"/>
      <c r="WLF11" s="649"/>
      <c r="WLG11" s="649"/>
      <c r="WLH11" s="649"/>
      <c r="WLI11" s="649"/>
      <c r="WLJ11" s="649"/>
      <c r="WLK11" s="649"/>
      <c r="WLL11" s="649"/>
      <c r="WLM11" s="649"/>
      <c r="WLN11" s="649"/>
      <c r="WLO11" s="649"/>
      <c r="WLP11" s="649"/>
      <c r="WLQ11" s="649"/>
      <c r="WLR11" s="649"/>
      <c r="WLS11" s="649"/>
      <c r="WLT11" s="649"/>
      <c r="WLU11" s="649"/>
      <c r="WLV11" s="649"/>
      <c r="WLW11" s="649"/>
      <c r="WLX11" s="649"/>
      <c r="WLY11" s="649"/>
      <c r="WLZ11" s="649"/>
      <c r="WMA11" s="649"/>
      <c r="WMB11" s="649"/>
      <c r="WMC11" s="649"/>
      <c r="WMD11" s="649"/>
      <c r="WME11" s="649"/>
      <c r="WMF11" s="649"/>
      <c r="WMG11" s="649"/>
      <c r="WMH11" s="649"/>
      <c r="WMI11" s="649"/>
      <c r="WMJ11" s="649"/>
      <c r="WMK11" s="649"/>
      <c r="WML11" s="649"/>
      <c r="WMM11" s="649"/>
      <c r="WMN11" s="649"/>
      <c r="WMO11" s="649"/>
      <c r="WMP11" s="649"/>
      <c r="WMQ11" s="649"/>
      <c r="WMR11" s="649"/>
      <c r="WMS11" s="649"/>
      <c r="WMT11" s="649"/>
      <c r="WMU11" s="649"/>
      <c r="WMV11" s="649"/>
      <c r="WMW11" s="649"/>
      <c r="WMX11" s="649"/>
      <c r="WMY11" s="649"/>
      <c r="WMZ11" s="649"/>
      <c r="WNA11" s="649"/>
      <c r="WNB11" s="649"/>
      <c r="WNC11" s="649"/>
      <c r="WND11" s="649"/>
      <c r="WNE11" s="649"/>
      <c r="WNF11" s="649"/>
      <c r="WNG11" s="649"/>
      <c r="WNH11" s="649"/>
      <c r="WNI11" s="649"/>
      <c r="WNJ11" s="649"/>
      <c r="WNK11" s="649"/>
      <c r="WNL11" s="649"/>
      <c r="WNM11" s="649"/>
      <c r="WNN11" s="649"/>
      <c r="WNO11" s="649"/>
      <c r="WNP11" s="649"/>
      <c r="WNQ11" s="649"/>
      <c r="WNR11" s="649"/>
      <c r="WNS11" s="649"/>
      <c r="WNT11" s="649"/>
      <c r="WNU11" s="649"/>
      <c r="WNV11" s="649"/>
      <c r="WNW11" s="649"/>
      <c r="WNX11" s="649"/>
      <c r="WNY11" s="649"/>
      <c r="WNZ11" s="649"/>
      <c r="WOA11" s="649"/>
      <c r="WOB11" s="649"/>
      <c r="WOC11" s="649"/>
      <c r="WOD11" s="649"/>
      <c r="WOE11" s="649"/>
      <c r="WOF11" s="649"/>
      <c r="WOG11" s="649"/>
      <c r="WOH11" s="649"/>
      <c r="WOI11" s="649"/>
      <c r="WOJ11" s="649"/>
      <c r="WOK11" s="649"/>
      <c r="WOL11" s="649"/>
      <c r="WOM11" s="649"/>
      <c r="WON11" s="649"/>
      <c r="WOO11" s="649"/>
      <c r="WOP11" s="649"/>
      <c r="WOQ11" s="649"/>
      <c r="WOR11" s="649"/>
      <c r="WOS11" s="649"/>
      <c r="WOT11" s="649"/>
      <c r="WOU11" s="649"/>
      <c r="WOV11" s="649"/>
      <c r="WOW11" s="649"/>
      <c r="WOX11" s="649"/>
      <c r="WOY11" s="649"/>
      <c r="WOZ11" s="649"/>
      <c r="WPA11" s="649"/>
      <c r="WPB11" s="649"/>
      <c r="WPC11" s="649"/>
      <c r="WPD11" s="649"/>
      <c r="WPE11" s="649"/>
      <c r="WPF11" s="649"/>
      <c r="WPG11" s="649"/>
      <c r="WPH11" s="649"/>
      <c r="WPI11" s="649"/>
      <c r="WPJ11" s="649"/>
      <c r="WPK11" s="649"/>
      <c r="WPL11" s="649"/>
      <c r="WPM11" s="649"/>
      <c r="WPN11" s="649"/>
      <c r="WPO11" s="649"/>
      <c r="WPP11" s="649"/>
      <c r="WPQ11" s="649"/>
      <c r="WPR11" s="649"/>
      <c r="WPS11" s="649"/>
      <c r="WPT11" s="649"/>
      <c r="WPU11" s="649"/>
      <c r="WPV11" s="649"/>
      <c r="WPW11" s="649"/>
      <c r="WPX11" s="649"/>
      <c r="WPY11" s="649"/>
      <c r="WPZ11" s="649"/>
      <c r="WQA11" s="649"/>
      <c r="WQB11" s="649"/>
      <c r="WQC11" s="649"/>
      <c r="WQD11" s="649"/>
      <c r="WQE11" s="649"/>
      <c r="WQF11" s="649"/>
      <c r="WQG11" s="649"/>
      <c r="WQH11" s="649"/>
      <c r="WQI11" s="649"/>
      <c r="WQJ11" s="649"/>
      <c r="WQK11" s="649"/>
      <c r="WQL11" s="649"/>
      <c r="WQM11" s="649"/>
      <c r="WQN11" s="649"/>
      <c r="WQO11" s="649"/>
      <c r="WQP11" s="649"/>
      <c r="WQQ11" s="649"/>
      <c r="WQR11" s="649"/>
      <c r="WQS11" s="649"/>
      <c r="WQT11" s="649"/>
      <c r="WQU11" s="649"/>
      <c r="WQV11" s="649"/>
      <c r="WQW11" s="649"/>
      <c r="WQX11" s="649"/>
      <c r="WQY11" s="649"/>
      <c r="WQZ11" s="649"/>
      <c r="WRA11" s="649"/>
      <c r="WRB11" s="649"/>
      <c r="WRC11" s="649"/>
      <c r="WRD11" s="649"/>
      <c r="WRE11" s="649"/>
      <c r="WRF11" s="649"/>
      <c r="WRG11" s="649"/>
      <c r="WRH11" s="649"/>
      <c r="WRI11" s="649"/>
      <c r="WRJ11" s="649"/>
      <c r="WRK11" s="649"/>
      <c r="WRL11" s="649"/>
      <c r="WRM11" s="649"/>
      <c r="WRN11" s="649"/>
      <c r="WRO11" s="649"/>
      <c r="WRP11" s="649"/>
      <c r="WRQ11" s="649"/>
      <c r="WRR11" s="649"/>
      <c r="WRS11" s="649"/>
      <c r="WRT11" s="649"/>
      <c r="WRU11" s="649"/>
      <c r="WRV11" s="649"/>
      <c r="WRW11" s="649"/>
      <c r="WRX11" s="649"/>
      <c r="WRY11" s="649"/>
      <c r="WRZ11" s="649"/>
      <c r="WSA11" s="649"/>
      <c r="WSB11" s="649"/>
      <c r="WSC11" s="649"/>
      <c r="WSD11" s="649"/>
      <c r="WSE11" s="649"/>
      <c r="WSF11" s="649"/>
      <c r="WSG11" s="649"/>
      <c r="WSH11" s="649"/>
      <c r="WSI11" s="649"/>
      <c r="WSJ11" s="649"/>
      <c r="WSK11" s="649"/>
      <c r="WSL11" s="649"/>
      <c r="WSM11" s="649"/>
      <c r="WSN11" s="649"/>
      <c r="WSO11" s="649"/>
      <c r="WSP11" s="649"/>
      <c r="WSQ11" s="649"/>
      <c r="WSR11" s="649"/>
      <c r="WSS11" s="649"/>
      <c r="WST11" s="649"/>
      <c r="WSU11" s="649"/>
      <c r="WSV11" s="649"/>
      <c r="WSW11" s="649"/>
      <c r="WSX11" s="649"/>
      <c r="WSY11" s="649"/>
      <c r="WSZ11" s="649"/>
      <c r="WTA11" s="649"/>
      <c r="WTB11" s="649"/>
      <c r="WTC11" s="649"/>
      <c r="WTD11" s="649"/>
      <c r="WTE11" s="649"/>
      <c r="WTF11" s="649"/>
      <c r="WTG11" s="649"/>
      <c r="WTH11" s="649"/>
      <c r="WTI11" s="649"/>
      <c r="WTJ11" s="649"/>
      <c r="WTK11" s="649"/>
      <c r="WTL11" s="649"/>
      <c r="WTM11" s="649"/>
      <c r="WTN11" s="649"/>
      <c r="WTO11" s="649"/>
      <c r="WTP11" s="649"/>
      <c r="WTQ11" s="649"/>
      <c r="WTR11" s="649"/>
      <c r="WTS11" s="649"/>
      <c r="WTT11" s="649"/>
      <c r="WTU11" s="649"/>
      <c r="WTV11" s="649"/>
      <c r="WTW11" s="649"/>
      <c r="WTX11" s="649"/>
      <c r="WTY11" s="649"/>
      <c r="WTZ11" s="649"/>
      <c r="WUA11" s="649"/>
      <c r="WUB11" s="649"/>
      <c r="WUC11" s="649"/>
      <c r="WUD11" s="649"/>
      <c r="WUE11" s="649"/>
      <c r="WUF11" s="649"/>
      <c r="WUG11" s="649"/>
      <c r="WUH11" s="649"/>
      <c r="WUI11" s="649"/>
      <c r="WUJ11" s="649"/>
      <c r="WUK11" s="649"/>
      <c r="WUL11" s="649"/>
      <c r="WUM11" s="649"/>
      <c r="WUN11" s="649"/>
      <c r="WUO11" s="649"/>
      <c r="WUP11" s="649"/>
      <c r="WUQ11" s="649"/>
      <c r="WUR11" s="649"/>
      <c r="WUS11" s="649"/>
      <c r="WUT11" s="649"/>
      <c r="WUU11" s="649"/>
      <c r="WUV11" s="649"/>
      <c r="WUW11" s="649"/>
      <c r="WUX11" s="649"/>
      <c r="WUY11" s="649"/>
      <c r="WUZ11" s="649"/>
      <c r="WVA11" s="649"/>
      <c r="WVB11" s="649"/>
      <c r="WVC11" s="649"/>
      <c r="WVD11" s="649"/>
      <c r="WVE11" s="649"/>
      <c r="WVF11" s="649"/>
      <c r="WVG11" s="649"/>
      <c r="WVH11" s="649"/>
      <c r="WVI11" s="649"/>
      <c r="WVJ11" s="649"/>
      <c r="WVK11" s="649"/>
      <c r="WVL11" s="649"/>
      <c r="WVM11" s="649"/>
      <c r="WVN11" s="649"/>
      <c r="WVO11" s="649"/>
      <c r="WVP11" s="649"/>
      <c r="WVQ11" s="649"/>
      <c r="WVR11" s="649"/>
      <c r="WVS11" s="649"/>
      <c r="WVT11" s="649"/>
      <c r="WVU11" s="649"/>
      <c r="WVV11" s="649"/>
      <c r="WVW11" s="649"/>
      <c r="WVX11" s="649"/>
      <c r="WVY11" s="649"/>
      <c r="WVZ11" s="649"/>
      <c r="WWA11" s="649"/>
      <c r="WWB11" s="649"/>
      <c r="WWC11" s="649"/>
      <c r="WWD11" s="649"/>
      <c r="WWE11" s="649"/>
      <c r="WWF11" s="649"/>
      <c r="WWG11" s="649"/>
      <c r="WWH11" s="649"/>
      <c r="WWI11" s="649"/>
      <c r="WWJ11" s="649"/>
      <c r="WWK11" s="649"/>
      <c r="WWL11" s="649"/>
      <c r="WWM11" s="649"/>
      <c r="WWN11" s="649"/>
      <c r="WWO11" s="649"/>
      <c r="WWP11" s="649"/>
      <c r="WWQ11" s="649"/>
      <c r="WWR11" s="649"/>
      <c r="WWS11" s="649"/>
      <c r="WWT11" s="649"/>
      <c r="WWU11" s="649"/>
      <c r="WWV11" s="649"/>
      <c r="WWW11" s="649"/>
      <c r="WWX11" s="649"/>
      <c r="WWY11" s="649"/>
      <c r="WWZ11" s="649"/>
      <c r="WXA11" s="649"/>
      <c r="WXB11" s="649"/>
      <c r="WXC11" s="649"/>
      <c r="WXD11" s="649"/>
      <c r="WXE11" s="649"/>
      <c r="WXF11" s="649"/>
      <c r="WXG11" s="649"/>
      <c r="WXH11" s="649"/>
      <c r="WXI11" s="649"/>
      <c r="WXJ11" s="649"/>
      <c r="WXK11" s="649"/>
      <c r="WXL11" s="649"/>
      <c r="WXM11" s="649"/>
      <c r="WXN11" s="649"/>
      <c r="WXO11" s="649"/>
      <c r="WXP11" s="649"/>
      <c r="WXQ11" s="649"/>
      <c r="WXR11" s="649"/>
      <c r="WXS11" s="649"/>
      <c r="WXT11" s="649"/>
      <c r="WXU11" s="649"/>
      <c r="WXV11" s="649"/>
      <c r="WXW11" s="649"/>
      <c r="WXX11" s="649"/>
      <c r="WXY11" s="649"/>
      <c r="WXZ11" s="649"/>
      <c r="WYA11" s="649"/>
      <c r="WYB11" s="649"/>
      <c r="WYC11" s="649"/>
      <c r="WYD11" s="649"/>
      <c r="WYE11" s="649"/>
      <c r="WYF11" s="649"/>
      <c r="WYG11" s="649"/>
      <c r="WYH11" s="649"/>
      <c r="WYI11" s="649"/>
      <c r="WYJ11" s="649"/>
      <c r="WYK11" s="649"/>
      <c r="WYL11" s="649"/>
      <c r="WYM11" s="649"/>
      <c r="WYN11" s="649"/>
      <c r="WYO11" s="649"/>
      <c r="WYP11" s="649"/>
      <c r="WYQ11" s="649"/>
      <c r="WYR11" s="649"/>
      <c r="WYS11" s="649"/>
      <c r="WYT11" s="649"/>
      <c r="WYU11" s="649"/>
      <c r="WYV11" s="649"/>
      <c r="WYW11" s="649"/>
      <c r="WYX11" s="649"/>
      <c r="WYY11" s="649"/>
      <c r="WYZ11" s="649"/>
      <c r="WZA11" s="649"/>
      <c r="WZB11" s="649"/>
      <c r="WZC11" s="649"/>
      <c r="WZD11" s="649"/>
      <c r="WZE11" s="649"/>
      <c r="WZF11" s="649"/>
      <c r="WZG11" s="649"/>
      <c r="WZH11" s="649"/>
      <c r="WZI11" s="649"/>
      <c r="WZJ11" s="649"/>
      <c r="WZK11" s="649"/>
      <c r="WZL11" s="649"/>
      <c r="WZM11" s="649"/>
      <c r="WZN11" s="649"/>
      <c r="WZO11" s="649"/>
      <c r="WZP11" s="649"/>
      <c r="WZQ11" s="649"/>
      <c r="WZR11" s="649"/>
      <c r="WZS11" s="649"/>
      <c r="WZT11" s="649"/>
      <c r="WZU11" s="649"/>
      <c r="WZV11" s="649"/>
      <c r="WZW11" s="649"/>
      <c r="WZX11" s="649"/>
      <c r="WZY11" s="649"/>
      <c r="WZZ11" s="649"/>
      <c r="XAA11" s="649"/>
      <c r="XAB11" s="649"/>
      <c r="XAC11" s="649"/>
      <c r="XAD11" s="649"/>
      <c r="XAE11" s="649"/>
      <c r="XAF11" s="649"/>
      <c r="XAG11" s="649"/>
      <c r="XAH11" s="649"/>
      <c r="XAI11" s="649"/>
      <c r="XAJ11" s="649"/>
      <c r="XAK11" s="649"/>
      <c r="XAL11" s="649"/>
      <c r="XAM11" s="649"/>
      <c r="XAN11" s="649"/>
      <c r="XAO11" s="649"/>
      <c r="XAP11" s="649"/>
      <c r="XAQ11" s="649"/>
      <c r="XAR11" s="649"/>
      <c r="XAS11" s="649"/>
      <c r="XAT11" s="649"/>
      <c r="XAU11" s="649"/>
      <c r="XAV11" s="649"/>
      <c r="XAW11" s="649"/>
      <c r="XAX11" s="649"/>
      <c r="XAY11" s="649"/>
      <c r="XAZ11" s="649"/>
      <c r="XBA11" s="649"/>
      <c r="XBB11" s="649"/>
      <c r="XBC11" s="649"/>
      <c r="XBD11" s="649"/>
      <c r="XBE11" s="649"/>
      <c r="XBF11" s="649"/>
      <c r="XBG11" s="649"/>
      <c r="XBH11" s="649"/>
      <c r="XBI11" s="649"/>
      <c r="XBJ11" s="649"/>
      <c r="XBK11" s="649"/>
      <c r="XBL11" s="649"/>
      <c r="XBM11" s="649"/>
      <c r="XBN11" s="649"/>
      <c r="XBO11" s="649"/>
      <c r="XBP11" s="649"/>
      <c r="XBQ11" s="649"/>
      <c r="XBR11" s="649"/>
      <c r="XBS11" s="649"/>
      <c r="XBT11" s="649"/>
      <c r="XBU11" s="649"/>
      <c r="XBV11" s="649"/>
      <c r="XBW11" s="649"/>
      <c r="XBX11" s="649"/>
      <c r="XBY11" s="649"/>
      <c r="XBZ11" s="649"/>
      <c r="XCA11" s="649"/>
      <c r="XCB11" s="649"/>
      <c r="XCC11" s="649"/>
      <c r="XCD11" s="649"/>
      <c r="XCE11" s="649"/>
      <c r="XCF11" s="649"/>
      <c r="XCG11" s="649"/>
      <c r="XCH11" s="649"/>
      <c r="XCI11" s="649"/>
      <c r="XCJ11" s="649"/>
      <c r="XCK11" s="649"/>
      <c r="XCL11" s="649"/>
      <c r="XCM11" s="649"/>
      <c r="XCN11" s="649"/>
      <c r="XCO11" s="649"/>
      <c r="XCP11" s="649"/>
      <c r="XCQ11" s="649"/>
      <c r="XCR11" s="649"/>
      <c r="XCS11" s="649"/>
      <c r="XCT11" s="649"/>
      <c r="XCU11" s="649"/>
      <c r="XCV11" s="649"/>
      <c r="XCW11" s="649"/>
      <c r="XCX11" s="649"/>
      <c r="XCY11" s="649"/>
      <c r="XCZ11" s="649"/>
      <c r="XDA11" s="649"/>
      <c r="XDB11" s="649"/>
      <c r="XDC11" s="649"/>
      <c r="XDD11" s="649"/>
      <c r="XDE11" s="649"/>
      <c r="XDF11" s="649"/>
      <c r="XDG11" s="649"/>
      <c r="XDH11" s="649"/>
      <c r="XDI11" s="649"/>
      <c r="XDJ11" s="649"/>
      <c r="XDK11" s="649"/>
      <c r="XDL11" s="649"/>
      <c r="XDM11" s="649"/>
      <c r="XDN11" s="649"/>
      <c r="XDO11" s="649"/>
      <c r="XDP11" s="649"/>
      <c r="XDQ11" s="649"/>
      <c r="XDR11" s="649"/>
      <c r="XDS11" s="649"/>
      <c r="XDT11" s="649"/>
      <c r="XDU11" s="649"/>
      <c r="XDV11" s="649"/>
      <c r="XDW11" s="649"/>
      <c r="XDX11" s="649"/>
      <c r="XDY11" s="649"/>
      <c r="XDZ11" s="649"/>
      <c r="XEA11" s="649"/>
      <c r="XEB11" s="649"/>
      <c r="XEC11" s="649"/>
      <c r="XED11" s="649"/>
      <c r="XEE11" s="649"/>
      <c r="XEF11" s="649"/>
      <c r="XEG11" s="649"/>
      <c r="XEH11" s="649"/>
      <c r="XEI11" s="649"/>
      <c r="XEJ11" s="649"/>
      <c r="XEK11" s="649"/>
      <c r="XEL11" s="649"/>
      <c r="XEM11" s="649"/>
      <c r="XEN11" s="649"/>
      <c r="XEO11" s="649"/>
      <c r="XEP11" s="649"/>
      <c r="XEQ11" s="649"/>
      <c r="XER11" s="649"/>
      <c r="XES11" s="649"/>
      <c r="XET11" s="649"/>
      <c r="XEU11" s="649"/>
      <c r="XEV11" s="649"/>
      <c r="XEW11" s="649"/>
      <c r="XEX11" s="649"/>
      <c r="XEY11" s="649"/>
      <c r="XEZ11" s="649"/>
      <c r="XFA11" s="649"/>
      <c r="XFB11" s="649"/>
      <c r="XFC11" s="649"/>
      <c r="XFD11" s="649"/>
    </row>
    <row r="12" spans="1:16384" ht="38.25" customHeight="1">
      <c r="A12" s="16" t="s">
        <v>190</v>
      </c>
      <c r="B12" s="5" t="s">
        <v>175</v>
      </c>
      <c r="C12" s="5" t="s">
        <v>172</v>
      </c>
      <c r="O12" s="649"/>
      <c r="P12" s="649"/>
      <c r="Q12" s="649"/>
      <c r="R12" s="649"/>
      <c r="S12" s="649"/>
      <c r="T12" s="649"/>
      <c r="U12" s="649"/>
      <c r="V12" s="649"/>
      <c r="W12" s="649"/>
      <c r="X12" s="649"/>
      <c r="Y12" s="649"/>
      <c r="Z12" s="649"/>
      <c r="AA12" s="649"/>
      <c r="AB12" s="649"/>
      <c r="AC12" s="649"/>
      <c r="AD12" s="649"/>
      <c r="AE12" s="649"/>
      <c r="AF12" s="649"/>
      <c r="AG12" s="649"/>
      <c r="AH12" s="649"/>
      <c r="AI12" s="649"/>
      <c r="AJ12" s="649"/>
      <c r="AK12" s="649"/>
      <c r="AL12" s="649"/>
      <c r="AM12" s="649"/>
      <c r="AN12" s="649"/>
      <c r="AO12" s="649"/>
      <c r="AP12" s="649"/>
      <c r="AQ12" s="649"/>
      <c r="AR12" s="649"/>
      <c r="AS12" s="649"/>
      <c r="AT12" s="649"/>
      <c r="AU12" s="649"/>
      <c r="AV12" s="649"/>
      <c r="AW12" s="649"/>
      <c r="AX12" s="649"/>
      <c r="AY12" s="649"/>
      <c r="AZ12" s="649"/>
      <c r="BA12" s="649"/>
      <c r="BB12" s="649"/>
      <c r="BC12" s="649"/>
      <c r="BD12" s="649"/>
      <c r="BE12" s="649"/>
      <c r="BF12" s="649"/>
      <c r="BG12" s="649"/>
      <c r="BH12" s="649"/>
      <c r="BI12" s="649"/>
      <c r="BJ12" s="649"/>
      <c r="BK12" s="649"/>
      <c r="BL12" s="649"/>
      <c r="BM12" s="649"/>
      <c r="BN12" s="649"/>
      <c r="BO12" s="649"/>
      <c r="BP12" s="649"/>
      <c r="BQ12" s="649"/>
      <c r="BR12" s="649"/>
      <c r="BS12" s="649"/>
      <c r="BT12" s="649"/>
      <c r="BU12" s="649"/>
      <c r="BV12" s="649"/>
      <c r="BW12" s="649"/>
      <c r="BX12" s="649"/>
      <c r="BY12" s="649"/>
      <c r="BZ12" s="649"/>
      <c r="CA12" s="649"/>
      <c r="CB12" s="649"/>
      <c r="CC12" s="649"/>
      <c r="CD12" s="649"/>
      <c r="CE12" s="649"/>
      <c r="CF12" s="649"/>
      <c r="CG12" s="649"/>
      <c r="CH12" s="649"/>
      <c r="CI12" s="649"/>
      <c r="CJ12" s="649"/>
      <c r="CK12" s="649"/>
      <c r="CL12" s="649"/>
      <c r="CM12" s="649"/>
      <c r="CN12" s="649"/>
      <c r="CO12" s="649"/>
      <c r="CP12" s="649"/>
      <c r="CQ12" s="649"/>
      <c r="CR12" s="649"/>
      <c r="CS12" s="649"/>
      <c r="CT12" s="649"/>
      <c r="CU12" s="649"/>
      <c r="CV12" s="649"/>
      <c r="CW12" s="649"/>
      <c r="CX12" s="649"/>
      <c r="CY12" s="649"/>
      <c r="CZ12" s="649"/>
      <c r="DA12" s="649"/>
      <c r="DB12" s="649"/>
      <c r="DC12" s="649"/>
      <c r="DD12" s="649"/>
      <c r="DE12" s="649"/>
      <c r="DF12" s="649"/>
      <c r="DG12" s="649"/>
      <c r="DH12" s="649"/>
      <c r="DI12" s="649"/>
      <c r="DJ12" s="649"/>
      <c r="DK12" s="649"/>
      <c r="DL12" s="649"/>
      <c r="DM12" s="649"/>
      <c r="DN12" s="649"/>
      <c r="DO12" s="649"/>
      <c r="DP12" s="649"/>
      <c r="DQ12" s="649"/>
      <c r="DR12" s="649"/>
      <c r="DS12" s="649"/>
      <c r="DT12" s="649"/>
      <c r="DU12" s="649"/>
      <c r="DV12" s="649"/>
      <c r="DW12" s="649"/>
      <c r="DX12" s="649"/>
      <c r="DY12" s="649"/>
      <c r="DZ12" s="649"/>
      <c r="EA12" s="649"/>
      <c r="EB12" s="649"/>
      <c r="EC12" s="649"/>
      <c r="ED12" s="649"/>
      <c r="EE12" s="649"/>
      <c r="EF12" s="649"/>
      <c r="EG12" s="649"/>
      <c r="EH12" s="649"/>
      <c r="EI12" s="649"/>
      <c r="EJ12" s="649"/>
      <c r="EK12" s="649"/>
      <c r="EL12" s="649"/>
      <c r="EM12" s="649"/>
      <c r="EN12" s="649"/>
      <c r="EO12" s="649"/>
      <c r="EP12" s="649"/>
      <c r="EQ12" s="649"/>
      <c r="ER12" s="649"/>
      <c r="ES12" s="649"/>
      <c r="ET12" s="649"/>
      <c r="EU12" s="649"/>
      <c r="EV12" s="649"/>
      <c r="EW12" s="649"/>
      <c r="EX12" s="649"/>
      <c r="EY12" s="649"/>
      <c r="EZ12" s="649"/>
      <c r="FA12" s="649"/>
      <c r="FB12" s="649"/>
      <c r="FC12" s="649"/>
      <c r="FD12" s="649"/>
      <c r="FE12" s="649"/>
      <c r="FF12" s="649"/>
      <c r="FG12" s="649"/>
      <c r="FH12" s="649"/>
      <c r="FI12" s="649"/>
      <c r="FJ12" s="649"/>
      <c r="FK12" s="649"/>
      <c r="FL12" s="649"/>
      <c r="FM12" s="649"/>
      <c r="FN12" s="649"/>
      <c r="FO12" s="649"/>
      <c r="FP12" s="649"/>
      <c r="FQ12" s="649"/>
      <c r="FR12" s="649"/>
      <c r="FS12" s="649"/>
      <c r="FT12" s="649"/>
      <c r="FU12" s="649"/>
      <c r="FV12" s="649"/>
      <c r="FW12" s="649"/>
      <c r="FX12" s="649"/>
      <c r="FY12" s="649"/>
      <c r="FZ12" s="649"/>
      <c r="GA12" s="649"/>
      <c r="GB12" s="649"/>
      <c r="GC12" s="649"/>
      <c r="GD12" s="649"/>
      <c r="GE12" s="649"/>
      <c r="GF12" s="649"/>
      <c r="GG12" s="649"/>
      <c r="GH12" s="649"/>
      <c r="GI12" s="649"/>
      <c r="GJ12" s="649"/>
      <c r="GK12" s="649"/>
      <c r="GL12" s="649"/>
      <c r="GM12" s="649"/>
      <c r="GN12" s="649"/>
      <c r="GO12" s="649"/>
      <c r="GP12" s="649"/>
      <c r="GQ12" s="649"/>
      <c r="GR12" s="649"/>
      <c r="GS12" s="649"/>
      <c r="GT12" s="649"/>
      <c r="GU12" s="649"/>
      <c r="GV12" s="649"/>
      <c r="GW12" s="649"/>
      <c r="GX12" s="649"/>
      <c r="GY12" s="649"/>
      <c r="GZ12" s="649"/>
      <c r="HA12" s="649"/>
      <c r="HB12" s="649"/>
      <c r="HC12" s="649"/>
      <c r="HD12" s="649"/>
      <c r="HE12" s="649"/>
      <c r="HF12" s="649"/>
      <c r="HG12" s="649"/>
      <c r="HH12" s="649"/>
      <c r="HI12" s="649"/>
      <c r="HJ12" s="649"/>
      <c r="HK12" s="649"/>
      <c r="HL12" s="649"/>
      <c r="HM12" s="649"/>
      <c r="HN12" s="649"/>
      <c r="HO12" s="649"/>
      <c r="HP12" s="649"/>
      <c r="HQ12" s="649"/>
      <c r="HR12" s="649"/>
      <c r="HS12" s="649"/>
      <c r="HT12" s="649"/>
      <c r="HU12" s="649"/>
      <c r="HV12" s="649"/>
      <c r="HW12" s="649"/>
      <c r="HX12" s="649"/>
      <c r="HY12" s="649"/>
      <c r="HZ12" s="649"/>
      <c r="IA12" s="649"/>
      <c r="IB12" s="649"/>
      <c r="IC12" s="649"/>
      <c r="ID12" s="649"/>
      <c r="IE12" s="649"/>
      <c r="IF12" s="649"/>
      <c r="IG12" s="649"/>
      <c r="IH12" s="649"/>
      <c r="II12" s="649"/>
      <c r="IJ12" s="649"/>
      <c r="IK12" s="649"/>
      <c r="IL12" s="649"/>
      <c r="IM12" s="649"/>
      <c r="IN12" s="649"/>
      <c r="IO12" s="649"/>
      <c r="IP12" s="649"/>
      <c r="IQ12" s="649"/>
      <c r="IR12" s="649"/>
      <c r="IS12" s="649"/>
      <c r="IT12" s="649"/>
      <c r="IU12" s="649"/>
      <c r="IV12" s="649"/>
      <c r="IW12" s="649"/>
      <c r="IX12" s="649"/>
      <c r="IY12" s="649"/>
      <c r="IZ12" s="649"/>
      <c r="JA12" s="649"/>
      <c r="JB12" s="649"/>
      <c r="JC12" s="649"/>
      <c r="JD12" s="649"/>
      <c r="JE12" s="649"/>
      <c r="JF12" s="649"/>
      <c r="JG12" s="649"/>
      <c r="JH12" s="649"/>
      <c r="JI12" s="649"/>
      <c r="JJ12" s="649"/>
      <c r="JK12" s="649"/>
      <c r="JL12" s="649"/>
      <c r="JM12" s="649"/>
      <c r="JN12" s="649"/>
      <c r="JO12" s="649"/>
      <c r="JP12" s="649"/>
      <c r="JQ12" s="649"/>
      <c r="JR12" s="649"/>
      <c r="JS12" s="649"/>
      <c r="JT12" s="649"/>
      <c r="JU12" s="649"/>
      <c r="JV12" s="649"/>
      <c r="JW12" s="649"/>
      <c r="JX12" s="649"/>
      <c r="JY12" s="649"/>
      <c r="JZ12" s="649"/>
      <c r="KA12" s="649"/>
      <c r="KB12" s="649"/>
      <c r="KC12" s="649"/>
      <c r="KD12" s="649"/>
      <c r="KE12" s="649"/>
      <c r="KF12" s="649"/>
      <c r="KG12" s="649"/>
      <c r="KH12" s="649"/>
      <c r="KI12" s="649"/>
      <c r="KJ12" s="649"/>
      <c r="KK12" s="649"/>
      <c r="KL12" s="649"/>
      <c r="KM12" s="649"/>
      <c r="KN12" s="649"/>
      <c r="KO12" s="649"/>
      <c r="KP12" s="649"/>
      <c r="KQ12" s="649"/>
      <c r="KR12" s="649"/>
      <c r="KS12" s="649"/>
      <c r="KT12" s="649"/>
      <c r="KU12" s="649"/>
      <c r="KV12" s="649"/>
      <c r="KW12" s="649"/>
      <c r="KX12" s="649"/>
      <c r="KY12" s="649"/>
      <c r="KZ12" s="649"/>
      <c r="LA12" s="649"/>
      <c r="LB12" s="649"/>
      <c r="LC12" s="649"/>
      <c r="LD12" s="649"/>
      <c r="LE12" s="649"/>
      <c r="LF12" s="649"/>
      <c r="LG12" s="649"/>
      <c r="LH12" s="649"/>
      <c r="LI12" s="649"/>
      <c r="LJ12" s="649"/>
      <c r="LK12" s="649"/>
      <c r="LL12" s="649"/>
      <c r="LM12" s="649"/>
      <c r="LN12" s="649"/>
      <c r="LO12" s="649"/>
      <c r="LP12" s="649"/>
      <c r="LQ12" s="649"/>
      <c r="LR12" s="649"/>
      <c r="LS12" s="649"/>
      <c r="LT12" s="649"/>
      <c r="LU12" s="649"/>
      <c r="LV12" s="649"/>
      <c r="LW12" s="649"/>
      <c r="LX12" s="649"/>
      <c r="LY12" s="649"/>
      <c r="LZ12" s="649"/>
      <c r="MA12" s="649"/>
      <c r="MB12" s="649"/>
      <c r="MC12" s="649"/>
      <c r="MD12" s="649"/>
      <c r="ME12" s="649"/>
      <c r="MF12" s="649"/>
      <c r="MG12" s="649"/>
      <c r="MH12" s="649"/>
      <c r="MI12" s="649"/>
      <c r="MJ12" s="649"/>
      <c r="MK12" s="649"/>
      <c r="ML12" s="649"/>
      <c r="MM12" s="649"/>
      <c r="MN12" s="649"/>
      <c r="MO12" s="649"/>
      <c r="MP12" s="649"/>
      <c r="MQ12" s="649"/>
      <c r="MR12" s="649"/>
      <c r="MS12" s="649"/>
      <c r="MT12" s="649"/>
      <c r="MU12" s="649"/>
      <c r="MV12" s="649"/>
      <c r="MW12" s="649"/>
      <c r="MX12" s="649"/>
      <c r="MY12" s="649"/>
      <c r="MZ12" s="649"/>
      <c r="NA12" s="649"/>
      <c r="NB12" s="649"/>
      <c r="NC12" s="649"/>
      <c r="ND12" s="649"/>
      <c r="NE12" s="649"/>
      <c r="NF12" s="649"/>
      <c r="NG12" s="649"/>
      <c r="NH12" s="649"/>
      <c r="NI12" s="649"/>
      <c r="NJ12" s="649"/>
      <c r="NK12" s="649"/>
      <c r="NL12" s="649"/>
      <c r="NM12" s="649"/>
      <c r="NN12" s="649"/>
      <c r="NO12" s="649"/>
      <c r="NP12" s="649"/>
      <c r="NQ12" s="649"/>
      <c r="NR12" s="649"/>
      <c r="NS12" s="649"/>
      <c r="NT12" s="649"/>
      <c r="NU12" s="649"/>
      <c r="NV12" s="649"/>
      <c r="NW12" s="649"/>
      <c r="NX12" s="649"/>
      <c r="NY12" s="649"/>
      <c r="NZ12" s="649"/>
      <c r="OA12" s="649"/>
      <c r="OB12" s="649"/>
      <c r="OC12" s="649"/>
      <c r="OD12" s="649"/>
      <c r="OE12" s="649"/>
      <c r="OF12" s="649"/>
      <c r="OG12" s="649"/>
      <c r="OH12" s="649"/>
      <c r="OI12" s="649"/>
      <c r="OJ12" s="649"/>
      <c r="OK12" s="649"/>
      <c r="OL12" s="649"/>
      <c r="OM12" s="649"/>
      <c r="ON12" s="649"/>
      <c r="OO12" s="649"/>
      <c r="OP12" s="649"/>
      <c r="OQ12" s="649"/>
      <c r="OR12" s="649"/>
      <c r="OS12" s="649"/>
      <c r="OT12" s="649"/>
      <c r="OU12" s="649"/>
      <c r="OV12" s="649"/>
      <c r="OW12" s="649"/>
      <c r="OX12" s="649"/>
      <c r="OY12" s="649"/>
      <c r="OZ12" s="649"/>
      <c r="PA12" s="649"/>
      <c r="PB12" s="649"/>
      <c r="PC12" s="649"/>
      <c r="PD12" s="649"/>
      <c r="PE12" s="649"/>
      <c r="PF12" s="649"/>
      <c r="PG12" s="649"/>
      <c r="PH12" s="649"/>
      <c r="PI12" s="649"/>
      <c r="PJ12" s="649"/>
      <c r="PK12" s="649"/>
      <c r="PL12" s="649"/>
      <c r="PM12" s="649"/>
      <c r="PN12" s="649"/>
      <c r="PO12" s="649"/>
      <c r="PP12" s="649"/>
      <c r="PQ12" s="649"/>
      <c r="PR12" s="649"/>
      <c r="PS12" s="649"/>
      <c r="PT12" s="649"/>
      <c r="PU12" s="649"/>
      <c r="PV12" s="649"/>
      <c r="PW12" s="649"/>
      <c r="PX12" s="649"/>
      <c r="PY12" s="649"/>
      <c r="PZ12" s="649"/>
      <c r="QA12" s="649"/>
      <c r="QB12" s="649"/>
      <c r="QC12" s="649"/>
      <c r="QD12" s="649"/>
      <c r="QE12" s="649"/>
      <c r="QF12" s="649"/>
      <c r="QG12" s="649"/>
      <c r="QH12" s="649"/>
      <c r="QI12" s="649"/>
      <c r="QJ12" s="649"/>
      <c r="QK12" s="649"/>
      <c r="QL12" s="649"/>
      <c r="QM12" s="649"/>
      <c r="QN12" s="649"/>
      <c r="QO12" s="649"/>
      <c r="QP12" s="649"/>
      <c r="QQ12" s="649"/>
      <c r="QR12" s="649"/>
      <c r="QS12" s="649"/>
      <c r="QT12" s="649"/>
      <c r="QU12" s="649"/>
      <c r="QV12" s="649"/>
      <c r="QW12" s="649"/>
      <c r="QX12" s="649"/>
      <c r="QY12" s="649"/>
      <c r="QZ12" s="649"/>
      <c r="RA12" s="649"/>
      <c r="RB12" s="649"/>
      <c r="RC12" s="649"/>
      <c r="RD12" s="649"/>
      <c r="RE12" s="649"/>
      <c r="RF12" s="649"/>
      <c r="RG12" s="649"/>
      <c r="RH12" s="649"/>
      <c r="RI12" s="649"/>
      <c r="RJ12" s="649"/>
      <c r="RK12" s="649"/>
      <c r="RL12" s="649"/>
      <c r="RM12" s="649"/>
      <c r="RN12" s="649"/>
      <c r="RO12" s="649"/>
      <c r="RP12" s="649"/>
      <c r="RQ12" s="649"/>
      <c r="RR12" s="649"/>
      <c r="RS12" s="649"/>
      <c r="RT12" s="649"/>
      <c r="RU12" s="649"/>
      <c r="RV12" s="649"/>
      <c r="RW12" s="649"/>
      <c r="RX12" s="649"/>
      <c r="RY12" s="649"/>
      <c r="RZ12" s="649"/>
      <c r="SA12" s="649"/>
      <c r="SB12" s="649"/>
      <c r="SC12" s="649"/>
      <c r="SD12" s="649"/>
      <c r="SE12" s="649"/>
      <c r="SF12" s="649"/>
      <c r="SG12" s="649"/>
      <c r="SH12" s="649"/>
      <c r="SI12" s="649"/>
      <c r="SJ12" s="649"/>
      <c r="SK12" s="649"/>
      <c r="SL12" s="649"/>
      <c r="SM12" s="649"/>
      <c r="SN12" s="649"/>
      <c r="SO12" s="649"/>
      <c r="SP12" s="649"/>
      <c r="SQ12" s="649"/>
      <c r="SR12" s="649"/>
      <c r="SS12" s="649"/>
      <c r="ST12" s="649"/>
      <c r="SU12" s="649"/>
      <c r="SV12" s="649"/>
      <c r="SW12" s="649"/>
      <c r="SX12" s="649"/>
      <c r="SY12" s="649"/>
      <c r="SZ12" s="649"/>
      <c r="TA12" s="649"/>
      <c r="TB12" s="649"/>
      <c r="TC12" s="649"/>
      <c r="TD12" s="649"/>
      <c r="TE12" s="649"/>
      <c r="TF12" s="649"/>
      <c r="TG12" s="649"/>
      <c r="TH12" s="649"/>
      <c r="TI12" s="649"/>
      <c r="TJ12" s="649"/>
      <c r="TK12" s="649"/>
      <c r="TL12" s="649"/>
      <c r="TM12" s="649"/>
      <c r="TN12" s="649"/>
      <c r="TO12" s="649"/>
      <c r="TP12" s="649"/>
      <c r="TQ12" s="649"/>
      <c r="TR12" s="649"/>
      <c r="TS12" s="649"/>
      <c r="TT12" s="649"/>
      <c r="TU12" s="649"/>
      <c r="TV12" s="649"/>
      <c r="TW12" s="649"/>
      <c r="TX12" s="649"/>
      <c r="TY12" s="649"/>
      <c r="TZ12" s="649"/>
      <c r="UA12" s="649"/>
      <c r="UB12" s="649"/>
      <c r="UC12" s="649"/>
      <c r="UD12" s="649"/>
      <c r="UE12" s="649"/>
      <c r="UF12" s="649"/>
      <c r="UG12" s="649"/>
      <c r="UH12" s="649"/>
      <c r="UI12" s="649"/>
      <c r="UJ12" s="649"/>
      <c r="UK12" s="649"/>
      <c r="UL12" s="649"/>
      <c r="UM12" s="649"/>
      <c r="UN12" s="649"/>
      <c r="UO12" s="649"/>
      <c r="UP12" s="649"/>
      <c r="UQ12" s="649"/>
      <c r="UR12" s="649"/>
      <c r="US12" s="649"/>
      <c r="UT12" s="649"/>
      <c r="UU12" s="649"/>
      <c r="UV12" s="649"/>
      <c r="UW12" s="649"/>
      <c r="UX12" s="649"/>
      <c r="UY12" s="649"/>
      <c r="UZ12" s="649"/>
      <c r="VA12" s="649"/>
      <c r="VB12" s="649"/>
      <c r="VC12" s="649"/>
      <c r="VD12" s="649"/>
      <c r="VE12" s="649"/>
      <c r="VF12" s="649"/>
      <c r="VG12" s="649"/>
      <c r="VH12" s="649"/>
      <c r="VI12" s="649"/>
      <c r="VJ12" s="649"/>
      <c r="VK12" s="649"/>
      <c r="VL12" s="649"/>
      <c r="VM12" s="649"/>
      <c r="VN12" s="649"/>
      <c r="VO12" s="649"/>
      <c r="VP12" s="649"/>
      <c r="VQ12" s="649"/>
      <c r="VR12" s="649"/>
      <c r="VS12" s="649"/>
      <c r="VT12" s="649"/>
      <c r="VU12" s="649"/>
      <c r="VV12" s="649"/>
      <c r="VW12" s="649"/>
      <c r="VX12" s="649"/>
      <c r="VY12" s="649"/>
      <c r="VZ12" s="649"/>
      <c r="WA12" s="649"/>
      <c r="WB12" s="649"/>
      <c r="WC12" s="649"/>
      <c r="WD12" s="649"/>
      <c r="WE12" s="649"/>
      <c r="WF12" s="649"/>
      <c r="WG12" s="649"/>
      <c r="WH12" s="649"/>
      <c r="WI12" s="649"/>
      <c r="WJ12" s="649"/>
      <c r="WK12" s="649"/>
      <c r="WL12" s="649"/>
      <c r="WM12" s="649"/>
      <c r="WN12" s="649"/>
      <c r="WO12" s="649"/>
      <c r="WP12" s="649"/>
      <c r="WQ12" s="649"/>
      <c r="WR12" s="649"/>
      <c r="WS12" s="649"/>
      <c r="WT12" s="649"/>
      <c r="WU12" s="649"/>
      <c r="WV12" s="649"/>
      <c r="WW12" s="649"/>
      <c r="WX12" s="649"/>
      <c r="WY12" s="649"/>
      <c r="WZ12" s="649"/>
      <c r="XA12" s="649"/>
      <c r="XB12" s="649"/>
      <c r="XC12" s="649"/>
      <c r="XD12" s="649"/>
      <c r="XE12" s="649"/>
      <c r="XF12" s="649"/>
      <c r="XG12" s="649"/>
      <c r="XH12" s="649"/>
      <c r="XI12" s="649"/>
      <c r="XJ12" s="649"/>
      <c r="XK12" s="649"/>
      <c r="XL12" s="649"/>
      <c r="XM12" s="649"/>
      <c r="XN12" s="649"/>
      <c r="XO12" s="649"/>
      <c r="XP12" s="649"/>
      <c r="XQ12" s="649"/>
      <c r="XR12" s="649"/>
      <c r="XS12" s="649"/>
      <c r="XT12" s="649"/>
      <c r="XU12" s="649"/>
      <c r="XV12" s="649"/>
      <c r="XW12" s="649"/>
      <c r="XX12" s="649"/>
      <c r="XY12" s="649"/>
      <c r="XZ12" s="649"/>
      <c r="YA12" s="649"/>
      <c r="YB12" s="649"/>
      <c r="YC12" s="649"/>
      <c r="YD12" s="649"/>
      <c r="YE12" s="649"/>
      <c r="YF12" s="649"/>
      <c r="YG12" s="649"/>
      <c r="YH12" s="649"/>
      <c r="YI12" s="649"/>
      <c r="YJ12" s="649"/>
      <c r="YK12" s="649"/>
      <c r="YL12" s="649"/>
      <c r="YM12" s="649"/>
      <c r="YN12" s="649"/>
      <c r="YO12" s="649"/>
      <c r="YP12" s="649"/>
      <c r="YQ12" s="649"/>
      <c r="YR12" s="649"/>
      <c r="YS12" s="649"/>
      <c r="YT12" s="649"/>
      <c r="YU12" s="649"/>
      <c r="YV12" s="649"/>
      <c r="YW12" s="649"/>
      <c r="YX12" s="649"/>
      <c r="YY12" s="649"/>
      <c r="YZ12" s="649"/>
      <c r="ZA12" s="649"/>
      <c r="ZB12" s="649"/>
      <c r="ZC12" s="649"/>
      <c r="ZD12" s="649"/>
      <c r="ZE12" s="649"/>
      <c r="ZF12" s="649"/>
      <c r="ZG12" s="649"/>
      <c r="ZH12" s="649"/>
      <c r="ZI12" s="649"/>
      <c r="ZJ12" s="649"/>
      <c r="ZK12" s="649"/>
      <c r="ZL12" s="649"/>
      <c r="ZM12" s="649"/>
      <c r="ZN12" s="649"/>
      <c r="ZO12" s="649"/>
      <c r="ZP12" s="649"/>
      <c r="ZQ12" s="649"/>
      <c r="ZR12" s="649"/>
      <c r="ZS12" s="649"/>
      <c r="ZT12" s="649"/>
      <c r="ZU12" s="649"/>
      <c r="ZV12" s="649"/>
      <c r="ZW12" s="649"/>
      <c r="ZX12" s="649"/>
      <c r="ZY12" s="649"/>
      <c r="ZZ12" s="649"/>
      <c r="AAA12" s="649"/>
      <c r="AAB12" s="649"/>
      <c r="AAC12" s="649"/>
      <c r="AAD12" s="649"/>
      <c r="AAE12" s="649"/>
      <c r="AAF12" s="649"/>
      <c r="AAG12" s="649"/>
      <c r="AAH12" s="649"/>
      <c r="AAI12" s="649"/>
      <c r="AAJ12" s="649"/>
      <c r="AAK12" s="649"/>
      <c r="AAL12" s="649"/>
      <c r="AAM12" s="649"/>
      <c r="AAN12" s="649"/>
      <c r="AAO12" s="649"/>
      <c r="AAP12" s="649"/>
      <c r="AAQ12" s="649"/>
      <c r="AAR12" s="649"/>
      <c r="AAS12" s="649"/>
      <c r="AAT12" s="649"/>
      <c r="AAU12" s="649"/>
      <c r="AAV12" s="649"/>
      <c r="AAW12" s="649"/>
      <c r="AAX12" s="649"/>
      <c r="AAY12" s="649"/>
      <c r="AAZ12" s="649"/>
      <c r="ABA12" s="649"/>
      <c r="ABB12" s="649"/>
      <c r="ABC12" s="649"/>
      <c r="ABD12" s="649"/>
      <c r="ABE12" s="649"/>
      <c r="ABF12" s="649"/>
      <c r="ABG12" s="649"/>
      <c r="ABH12" s="649"/>
      <c r="ABI12" s="649"/>
      <c r="ABJ12" s="649"/>
      <c r="ABK12" s="649"/>
      <c r="ABL12" s="649"/>
      <c r="ABM12" s="649"/>
      <c r="ABN12" s="649"/>
      <c r="ABO12" s="649"/>
      <c r="ABP12" s="649"/>
      <c r="ABQ12" s="649"/>
      <c r="ABR12" s="649"/>
      <c r="ABS12" s="649"/>
      <c r="ABT12" s="649"/>
      <c r="ABU12" s="649"/>
      <c r="ABV12" s="649"/>
      <c r="ABW12" s="649"/>
      <c r="ABX12" s="649"/>
      <c r="ABY12" s="649"/>
      <c r="ABZ12" s="649"/>
      <c r="ACA12" s="649"/>
      <c r="ACB12" s="649"/>
      <c r="ACC12" s="649"/>
      <c r="ACD12" s="649"/>
      <c r="ACE12" s="649"/>
      <c r="ACF12" s="649"/>
      <c r="ACG12" s="649"/>
      <c r="ACH12" s="649"/>
      <c r="ACI12" s="649"/>
      <c r="ACJ12" s="649"/>
      <c r="ACK12" s="649"/>
      <c r="ACL12" s="649"/>
      <c r="ACM12" s="649"/>
      <c r="ACN12" s="649"/>
      <c r="ACO12" s="649"/>
      <c r="ACP12" s="649"/>
      <c r="ACQ12" s="649"/>
      <c r="ACR12" s="649"/>
      <c r="ACS12" s="649"/>
      <c r="ACT12" s="649"/>
      <c r="ACU12" s="649"/>
      <c r="ACV12" s="649"/>
      <c r="ACW12" s="649"/>
      <c r="ACX12" s="649"/>
      <c r="ACY12" s="649"/>
      <c r="ACZ12" s="649"/>
      <c r="ADA12" s="649"/>
      <c r="ADB12" s="649"/>
      <c r="ADC12" s="649"/>
      <c r="ADD12" s="649"/>
      <c r="ADE12" s="649"/>
      <c r="ADF12" s="649"/>
      <c r="ADG12" s="649"/>
      <c r="ADH12" s="649"/>
      <c r="ADI12" s="649"/>
      <c r="ADJ12" s="649"/>
      <c r="ADK12" s="649"/>
      <c r="ADL12" s="649"/>
      <c r="ADM12" s="649"/>
      <c r="ADN12" s="649"/>
      <c r="ADO12" s="649"/>
      <c r="ADP12" s="649"/>
      <c r="ADQ12" s="649"/>
      <c r="ADR12" s="649"/>
      <c r="ADS12" s="649"/>
      <c r="ADT12" s="649"/>
      <c r="ADU12" s="649"/>
      <c r="ADV12" s="649"/>
      <c r="ADW12" s="649"/>
      <c r="ADX12" s="649"/>
      <c r="ADY12" s="649"/>
      <c r="ADZ12" s="649"/>
      <c r="AEA12" s="649"/>
      <c r="AEB12" s="649"/>
      <c r="AEC12" s="649"/>
      <c r="AED12" s="649"/>
      <c r="AEE12" s="649"/>
      <c r="AEF12" s="649"/>
      <c r="AEG12" s="649"/>
      <c r="AEH12" s="649"/>
      <c r="AEI12" s="649"/>
      <c r="AEJ12" s="649"/>
      <c r="AEK12" s="649"/>
      <c r="AEL12" s="649"/>
      <c r="AEM12" s="649"/>
      <c r="AEN12" s="649"/>
      <c r="AEO12" s="649"/>
      <c r="AEP12" s="649"/>
      <c r="AEQ12" s="649"/>
      <c r="AER12" s="649"/>
      <c r="AES12" s="649"/>
      <c r="AET12" s="649"/>
      <c r="AEU12" s="649"/>
      <c r="AEV12" s="649"/>
      <c r="AEW12" s="649"/>
      <c r="AEX12" s="649"/>
      <c r="AEY12" s="649"/>
      <c r="AEZ12" s="649"/>
      <c r="AFA12" s="649"/>
      <c r="AFB12" s="649"/>
      <c r="AFC12" s="649"/>
      <c r="AFD12" s="649"/>
      <c r="AFE12" s="649"/>
      <c r="AFF12" s="649"/>
      <c r="AFG12" s="649"/>
      <c r="AFH12" s="649"/>
      <c r="AFI12" s="649"/>
      <c r="AFJ12" s="649"/>
      <c r="AFK12" s="649"/>
      <c r="AFL12" s="649"/>
      <c r="AFM12" s="649"/>
      <c r="AFN12" s="649"/>
      <c r="AFO12" s="649"/>
      <c r="AFP12" s="649"/>
      <c r="AFQ12" s="649"/>
      <c r="AFR12" s="649"/>
      <c r="AFS12" s="649"/>
      <c r="AFT12" s="649"/>
      <c r="AFU12" s="649"/>
      <c r="AFV12" s="649"/>
      <c r="AFW12" s="649"/>
      <c r="AFX12" s="649"/>
      <c r="AFY12" s="649"/>
      <c r="AFZ12" s="649"/>
      <c r="AGA12" s="649"/>
      <c r="AGB12" s="649"/>
      <c r="AGC12" s="649"/>
      <c r="AGD12" s="649"/>
      <c r="AGE12" s="649"/>
      <c r="AGF12" s="649"/>
      <c r="AGG12" s="649"/>
      <c r="AGH12" s="649"/>
      <c r="AGI12" s="649"/>
      <c r="AGJ12" s="649"/>
      <c r="AGK12" s="649"/>
      <c r="AGL12" s="649"/>
      <c r="AGM12" s="649"/>
      <c r="AGN12" s="649"/>
      <c r="AGO12" s="649"/>
      <c r="AGP12" s="649"/>
      <c r="AGQ12" s="649"/>
      <c r="AGR12" s="649"/>
      <c r="AGS12" s="649"/>
      <c r="AGT12" s="649"/>
      <c r="AGU12" s="649"/>
      <c r="AGV12" s="649"/>
      <c r="AGW12" s="649"/>
      <c r="AGX12" s="649"/>
      <c r="AGY12" s="649"/>
      <c r="AGZ12" s="649"/>
      <c r="AHA12" s="649"/>
      <c r="AHB12" s="649"/>
      <c r="AHC12" s="649"/>
      <c r="AHD12" s="649"/>
      <c r="AHE12" s="649"/>
      <c r="AHF12" s="649"/>
      <c r="AHG12" s="649"/>
      <c r="AHH12" s="649"/>
      <c r="AHI12" s="649"/>
      <c r="AHJ12" s="649"/>
      <c r="AHK12" s="649"/>
      <c r="AHL12" s="649"/>
      <c r="AHM12" s="649"/>
      <c r="AHN12" s="649"/>
      <c r="AHO12" s="649"/>
      <c r="AHP12" s="649"/>
      <c r="AHQ12" s="649"/>
      <c r="AHR12" s="649"/>
      <c r="AHS12" s="649"/>
      <c r="AHT12" s="649"/>
      <c r="AHU12" s="649"/>
      <c r="AHV12" s="649"/>
      <c r="AHW12" s="649"/>
      <c r="AHX12" s="649"/>
      <c r="AHY12" s="649"/>
      <c r="AHZ12" s="649"/>
      <c r="AIA12" s="649"/>
      <c r="AIB12" s="649"/>
      <c r="AIC12" s="649"/>
      <c r="AID12" s="649"/>
      <c r="AIE12" s="649"/>
      <c r="AIF12" s="649"/>
      <c r="AIG12" s="649"/>
      <c r="AIH12" s="649"/>
      <c r="AII12" s="649"/>
      <c r="AIJ12" s="649"/>
      <c r="AIK12" s="649"/>
      <c r="AIL12" s="649"/>
      <c r="AIM12" s="649"/>
      <c r="AIN12" s="649"/>
      <c r="AIO12" s="649"/>
      <c r="AIP12" s="649"/>
      <c r="AIQ12" s="649"/>
      <c r="AIR12" s="649"/>
      <c r="AIS12" s="649"/>
      <c r="AIT12" s="649"/>
      <c r="AIU12" s="649"/>
      <c r="AIV12" s="649"/>
      <c r="AIW12" s="649"/>
      <c r="AIX12" s="649"/>
      <c r="AIY12" s="649"/>
      <c r="AIZ12" s="649"/>
      <c r="AJA12" s="649"/>
      <c r="AJB12" s="649"/>
      <c r="AJC12" s="649"/>
      <c r="AJD12" s="649"/>
      <c r="AJE12" s="649"/>
      <c r="AJF12" s="649"/>
      <c r="AJG12" s="649"/>
      <c r="AJH12" s="649"/>
      <c r="AJI12" s="649"/>
      <c r="AJJ12" s="649"/>
      <c r="AJK12" s="649"/>
      <c r="AJL12" s="649"/>
      <c r="AJM12" s="649"/>
      <c r="AJN12" s="649"/>
      <c r="AJO12" s="649"/>
      <c r="AJP12" s="649"/>
      <c r="AJQ12" s="649"/>
      <c r="AJR12" s="649"/>
      <c r="AJS12" s="649"/>
      <c r="AJT12" s="649"/>
      <c r="AJU12" s="649"/>
      <c r="AJV12" s="649"/>
      <c r="AJW12" s="649"/>
      <c r="AJX12" s="649"/>
      <c r="AJY12" s="649"/>
      <c r="AJZ12" s="649"/>
      <c r="AKA12" s="649"/>
      <c r="AKB12" s="649"/>
      <c r="AKC12" s="649"/>
      <c r="AKD12" s="649"/>
      <c r="AKE12" s="649"/>
      <c r="AKF12" s="649"/>
      <c r="AKG12" s="649"/>
      <c r="AKH12" s="649"/>
      <c r="AKI12" s="649"/>
      <c r="AKJ12" s="649"/>
      <c r="AKK12" s="649"/>
      <c r="AKL12" s="649"/>
      <c r="AKM12" s="649"/>
      <c r="AKN12" s="649"/>
      <c r="AKO12" s="649"/>
      <c r="AKP12" s="649"/>
      <c r="AKQ12" s="649"/>
      <c r="AKR12" s="649"/>
      <c r="AKS12" s="649"/>
      <c r="AKT12" s="649"/>
      <c r="AKU12" s="649"/>
      <c r="AKV12" s="649"/>
      <c r="AKW12" s="649"/>
      <c r="AKX12" s="649"/>
      <c r="AKY12" s="649"/>
      <c r="AKZ12" s="649"/>
      <c r="ALA12" s="649"/>
      <c r="ALB12" s="649"/>
      <c r="ALC12" s="649"/>
      <c r="ALD12" s="649"/>
      <c r="ALE12" s="649"/>
      <c r="ALF12" s="649"/>
      <c r="ALG12" s="649"/>
      <c r="ALH12" s="649"/>
      <c r="ALI12" s="649"/>
      <c r="ALJ12" s="649"/>
      <c r="ALK12" s="649"/>
      <c r="ALL12" s="649"/>
      <c r="ALM12" s="649"/>
      <c r="ALN12" s="649"/>
      <c r="ALO12" s="649"/>
      <c r="ALP12" s="649"/>
      <c r="ALQ12" s="649"/>
      <c r="ALR12" s="649"/>
      <c r="ALS12" s="649"/>
      <c r="ALT12" s="649"/>
      <c r="ALU12" s="649"/>
      <c r="ALV12" s="649"/>
      <c r="ALW12" s="649"/>
      <c r="ALX12" s="649"/>
      <c r="ALY12" s="649"/>
      <c r="ALZ12" s="649"/>
      <c r="AMA12" s="649"/>
      <c r="AMB12" s="649"/>
      <c r="AMC12" s="649"/>
      <c r="AMD12" s="649"/>
      <c r="AME12" s="649"/>
      <c r="AMF12" s="649"/>
      <c r="AMG12" s="649"/>
      <c r="AMH12" s="649"/>
      <c r="AMI12" s="649"/>
      <c r="AMJ12" s="649"/>
      <c r="AMK12" s="649"/>
      <c r="AML12" s="649"/>
      <c r="AMM12" s="649"/>
      <c r="AMN12" s="649"/>
      <c r="AMO12" s="649"/>
      <c r="AMP12" s="649"/>
      <c r="AMQ12" s="649"/>
      <c r="AMR12" s="649"/>
      <c r="AMS12" s="649"/>
      <c r="AMT12" s="649"/>
      <c r="AMU12" s="649"/>
      <c r="AMV12" s="649"/>
      <c r="AMW12" s="649"/>
      <c r="AMX12" s="649"/>
      <c r="AMY12" s="649"/>
      <c r="AMZ12" s="649"/>
      <c r="ANA12" s="649"/>
      <c r="ANB12" s="649"/>
      <c r="ANC12" s="649"/>
      <c r="AND12" s="649"/>
      <c r="ANE12" s="649"/>
      <c r="ANF12" s="649"/>
      <c r="ANG12" s="649"/>
      <c r="ANH12" s="649"/>
      <c r="ANI12" s="649"/>
      <c r="ANJ12" s="649"/>
      <c r="ANK12" s="649"/>
      <c r="ANL12" s="649"/>
      <c r="ANM12" s="649"/>
      <c r="ANN12" s="649"/>
      <c r="ANO12" s="649"/>
      <c r="ANP12" s="649"/>
      <c r="ANQ12" s="649"/>
      <c r="ANR12" s="649"/>
      <c r="ANS12" s="649"/>
      <c r="ANT12" s="649"/>
      <c r="ANU12" s="649"/>
      <c r="ANV12" s="649"/>
      <c r="ANW12" s="649"/>
      <c r="ANX12" s="649"/>
      <c r="ANY12" s="649"/>
      <c r="ANZ12" s="649"/>
      <c r="AOA12" s="649"/>
      <c r="AOB12" s="649"/>
      <c r="AOC12" s="649"/>
      <c r="AOD12" s="649"/>
      <c r="AOE12" s="649"/>
      <c r="AOF12" s="649"/>
      <c r="AOG12" s="649"/>
      <c r="AOH12" s="649"/>
      <c r="AOI12" s="649"/>
      <c r="AOJ12" s="649"/>
      <c r="AOK12" s="649"/>
      <c r="AOL12" s="649"/>
      <c r="AOM12" s="649"/>
      <c r="AON12" s="649"/>
      <c r="AOO12" s="649"/>
      <c r="AOP12" s="649"/>
      <c r="AOQ12" s="649"/>
      <c r="AOR12" s="649"/>
      <c r="AOS12" s="649"/>
      <c r="AOT12" s="649"/>
      <c r="AOU12" s="649"/>
      <c r="AOV12" s="649"/>
      <c r="AOW12" s="649"/>
      <c r="AOX12" s="649"/>
      <c r="AOY12" s="649"/>
      <c r="AOZ12" s="649"/>
      <c r="APA12" s="649"/>
      <c r="APB12" s="649"/>
      <c r="APC12" s="649"/>
      <c r="APD12" s="649"/>
      <c r="APE12" s="649"/>
      <c r="APF12" s="649"/>
      <c r="APG12" s="649"/>
      <c r="APH12" s="649"/>
      <c r="API12" s="649"/>
      <c r="APJ12" s="649"/>
      <c r="APK12" s="649"/>
      <c r="APL12" s="649"/>
      <c r="APM12" s="649"/>
      <c r="APN12" s="649"/>
      <c r="APO12" s="649"/>
      <c r="APP12" s="649"/>
      <c r="APQ12" s="649"/>
      <c r="APR12" s="649"/>
      <c r="APS12" s="649"/>
      <c r="APT12" s="649"/>
      <c r="APU12" s="649"/>
      <c r="APV12" s="649"/>
      <c r="APW12" s="649"/>
      <c r="APX12" s="649"/>
      <c r="APY12" s="649"/>
      <c r="APZ12" s="649"/>
      <c r="AQA12" s="649"/>
      <c r="AQB12" s="649"/>
      <c r="AQC12" s="649"/>
      <c r="AQD12" s="649"/>
      <c r="AQE12" s="649"/>
      <c r="AQF12" s="649"/>
      <c r="AQG12" s="649"/>
      <c r="AQH12" s="649"/>
      <c r="AQI12" s="649"/>
      <c r="AQJ12" s="649"/>
      <c r="AQK12" s="649"/>
      <c r="AQL12" s="649"/>
      <c r="AQM12" s="649"/>
      <c r="AQN12" s="649"/>
      <c r="AQO12" s="649"/>
      <c r="AQP12" s="649"/>
      <c r="AQQ12" s="649"/>
      <c r="AQR12" s="649"/>
      <c r="AQS12" s="649"/>
      <c r="AQT12" s="649"/>
      <c r="AQU12" s="649"/>
      <c r="AQV12" s="649"/>
      <c r="AQW12" s="649"/>
      <c r="AQX12" s="649"/>
      <c r="AQY12" s="649"/>
      <c r="AQZ12" s="649"/>
      <c r="ARA12" s="649"/>
      <c r="ARB12" s="649"/>
      <c r="ARC12" s="649"/>
      <c r="ARD12" s="649"/>
      <c r="ARE12" s="649"/>
      <c r="ARF12" s="649"/>
      <c r="ARG12" s="649"/>
      <c r="ARH12" s="649"/>
      <c r="ARI12" s="649"/>
      <c r="ARJ12" s="649"/>
      <c r="ARK12" s="649"/>
      <c r="ARL12" s="649"/>
      <c r="ARM12" s="649"/>
      <c r="ARN12" s="649"/>
      <c r="ARO12" s="649"/>
      <c r="ARP12" s="649"/>
      <c r="ARQ12" s="649"/>
      <c r="ARR12" s="649"/>
      <c r="ARS12" s="649"/>
      <c r="ART12" s="649"/>
      <c r="ARU12" s="649"/>
      <c r="ARV12" s="649"/>
      <c r="ARW12" s="649"/>
      <c r="ARX12" s="649"/>
      <c r="ARY12" s="649"/>
      <c r="ARZ12" s="649"/>
      <c r="ASA12" s="649"/>
      <c r="ASB12" s="649"/>
      <c r="ASC12" s="649"/>
      <c r="ASD12" s="649"/>
      <c r="ASE12" s="649"/>
      <c r="ASF12" s="649"/>
      <c r="ASG12" s="649"/>
      <c r="ASH12" s="649"/>
      <c r="ASI12" s="649"/>
      <c r="ASJ12" s="649"/>
      <c r="ASK12" s="649"/>
      <c r="ASL12" s="649"/>
      <c r="ASM12" s="649"/>
      <c r="ASN12" s="649"/>
      <c r="ASO12" s="649"/>
      <c r="ASP12" s="649"/>
      <c r="ASQ12" s="649"/>
      <c r="ASR12" s="649"/>
      <c r="ASS12" s="649"/>
      <c r="AST12" s="649"/>
      <c r="ASU12" s="649"/>
      <c r="ASV12" s="649"/>
      <c r="ASW12" s="649"/>
      <c r="ASX12" s="649"/>
      <c r="ASY12" s="649"/>
      <c r="ASZ12" s="649"/>
      <c r="ATA12" s="649"/>
      <c r="ATB12" s="649"/>
      <c r="ATC12" s="649"/>
      <c r="ATD12" s="649"/>
      <c r="ATE12" s="649"/>
      <c r="ATF12" s="649"/>
      <c r="ATG12" s="649"/>
      <c r="ATH12" s="649"/>
      <c r="ATI12" s="649"/>
      <c r="ATJ12" s="649"/>
      <c r="ATK12" s="649"/>
      <c r="ATL12" s="649"/>
      <c r="ATM12" s="649"/>
      <c r="ATN12" s="649"/>
      <c r="ATO12" s="649"/>
      <c r="ATP12" s="649"/>
      <c r="ATQ12" s="649"/>
      <c r="ATR12" s="649"/>
      <c r="ATS12" s="649"/>
      <c r="ATT12" s="649"/>
      <c r="ATU12" s="649"/>
      <c r="ATV12" s="649"/>
      <c r="ATW12" s="649"/>
      <c r="ATX12" s="649"/>
      <c r="ATY12" s="649"/>
      <c r="ATZ12" s="649"/>
      <c r="AUA12" s="649"/>
      <c r="AUB12" s="649"/>
      <c r="AUC12" s="649"/>
      <c r="AUD12" s="649"/>
      <c r="AUE12" s="649"/>
      <c r="AUF12" s="649"/>
      <c r="AUG12" s="649"/>
      <c r="AUH12" s="649"/>
      <c r="AUI12" s="649"/>
      <c r="AUJ12" s="649"/>
      <c r="AUK12" s="649"/>
      <c r="AUL12" s="649"/>
      <c r="AUM12" s="649"/>
      <c r="AUN12" s="649"/>
      <c r="AUO12" s="649"/>
      <c r="AUP12" s="649"/>
      <c r="AUQ12" s="649"/>
      <c r="AUR12" s="649"/>
      <c r="AUS12" s="649"/>
      <c r="AUT12" s="649"/>
      <c r="AUU12" s="649"/>
      <c r="AUV12" s="649"/>
      <c r="AUW12" s="649"/>
      <c r="AUX12" s="649"/>
      <c r="AUY12" s="649"/>
      <c r="AUZ12" s="649"/>
      <c r="AVA12" s="649"/>
      <c r="AVB12" s="649"/>
      <c r="AVC12" s="649"/>
      <c r="AVD12" s="649"/>
      <c r="AVE12" s="649"/>
      <c r="AVF12" s="649"/>
      <c r="AVG12" s="649"/>
      <c r="AVH12" s="649"/>
      <c r="AVI12" s="649"/>
      <c r="AVJ12" s="649"/>
      <c r="AVK12" s="649"/>
      <c r="AVL12" s="649"/>
      <c r="AVM12" s="649"/>
      <c r="AVN12" s="649"/>
      <c r="AVO12" s="649"/>
      <c r="AVP12" s="649"/>
      <c r="AVQ12" s="649"/>
      <c r="AVR12" s="649"/>
      <c r="AVS12" s="649"/>
      <c r="AVT12" s="649"/>
      <c r="AVU12" s="649"/>
      <c r="AVV12" s="649"/>
      <c r="AVW12" s="649"/>
      <c r="AVX12" s="649"/>
      <c r="AVY12" s="649"/>
      <c r="AVZ12" s="649"/>
      <c r="AWA12" s="649"/>
      <c r="AWB12" s="649"/>
      <c r="AWC12" s="649"/>
      <c r="AWD12" s="649"/>
      <c r="AWE12" s="649"/>
      <c r="AWF12" s="649"/>
      <c r="AWG12" s="649"/>
      <c r="AWH12" s="649"/>
      <c r="AWI12" s="649"/>
      <c r="AWJ12" s="649"/>
      <c r="AWK12" s="649"/>
      <c r="AWL12" s="649"/>
      <c r="AWM12" s="649"/>
      <c r="AWN12" s="649"/>
      <c r="AWO12" s="649"/>
      <c r="AWP12" s="649"/>
      <c r="AWQ12" s="649"/>
      <c r="AWR12" s="649"/>
      <c r="AWS12" s="649"/>
      <c r="AWT12" s="649"/>
      <c r="AWU12" s="649"/>
      <c r="AWV12" s="649"/>
      <c r="AWW12" s="649"/>
      <c r="AWX12" s="649"/>
      <c r="AWY12" s="649"/>
      <c r="AWZ12" s="649"/>
      <c r="AXA12" s="649"/>
      <c r="AXB12" s="649"/>
      <c r="AXC12" s="649"/>
      <c r="AXD12" s="649"/>
      <c r="AXE12" s="649"/>
      <c r="AXF12" s="649"/>
      <c r="AXG12" s="649"/>
      <c r="AXH12" s="649"/>
      <c r="AXI12" s="649"/>
      <c r="AXJ12" s="649"/>
      <c r="AXK12" s="649"/>
      <c r="AXL12" s="649"/>
      <c r="AXM12" s="649"/>
      <c r="AXN12" s="649"/>
      <c r="AXO12" s="649"/>
      <c r="AXP12" s="649"/>
      <c r="AXQ12" s="649"/>
      <c r="AXR12" s="649"/>
      <c r="AXS12" s="649"/>
      <c r="AXT12" s="649"/>
      <c r="AXU12" s="649"/>
      <c r="AXV12" s="649"/>
      <c r="AXW12" s="649"/>
      <c r="AXX12" s="649"/>
      <c r="AXY12" s="649"/>
      <c r="AXZ12" s="649"/>
      <c r="AYA12" s="649"/>
      <c r="AYB12" s="649"/>
      <c r="AYC12" s="649"/>
      <c r="AYD12" s="649"/>
      <c r="AYE12" s="649"/>
      <c r="AYF12" s="649"/>
      <c r="AYG12" s="649"/>
      <c r="AYH12" s="649"/>
      <c r="AYI12" s="649"/>
      <c r="AYJ12" s="649"/>
      <c r="AYK12" s="649"/>
      <c r="AYL12" s="649"/>
      <c r="AYM12" s="649"/>
      <c r="AYN12" s="649"/>
      <c r="AYO12" s="649"/>
      <c r="AYP12" s="649"/>
      <c r="AYQ12" s="649"/>
      <c r="AYR12" s="649"/>
      <c r="AYS12" s="649"/>
      <c r="AYT12" s="649"/>
      <c r="AYU12" s="649"/>
      <c r="AYV12" s="649"/>
      <c r="AYW12" s="649"/>
      <c r="AYX12" s="649"/>
      <c r="AYY12" s="649"/>
      <c r="AYZ12" s="649"/>
      <c r="AZA12" s="649"/>
      <c r="AZB12" s="649"/>
      <c r="AZC12" s="649"/>
      <c r="AZD12" s="649"/>
      <c r="AZE12" s="649"/>
      <c r="AZF12" s="649"/>
      <c r="AZG12" s="649"/>
      <c r="AZH12" s="649"/>
      <c r="AZI12" s="649"/>
      <c r="AZJ12" s="649"/>
      <c r="AZK12" s="649"/>
      <c r="AZL12" s="649"/>
      <c r="AZM12" s="649"/>
      <c r="AZN12" s="649"/>
      <c r="AZO12" s="649"/>
      <c r="AZP12" s="649"/>
      <c r="AZQ12" s="649"/>
      <c r="AZR12" s="649"/>
      <c r="AZS12" s="649"/>
      <c r="AZT12" s="649"/>
      <c r="AZU12" s="649"/>
      <c r="AZV12" s="649"/>
      <c r="AZW12" s="649"/>
      <c r="AZX12" s="649"/>
      <c r="AZY12" s="649"/>
      <c r="AZZ12" s="649"/>
      <c r="BAA12" s="649"/>
      <c r="BAB12" s="649"/>
      <c r="BAC12" s="649"/>
      <c r="BAD12" s="649"/>
      <c r="BAE12" s="649"/>
      <c r="BAF12" s="649"/>
      <c r="BAG12" s="649"/>
      <c r="BAH12" s="649"/>
      <c r="BAI12" s="649"/>
      <c r="BAJ12" s="649"/>
      <c r="BAK12" s="649"/>
      <c r="BAL12" s="649"/>
      <c r="BAM12" s="649"/>
      <c r="BAN12" s="649"/>
      <c r="BAO12" s="649"/>
      <c r="BAP12" s="649"/>
      <c r="BAQ12" s="649"/>
      <c r="BAR12" s="649"/>
      <c r="BAS12" s="649"/>
      <c r="BAT12" s="649"/>
      <c r="BAU12" s="649"/>
      <c r="BAV12" s="649"/>
      <c r="BAW12" s="649"/>
      <c r="BAX12" s="649"/>
      <c r="BAY12" s="649"/>
      <c r="BAZ12" s="649"/>
      <c r="BBA12" s="649"/>
      <c r="BBB12" s="649"/>
      <c r="BBC12" s="649"/>
      <c r="BBD12" s="649"/>
      <c r="BBE12" s="649"/>
      <c r="BBF12" s="649"/>
      <c r="BBG12" s="649"/>
      <c r="BBH12" s="649"/>
      <c r="BBI12" s="649"/>
      <c r="BBJ12" s="649"/>
      <c r="BBK12" s="649"/>
      <c r="BBL12" s="649"/>
      <c r="BBM12" s="649"/>
      <c r="BBN12" s="649"/>
      <c r="BBO12" s="649"/>
      <c r="BBP12" s="649"/>
      <c r="BBQ12" s="649"/>
      <c r="BBR12" s="649"/>
      <c r="BBS12" s="649"/>
      <c r="BBT12" s="649"/>
      <c r="BBU12" s="649"/>
      <c r="BBV12" s="649"/>
      <c r="BBW12" s="649"/>
      <c r="BBX12" s="649"/>
      <c r="BBY12" s="649"/>
      <c r="BBZ12" s="649"/>
      <c r="BCA12" s="649"/>
      <c r="BCB12" s="649"/>
      <c r="BCC12" s="649"/>
      <c r="BCD12" s="649"/>
      <c r="BCE12" s="649"/>
      <c r="BCF12" s="649"/>
      <c r="BCG12" s="649"/>
      <c r="BCH12" s="649"/>
      <c r="BCI12" s="649"/>
      <c r="BCJ12" s="649"/>
      <c r="BCK12" s="649"/>
      <c r="BCL12" s="649"/>
      <c r="BCM12" s="649"/>
      <c r="BCN12" s="649"/>
      <c r="BCO12" s="649"/>
      <c r="BCP12" s="649"/>
      <c r="BCQ12" s="649"/>
      <c r="BCR12" s="649"/>
      <c r="BCS12" s="649"/>
      <c r="BCT12" s="649"/>
      <c r="BCU12" s="649"/>
      <c r="BCV12" s="649"/>
      <c r="BCW12" s="649"/>
      <c r="BCX12" s="649"/>
      <c r="BCY12" s="649"/>
      <c r="BCZ12" s="649"/>
      <c r="BDA12" s="649"/>
      <c r="BDB12" s="649"/>
      <c r="BDC12" s="649"/>
      <c r="BDD12" s="649"/>
      <c r="BDE12" s="649"/>
      <c r="BDF12" s="649"/>
      <c r="BDG12" s="649"/>
      <c r="BDH12" s="649"/>
      <c r="BDI12" s="649"/>
      <c r="BDJ12" s="649"/>
      <c r="BDK12" s="649"/>
      <c r="BDL12" s="649"/>
      <c r="BDM12" s="649"/>
      <c r="BDN12" s="649"/>
      <c r="BDO12" s="649"/>
      <c r="BDP12" s="649"/>
      <c r="BDQ12" s="649"/>
      <c r="BDR12" s="649"/>
      <c r="BDS12" s="649"/>
      <c r="BDT12" s="649"/>
      <c r="BDU12" s="649"/>
      <c r="BDV12" s="649"/>
      <c r="BDW12" s="649"/>
      <c r="BDX12" s="649"/>
      <c r="BDY12" s="649"/>
      <c r="BDZ12" s="649"/>
      <c r="BEA12" s="649"/>
      <c r="BEB12" s="649"/>
      <c r="BEC12" s="649"/>
      <c r="BED12" s="649"/>
      <c r="BEE12" s="649"/>
      <c r="BEF12" s="649"/>
      <c r="BEG12" s="649"/>
      <c r="BEH12" s="649"/>
      <c r="BEI12" s="649"/>
      <c r="BEJ12" s="649"/>
      <c r="BEK12" s="649"/>
      <c r="BEL12" s="649"/>
      <c r="BEM12" s="649"/>
      <c r="BEN12" s="649"/>
      <c r="BEO12" s="649"/>
      <c r="BEP12" s="649"/>
      <c r="BEQ12" s="649"/>
      <c r="BER12" s="649"/>
      <c r="BES12" s="649"/>
      <c r="BET12" s="649"/>
      <c r="BEU12" s="649"/>
      <c r="BEV12" s="649"/>
      <c r="BEW12" s="649"/>
      <c r="BEX12" s="649"/>
      <c r="BEY12" s="649"/>
      <c r="BEZ12" s="649"/>
      <c r="BFA12" s="649"/>
      <c r="BFB12" s="649"/>
      <c r="BFC12" s="649"/>
      <c r="BFD12" s="649"/>
      <c r="BFE12" s="649"/>
      <c r="BFF12" s="649"/>
      <c r="BFG12" s="649"/>
      <c r="BFH12" s="649"/>
      <c r="BFI12" s="649"/>
      <c r="BFJ12" s="649"/>
      <c r="BFK12" s="649"/>
      <c r="BFL12" s="649"/>
      <c r="BFM12" s="649"/>
      <c r="BFN12" s="649"/>
      <c r="BFO12" s="649"/>
      <c r="BFP12" s="649"/>
      <c r="BFQ12" s="649"/>
      <c r="BFR12" s="649"/>
      <c r="BFS12" s="649"/>
      <c r="BFT12" s="649"/>
      <c r="BFU12" s="649"/>
      <c r="BFV12" s="649"/>
      <c r="BFW12" s="649"/>
      <c r="BFX12" s="649"/>
      <c r="BFY12" s="649"/>
      <c r="BFZ12" s="649"/>
      <c r="BGA12" s="649"/>
      <c r="BGB12" s="649"/>
      <c r="BGC12" s="649"/>
      <c r="BGD12" s="649"/>
      <c r="BGE12" s="649"/>
      <c r="BGF12" s="649"/>
      <c r="BGG12" s="649"/>
      <c r="BGH12" s="649"/>
      <c r="BGI12" s="649"/>
      <c r="BGJ12" s="649"/>
      <c r="BGK12" s="649"/>
      <c r="BGL12" s="649"/>
      <c r="BGM12" s="649"/>
      <c r="BGN12" s="649"/>
      <c r="BGO12" s="649"/>
      <c r="BGP12" s="649"/>
      <c r="BGQ12" s="649"/>
      <c r="BGR12" s="649"/>
      <c r="BGS12" s="649"/>
      <c r="BGT12" s="649"/>
      <c r="BGU12" s="649"/>
      <c r="BGV12" s="649"/>
      <c r="BGW12" s="649"/>
      <c r="BGX12" s="649"/>
      <c r="BGY12" s="649"/>
      <c r="BGZ12" s="649"/>
      <c r="BHA12" s="649"/>
      <c r="BHB12" s="649"/>
      <c r="BHC12" s="649"/>
      <c r="BHD12" s="649"/>
      <c r="BHE12" s="649"/>
      <c r="BHF12" s="649"/>
      <c r="BHG12" s="649"/>
      <c r="BHH12" s="649"/>
      <c r="BHI12" s="649"/>
      <c r="BHJ12" s="649"/>
      <c r="BHK12" s="649"/>
      <c r="BHL12" s="649"/>
      <c r="BHM12" s="649"/>
      <c r="BHN12" s="649"/>
      <c r="BHO12" s="649"/>
      <c r="BHP12" s="649"/>
      <c r="BHQ12" s="649"/>
      <c r="BHR12" s="649"/>
      <c r="BHS12" s="649"/>
      <c r="BHT12" s="649"/>
      <c r="BHU12" s="649"/>
      <c r="BHV12" s="649"/>
      <c r="BHW12" s="649"/>
      <c r="BHX12" s="649"/>
      <c r="BHY12" s="649"/>
      <c r="BHZ12" s="649"/>
      <c r="BIA12" s="649"/>
      <c r="BIB12" s="649"/>
      <c r="BIC12" s="649"/>
      <c r="BID12" s="649"/>
      <c r="BIE12" s="649"/>
      <c r="BIF12" s="649"/>
      <c r="BIG12" s="649"/>
      <c r="BIH12" s="649"/>
      <c r="BII12" s="649"/>
      <c r="BIJ12" s="649"/>
      <c r="BIK12" s="649"/>
      <c r="BIL12" s="649"/>
      <c r="BIM12" s="649"/>
      <c r="BIN12" s="649"/>
      <c r="BIO12" s="649"/>
      <c r="BIP12" s="649"/>
      <c r="BIQ12" s="649"/>
      <c r="BIR12" s="649"/>
      <c r="BIS12" s="649"/>
      <c r="BIT12" s="649"/>
      <c r="BIU12" s="649"/>
      <c r="BIV12" s="649"/>
      <c r="BIW12" s="649"/>
      <c r="BIX12" s="649"/>
      <c r="BIY12" s="649"/>
      <c r="BIZ12" s="649"/>
      <c r="BJA12" s="649"/>
      <c r="BJB12" s="649"/>
      <c r="BJC12" s="649"/>
      <c r="BJD12" s="649"/>
      <c r="BJE12" s="649"/>
      <c r="BJF12" s="649"/>
      <c r="BJG12" s="649"/>
      <c r="BJH12" s="649"/>
      <c r="BJI12" s="649"/>
      <c r="BJJ12" s="649"/>
      <c r="BJK12" s="649"/>
      <c r="BJL12" s="649"/>
      <c r="BJM12" s="649"/>
      <c r="BJN12" s="649"/>
      <c r="BJO12" s="649"/>
      <c r="BJP12" s="649"/>
      <c r="BJQ12" s="649"/>
      <c r="BJR12" s="649"/>
      <c r="BJS12" s="649"/>
      <c r="BJT12" s="649"/>
      <c r="BJU12" s="649"/>
      <c r="BJV12" s="649"/>
      <c r="BJW12" s="649"/>
      <c r="BJX12" s="649"/>
      <c r="BJY12" s="649"/>
      <c r="BJZ12" s="649"/>
      <c r="BKA12" s="649"/>
      <c r="BKB12" s="649"/>
      <c r="BKC12" s="649"/>
      <c r="BKD12" s="649"/>
      <c r="BKE12" s="649"/>
      <c r="BKF12" s="649"/>
      <c r="BKG12" s="649"/>
      <c r="BKH12" s="649"/>
      <c r="BKI12" s="649"/>
      <c r="BKJ12" s="649"/>
      <c r="BKK12" s="649"/>
      <c r="BKL12" s="649"/>
      <c r="BKM12" s="649"/>
      <c r="BKN12" s="649"/>
      <c r="BKO12" s="649"/>
      <c r="BKP12" s="649"/>
      <c r="BKQ12" s="649"/>
      <c r="BKR12" s="649"/>
      <c r="BKS12" s="649"/>
      <c r="BKT12" s="649"/>
      <c r="BKU12" s="649"/>
      <c r="BKV12" s="649"/>
      <c r="BKW12" s="649"/>
      <c r="BKX12" s="649"/>
      <c r="BKY12" s="649"/>
      <c r="BKZ12" s="649"/>
      <c r="BLA12" s="649"/>
      <c r="BLB12" s="649"/>
      <c r="BLC12" s="649"/>
      <c r="BLD12" s="649"/>
      <c r="BLE12" s="649"/>
      <c r="BLF12" s="649"/>
      <c r="BLG12" s="649"/>
      <c r="BLH12" s="649"/>
      <c r="BLI12" s="649"/>
      <c r="BLJ12" s="649"/>
      <c r="BLK12" s="649"/>
      <c r="BLL12" s="649"/>
      <c r="BLM12" s="649"/>
      <c r="BLN12" s="649"/>
      <c r="BLO12" s="649"/>
      <c r="BLP12" s="649"/>
      <c r="BLQ12" s="649"/>
      <c r="BLR12" s="649"/>
      <c r="BLS12" s="649"/>
      <c r="BLT12" s="649"/>
      <c r="BLU12" s="649"/>
      <c r="BLV12" s="649"/>
      <c r="BLW12" s="649"/>
      <c r="BLX12" s="649"/>
      <c r="BLY12" s="649"/>
      <c r="BLZ12" s="649"/>
      <c r="BMA12" s="649"/>
      <c r="BMB12" s="649"/>
      <c r="BMC12" s="649"/>
      <c r="BMD12" s="649"/>
      <c r="BME12" s="649"/>
      <c r="BMF12" s="649"/>
      <c r="BMG12" s="649"/>
      <c r="BMH12" s="649"/>
      <c r="BMI12" s="649"/>
      <c r="BMJ12" s="649"/>
      <c r="BMK12" s="649"/>
      <c r="BML12" s="649"/>
      <c r="BMM12" s="649"/>
      <c r="BMN12" s="649"/>
      <c r="BMO12" s="649"/>
      <c r="BMP12" s="649"/>
      <c r="BMQ12" s="649"/>
      <c r="BMR12" s="649"/>
      <c r="BMS12" s="649"/>
      <c r="BMT12" s="649"/>
      <c r="BMU12" s="649"/>
      <c r="BMV12" s="649"/>
      <c r="BMW12" s="649"/>
      <c r="BMX12" s="649"/>
      <c r="BMY12" s="649"/>
      <c r="BMZ12" s="649"/>
      <c r="BNA12" s="649"/>
      <c r="BNB12" s="649"/>
      <c r="BNC12" s="649"/>
      <c r="BND12" s="649"/>
      <c r="BNE12" s="649"/>
      <c r="BNF12" s="649"/>
      <c r="BNG12" s="649"/>
      <c r="BNH12" s="649"/>
      <c r="BNI12" s="649"/>
      <c r="BNJ12" s="649"/>
      <c r="BNK12" s="649"/>
      <c r="BNL12" s="649"/>
      <c r="BNM12" s="649"/>
      <c r="BNN12" s="649"/>
      <c r="BNO12" s="649"/>
      <c r="BNP12" s="649"/>
      <c r="BNQ12" s="649"/>
      <c r="BNR12" s="649"/>
      <c r="BNS12" s="649"/>
      <c r="BNT12" s="649"/>
      <c r="BNU12" s="649"/>
      <c r="BNV12" s="649"/>
      <c r="BNW12" s="649"/>
      <c r="BNX12" s="649"/>
      <c r="BNY12" s="649"/>
      <c r="BNZ12" s="649"/>
      <c r="BOA12" s="649"/>
      <c r="BOB12" s="649"/>
      <c r="BOC12" s="649"/>
      <c r="BOD12" s="649"/>
      <c r="BOE12" s="649"/>
      <c r="BOF12" s="649"/>
      <c r="BOG12" s="649"/>
      <c r="BOH12" s="649"/>
      <c r="BOI12" s="649"/>
      <c r="BOJ12" s="649"/>
      <c r="BOK12" s="649"/>
      <c r="BOL12" s="649"/>
      <c r="BOM12" s="649"/>
      <c r="BON12" s="649"/>
      <c r="BOO12" s="649"/>
      <c r="BOP12" s="649"/>
      <c r="BOQ12" s="649"/>
      <c r="BOR12" s="649"/>
      <c r="BOS12" s="649"/>
      <c r="BOT12" s="649"/>
      <c r="BOU12" s="649"/>
      <c r="BOV12" s="649"/>
      <c r="BOW12" s="649"/>
      <c r="BOX12" s="649"/>
      <c r="BOY12" s="649"/>
      <c r="BOZ12" s="649"/>
      <c r="BPA12" s="649"/>
      <c r="BPB12" s="649"/>
      <c r="BPC12" s="649"/>
      <c r="BPD12" s="649"/>
      <c r="BPE12" s="649"/>
      <c r="BPF12" s="649"/>
      <c r="BPG12" s="649"/>
      <c r="BPH12" s="649"/>
      <c r="BPI12" s="649"/>
      <c r="BPJ12" s="649"/>
      <c r="BPK12" s="649"/>
      <c r="BPL12" s="649"/>
      <c r="BPM12" s="649"/>
      <c r="BPN12" s="649"/>
      <c r="BPO12" s="649"/>
      <c r="BPP12" s="649"/>
      <c r="BPQ12" s="649"/>
      <c r="BPR12" s="649"/>
      <c r="BPS12" s="649"/>
      <c r="BPT12" s="649"/>
      <c r="BPU12" s="649"/>
      <c r="BPV12" s="649"/>
      <c r="BPW12" s="649"/>
      <c r="BPX12" s="649"/>
      <c r="BPY12" s="649"/>
      <c r="BPZ12" s="649"/>
      <c r="BQA12" s="649"/>
      <c r="BQB12" s="649"/>
      <c r="BQC12" s="649"/>
      <c r="BQD12" s="649"/>
      <c r="BQE12" s="649"/>
      <c r="BQF12" s="649"/>
      <c r="BQG12" s="649"/>
      <c r="BQH12" s="649"/>
      <c r="BQI12" s="649"/>
      <c r="BQJ12" s="649"/>
      <c r="BQK12" s="649"/>
      <c r="BQL12" s="649"/>
      <c r="BQM12" s="649"/>
      <c r="BQN12" s="649"/>
      <c r="BQO12" s="649"/>
      <c r="BQP12" s="649"/>
      <c r="BQQ12" s="649"/>
      <c r="BQR12" s="649"/>
      <c r="BQS12" s="649"/>
      <c r="BQT12" s="649"/>
      <c r="BQU12" s="649"/>
      <c r="BQV12" s="649"/>
      <c r="BQW12" s="649"/>
      <c r="BQX12" s="649"/>
      <c r="BQY12" s="649"/>
      <c r="BQZ12" s="649"/>
      <c r="BRA12" s="649"/>
      <c r="BRB12" s="649"/>
      <c r="BRC12" s="649"/>
      <c r="BRD12" s="649"/>
      <c r="BRE12" s="649"/>
      <c r="BRF12" s="649"/>
      <c r="BRG12" s="649"/>
      <c r="BRH12" s="649"/>
      <c r="BRI12" s="649"/>
      <c r="BRJ12" s="649"/>
      <c r="BRK12" s="649"/>
      <c r="BRL12" s="649"/>
      <c r="BRM12" s="649"/>
      <c r="BRN12" s="649"/>
      <c r="BRO12" s="649"/>
      <c r="BRP12" s="649"/>
      <c r="BRQ12" s="649"/>
      <c r="BRR12" s="649"/>
      <c r="BRS12" s="649"/>
      <c r="BRT12" s="649"/>
      <c r="BRU12" s="649"/>
      <c r="BRV12" s="649"/>
      <c r="BRW12" s="649"/>
      <c r="BRX12" s="649"/>
      <c r="BRY12" s="649"/>
      <c r="BRZ12" s="649"/>
      <c r="BSA12" s="649"/>
      <c r="BSB12" s="649"/>
      <c r="BSC12" s="649"/>
      <c r="BSD12" s="649"/>
      <c r="BSE12" s="649"/>
      <c r="BSF12" s="649"/>
      <c r="BSG12" s="649"/>
      <c r="BSH12" s="649"/>
      <c r="BSI12" s="649"/>
      <c r="BSJ12" s="649"/>
      <c r="BSK12" s="649"/>
      <c r="BSL12" s="649"/>
      <c r="BSM12" s="649"/>
      <c r="BSN12" s="649"/>
      <c r="BSO12" s="649"/>
      <c r="BSP12" s="649"/>
      <c r="BSQ12" s="649"/>
      <c r="BSR12" s="649"/>
      <c r="BSS12" s="649"/>
      <c r="BST12" s="649"/>
      <c r="BSU12" s="649"/>
      <c r="BSV12" s="649"/>
      <c r="BSW12" s="649"/>
      <c r="BSX12" s="649"/>
      <c r="BSY12" s="649"/>
      <c r="BSZ12" s="649"/>
      <c r="BTA12" s="649"/>
      <c r="BTB12" s="649"/>
      <c r="BTC12" s="649"/>
      <c r="BTD12" s="649"/>
      <c r="BTE12" s="649"/>
      <c r="BTF12" s="649"/>
      <c r="BTG12" s="649"/>
      <c r="BTH12" s="649"/>
      <c r="BTI12" s="649"/>
      <c r="BTJ12" s="649"/>
      <c r="BTK12" s="649"/>
      <c r="BTL12" s="649"/>
      <c r="BTM12" s="649"/>
      <c r="BTN12" s="649"/>
      <c r="BTO12" s="649"/>
      <c r="BTP12" s="649"/>
      <c r="BTQ12" s="649"/>
      <c r="BTR12" s="649"/>
      <c r="BTS12" s="649"/>
      <c r="BTT12" s="649"/>
      <c r="BTU12" s="649"/>
      <c r="BTV12" s="649"/>
      <c r="BTW12" s="649"/>
      <c r="BTX12" s="649"/>
      <c r="BTY12" s="649"/>
      <c r="BTZ12" s="649"/>
      <c r="BUA12" s="649"/>
      <c r="BUB12" s="649"/>
      <c r="BUC12" s="649"/>
      <c r="BUD12" s="649"/>
      <c r="BUE12" s="649"/>
      <c r="BUF12" s="649"/>
      <c r="BUG12" s="649"/>
      <c r="BUH12" s="649"/>
      <c r="BUI12" s="649"/>
      <c r="BUJ12" s="649"/>
      <c r="BUK12" s="649"/>
      <c r="BUL12" s="649"/>
      <c r="BUM12" s="649"/>
      <c r="BUN12" s="649"/>
      <c r="BUO12" s="649"/>
      <c r="BUP12" s="649"/>
      <c r="BUQ12" s="649"/>
      <c r="BUR12" s="649"/>
      <c r="BUS12" s="649"/>
      <c r="BUT12" s="649"/>
      <c r="BUU12" s="649"/>
      <c r="BUV12" s="649"/>
      <c r="BUW12" s="649"/>
      <c r="BUX12" s="649"/>
      <c r="BUY12" s="649"/>
      <c r="BUZ12" s="649"/>
      <c r="BVA12" s="649"/>
      <c r="BVB12" s="649"/>
      <c r="BVC12" s="649"/>
      <c r="BVD12" s="649"/>
      <c r="BVE12" s="649"/>
      <c r="BVF12" s="649"/>
      <c r="BVG12" s="649"/>
      <c r="BVH12" s="649"/>
      <c r="BVI12" s="649"/>
      <c r="BVJ12" s="649"/>
      <c r="BVK12" s="649"/>
      <c r="BVL12" s="649"/>
      <c r="BVM12" s="649"/>
      <c r="BVN12" s="649"/>
      <c r="BVO12" s="649"/>
      <c r="BVP12" s="649"/>
      <c r="BVQ12" s="649"/>
      <c r="BVR12" s="649"/>
      <c r="BVS12" s="649"/>
      <c r="BVT12" s="649"/>
      <c r="BVU12" s="649"/>
      <c r="BVV12" s="649"/>
      <c r="BVW12" s="649"/>
      <c r="BVX12" s="649"/>
      <c r="BVY12" s="649"/>
      <c r="BVZ12" s="649"/>
      <c r="BWA12" s="649"/>
      <c r="BWB12" s="649"/>
      <c r="BWC12" s="649"/>
      <c r="BWD12" s="649"/>
      <c r="BWE12" s="649"/>
      <c r="BWF12" s="649"/>
      <c r="BWG12" s="649"/>
      <c r="BWH12" s="649"/>
      <c r="BWI12" s="649"/>
      <c r="BWJ12" s="649"/>
      <c r="BWK12" s="649"/>
      <c r="BWL12" s="649"/>
      <c r="BWM12" s="649"/>
      <c r="BWN12" s="649"/>
      <c r="BWO12" s="649"/>
      <c r="BWP12" s="649"/>
      <c r="BWQ12" s="649"/>
      <c r="BWR12" s="649"/>
      <c r="BWS12" s="649"/>
      <c r="BWT12" s="649"/>
      <c r="BWU12" s="649"/>
      <c r="BWV12" s="649"/>
      <c r="BWW12" s="649"/>
      <c r="BWX12" s="649"/>
      <c r="BWY12" s="649"/>
      <c r="BWZ12" s="649"/>
      <c r="BXA12" s="649"/>
      <c r="BXB12" s="649"/>
      <c r="BXC12" s="649"/>
      <c r="BXD12" s="649"/>
      <c r="BXE12" s="649"/>
      <c r="BXF12" s="649"/>
      <c r="BXG12" s="649"/>
      <c r="BXH12" s="649"/>
      <c r="BXI12" s="649"/>
      <c r="BXJ12" s="649"/>
      <c r="BXK12" s="649"/>
      <c r="BXL12" s="649"/>
      <c r="BXM12" s="649"/>
      <c r="BXN12" s="649"/>
      <c r="BXO12" s="649"/>
      <c r="BXP12" s="649"/>
      <c r="BXQ12" s="649"/>
      <c r="BXR12" s="649"/>
      <c r="BXS12" s="649"/>
      <c r="BXT12" s="649"/>
      <c r="BXU12" s="649"/>
      <c r="BXV12" s="649"/>
      <c r="BXW12" s="649"/>
      <c r="BXX12" s="649"/>
      <c r="BXY12" s="649"/>
      <c r="BXZ12" s="649"/>
      <c r="BYA12" s="649"/>
      <c r="BYB12" s="649"/>
      <c r="BYC12" s="649"/>
      <c r="BYD12" s="649"/>
      <c r="BYE12" s="649"/>
      <c r="BYF12" s="649"/>
      <c r="BYG12" s="649"/>
      <c r="BYH12" s="649"/>
      <c r="BYI12" s="649"/>
      <c r="BYJ12" s="649"/>
      <c r="BYK12" s="649"/>
      <c r="BYL12" s="649"/>
      <c r="BYM12" s="649"/>
      <c r="BYN12" s="649"/>
      <c r="BYO12" s="649"/>
      <c r="BYP12" s="649"/>
      <c r="BYQ12" s="649"/>
      <c r="BYR12" s="649"/>
      <c r="BYS12" s="649"/>
      <c r="BYT12" s="649"/>
      <c r="BYU12" s="649"/>
      <c r="BYV12" s="649"/>
      <c r="BYW12" s="649"/>
      <c r="BYX12" s="649"/>
      <c r="BYY12" s="649"/>
      <c r="BYZ12" s="649"/>
      <c r="BZA12" s="649"/>
      <c r="BZB12" s="649"/>
      <c r="BZC12" s="649"/>
      <c r="BZD12" s="649"/>
      <c r="BZE12" s="649"/>
      <c r="BZF12" s="649"/>
      <c r="BZG12" s="649"/>
      <c r="BZH12" s="649"/>
      <c r="BZI12" s="649"/>
      <c r="BZJ12" s="649"/>
      <c r="BZK12" s="649"/>
      <c r="BZL12" s="649"/>
      <c r="BZM12" s="649"/>
      <c r="BZN12" s="649"/>
      <c r="BZO12" s="649"/>
      <c r="BZP12" s="649"/>
      <c r="BZQ12" s="649"/>
      <c r="BZR12" s="649"/>
      <c r="BZS12" s="649"/>
      <c r="BZT12" s="649"/>
      <c r="BZU12" s="649"/>
      <c r="BZV12" s="649"/>
      <c r="BZW12" s="649"/>
      <c r="BZX12" s="649"/>
      <c r="BZY12" s="649"/>
      <c r="BZZ12" s="649"/>
      <c r="CAA12" s="649"/>
      <c r="CAB12" s="649"/>
      <c r="CAC12" s="649"/>
      <c r="CAD12" s="649"/>
      <c r="CAE12" s="649"/>
      <c r="CAF12" s="649"/>
      <c r="CAG12" s="649"/>
      <c r="CAH12" s="649"/>
      <c r="CAI12" s="649"/>
      <c r="CAJ12" s="649"/>
      <c r="CAK12" s="649"/>
      <c r="CAL12" s="649"/>
      <c r="CAM12" s="649"/>
      <c r="CAN12" s="649"/>
      <c r="CAO12" s="649"/>
      <c r="CAP12" s="649"/>
      <c r="CAQ12" s="649"/>
      <c r="CAR12" s="649"/>
      <c r="CAS12" s="649"/>
      <c r="CAT12" s="649"/>
      <c r="CAU12" s="649"/>
      <c r="CAV12" s="649"/>
      <c r="CAW12" s="649"/>
      <c r="CAX12" s="649"/>
      <c r="CAY12" s="649"/>
      <c r="CAZ12" s="649"/>
      <c r="CBA12" s="649"/>
      <c r="CBB12" s="649"/>
      <c r="CBC12" s="649"/>
      <c r="CBD12" s="649"/>
      <c r="CBE12" s="649"/>
      <c r="CBF12" s="649"/>
      <c r="CBG12" s="649"/>
      <c r="CBH12" s="649"/>
      <c r="CBI12" s="649"/>
      <c r="CBJ12" s="649"/>
      <c r="CBK12" s="649"/>
      <c r="CBL12" s="649"/>
      <c r="CBM12" s="649"/>
      <c r="CBN12" s="649"/>
      <c r="CBO12" s="649"/>
      <c r="CBP12" s="649"/>
      <c r="CBQ12" s="649"/>
      <c r="CBR12" s="649"/>
      <c r="CBS12" s="649"/>
      <c r="CBT12" s="649"/>
      <c r="CBU12" s="649"/>
      <c r="CBV12" s="649"/>
      <c r="CBW12" s="649"/>
      <c r="CBX12" s="649"/>
      <c r="CBY12" s="649"/>
      <c r="CBZ12" s="649"/>
      <c r="CCA12" s="649"/>
      <c r="CCB12" s="649"/>
      <c r="CCC12" s="649"/>
      <c r="CCD12" s="649"/>
      <c r="CCE12" s="649"/>
      <c r="CCF12" s="649"/>
      <c r="CCG12" s="649"/>
      <c r="CCH12" s="649"/>
      <c r="CCI12" s="649"/>
      <c r="CCJ12" s="649"/>
      <c r="CCK12" s="649"/>
      <c r="CCL12" s="649"/>
      <c r="CCM12" s="649"/>
      <c r="CCN12" s="649"/>
      <c r="CCO12" s="649"/>
      <c r="CCP12" s="649"/>
      <c r="CCQ12" s="649"/>
      <c r="CCR12" s="649"/>
      <c r="CCS12" s="649"/>
      <c r="CCT12" s="649"/>
      <c r="CCU12" s="649"/>
      <c r="CCV12" s="649"/>
      <c r="CCW12" s="649"/>
      <c r="CCX12" s="649"/>
      <c r="CCY12" s="649"/>
      <c r="CCZ12" s="649"/>
      <c r="CDA12" s="649"/>
      <c r="CDB12" s="649"/>
      <c r="CDC12" s="649"/>
      <c r="CDD12" s="649"/>
      <c r="CDE12" s="649"/>
      <c r="CDF12" s="649"/>
      <c r="CDG12" s="649"/>
      <c r="CDH12" s="649"/>
      <c r="CDI12" s="649"/>
      <c r="CDJ12" s="649"/>
      <c r="CDK12" s="649"/>
      <c r="CDL12" s="649"/>
      <c r="CDM12" s="649"/>
      <c r="CDN12" s="649"/>
      <c r="CDO12" s="649"/>
      <c r="CDP12" s="649"/>
      <c r="CDQ12" s="649"/>
      <c r="CDR12" s="649"/>
      <c r="CDS12" s="649"/>
      <c r="CDT12" s="649"/>
      <c r="CDU12" s="649"/>
      <c r="CDV12" s="649"/>
      <c r="CDW12" s="649"/>
      <c r="CDX12" s="649"/>
      <c r="CDY12" s="649"/>
      <c r="CDZ12" s="649"/>
      <c r="CEA12" s="649"/>
      <c r="CEB12" s="649"/>
      <c r="CEC12" s="649"/>
      <c r="CED12" s="649"/>
      <c r="CEE12" s="649"/>
      <c r="CEF12" s="649"/>
      <c r="CEG12" s="649"/>
      <c r="CEH12" s="649"/>
      <c r="CEI12" s="649"/>
      <c r="CEJ12" s="649"/>
      <c r="CEK12" s="649"/>
      <c r="CEL12" s="649"/>
      <c r="CEM12" s="649"/>
      <c r="CEN12" s="649"/>
      <c r="CEO12" s="649"/>
      <c r="CEP12" s="649"/>
      <c r="CEQ12" s="649"/>
      <c r="CER12" s="649"/>
      <c r="CES12" s="649"/>
      <c r="CET12" s="649"/>
      <c r="CEU12" s="649"/>
      <c r="CEV12" s="649"/>
      <c r="CEW12" s="649"/>
      <c r="CEX12" s="649"/>
      <c r="CEY12" s="649"/>
      <c r="CEZ12" s="649"/>
      <c r="CFA12" s="649"/>
      <c r="CFB12" s="649"/>
      <c r="CFC12" s="649"/>
      <c r="CFD12" s="649"/>
      <c r="CFE12" s="649"/>
      <c r="CFF12" s="649"/>
      <c r="CFG12" s="649"/>
      <c r="CFH12" s="649"/>
      <c r="CFI12" s="649"/>
      <c r="CFJ12" s="649"/>
      <c r="CFK12" s="649"/>
      <c r="CFL12" s="649"/>
      <c r="CFM12" s="649"/>
      <c r="CFN12" s="649"/>
      <c r="CFO12" s="649"/>
      <c r="CFP12" s="649"/>
      <c r="CFQ12" s="649"/>
      <c r="CFR12" s="649"/>
      <c r="CFS12" s="649"/>
      <c r="CFT12" s="649"/>
      <c r="CFU12" s="649"/>
      <c r="CFV12" s="649"/>
      <c r="CFW12" s="649"/>
      <c r="CFX12" s="649"/>
      <c r="CFY12" s="649"/>
      <c r="CFZ12" s="649"/>
      <c r="CGA12" s="649"/>
      <c r="CGB12" s="649"/>
      <c r="CGC12" s="649"/>
      <c r="CGD12" s="649"/>
      <c r="CGE12" s="649"/>
      <c r="CGF12" s="649"/>
      <c r="CGG12" s="649"/>
      <c r="CGH12" s="649"/>
      <c r="CGI12" s="649"/>
      <c r="CGJ12" s="649"/>
      <c r="CGK12" s="649"/>
      <c r="CGL12" s="649"/>
      <c r="CGM12" s="649"/>
      <c r="CGN12" s="649"/>
      <c r="CGO12" s="649"/>
      <c r="CGP12" s="649"/>
      <c r="CGQ12" s="649"/>
      <c r="CGR12" s="649"/>
      <c r="CGS12" s="649"/>
      <c r="CGT12" s="649"/>
      <c r="CGU12" s="649"/>
      <c r="CGV12" s="649"/>
      <c r="CGW12" s="649"/>
      <c r="CGX12" s="649"/>
      <c r="CGY12" s="649"/>
      <c r="CGZ12" s="649"/>
      <c r="CHA12" s="649"/>
      <c r="CHB12" s="649"/>
      <c r="CHC12" s="649"/>
      <c r="CHD12" s="649"/>
      <c r="CHE12" s="649"/>
      <c r="CHF12" s="649"/>
      <c r="CHG12" s="649"/>
      <c r="CHH12" s="649"/>
      <c r="CHI12" s="649"/>
      <c r="CHJ12" s="649"/>
      <c r="CHK12" s="649"/>
      <c r="CHL12" s="649"/>
      <c r="CHM12" s="649"/>
      <c r="CHN12" s="649"/>
      <c r="CHO12" s="649"/>
      <c r="CHP12" s="649"/>
      <c r="CHQ12" s="649"/>
      <c r="CHR12" s="649"/>
      <c r="CHS12" s="649"/>
      <c r="CHT12" s="649"/>
      <c r="CHU12" s="649"/>
      <c r="CHV12" s="649"/>
      <c r="CHW12" s="649"/>
      <c r="CHX12" s="649"/>
      <c r="CHY12" s="649"/>
      <c r="CHZ12" s="649"/>
      <c r="CIA12" s="649"/>
      <c r="CIB12" s="649"/>
      <c r="CIC12" s="649"/>
      <c r="CID12" s="649"/>
      <c r="CIE12" s="649"/>
      <c r="CIF12" s="649"/>
      <c r="CIG12" s="649"/>
      <c r="CIH12" s="649"/>
      <c r="CII12" s="649"/>
      <c r="CIJ12" s="649"/>
      <c r="CIK12" s="649"/>
      <c r="CIL12" s="649"/>
      <c r="CIM12" s="649"/>
      <c r="CIN12" s="649"/>
      <c r="CIO12" s="649"/>
      <c r="CIP12" s="649"/>
      <c r="CIQ12" s="649"/>
      <c r="CIR12" s="649"/>
      <c r="CIS12" s="649"/>
      <c r="CIT12" s="649"/>
      <c r="CIU12" s="649"/>
      <c r="CIV12" s="649"/>
      <c r="CIW12" s="649"/>
      <c r="CIX12" s="649"/>
      <c r="CIY12" s="649"/>
      <c r="CIZ12" s="649"/>
      <c r="CJA12" s="649"/>
      <c r="CJB12" s="649"/>
      <c r="CJC12" s="649"/>
      <c r="CJD12" s="649"/>
      <c r="CJE12" s="649"/>
      <c r="CJF12" s="649"/>
      <c r="CJG12" s="649"/>
      <c r="CJH12" s="649"/>
      <c r="CJI12" s="649"/>
      <c r="CJJ12" s="649"/>
      <c r="CJK12" s="649"/>
      <c r="CJL12" s="649"/>
      <c r="CJM12" s="649"/>
      <c r="CJN12" s="649"/>
      <c r="CJO12" s="649"/>
      <c r="CJP12" s="649"/>
      <c r="CJQ12" s="649"/>
      <c r="CJR12" s="649"/>
      <c r="CJS12" s="649"/>
      <c r="CJT12" s="649"/>
      <c r="CJU12" s="649"/>
      <c r="CJV12" s="649"/>
      <c r="CJW12" s="649"/>
      <c r="CJX12" s="649"/>
      <c r="CJY12" s="649"/>
      <c r="CJZ12" s="649"/>
      <c r="CKA12" s="649"/>
      <c r="CKB12" s="649"/>
      <c r="CKC12" s="649"/>
      <c r="CKD12" s="649"/>
      <c r="CKE12" s="649"/>
      <c r="CKF12" s="649"/>
      <c r="CKG12" s="649"/>
      <c r="CKH12" s="649"/>
      <c r="CKI12" s="649"/>
      <c r="CKJ12" s="649"/>
      <c r="CKK12" s="649"/>
      <c r="CKL12" s="649"/>
      <c r="CKM12" s="649"/>
      <c r="CKN12" s="649"/>
      <c r="CKO12" s="649"/>
      <c r="CKP12" s="649"/>
      <c r="CKQ12" s="649"/>
      <c r="CKR12" s="649"/>
      <c r="CKS12" s="649"/>
      <c r="CKT12" s="649"/>
      <c r="CKU12" s="649"/>
      <c r="CKV12" s="649"/>
      <c r="CKW12" s="649"/>
      <c r="CKX12" s="649"/>
      <c r="CKY12" s="649"/>
      <c r="CKZ12" s="649"/>
      <c r="CLA12" s="649"/>
      <c r="CLB12" s="649"/>
      <c r="CLC12" s="649"/>
      <c r="CLD12" s="649"/>
      <c r="CLE12" s="649"/>
      <c r="CLF12" s="649"/>
      <c r="CLG12" s="649"/>
      <c r="CLH12" s="649"/>
      <c r="CLI12" s="649"/>
      <c r="CLJ12" s="649"/>
      <c r="CLK12" s="649"/>
      <c r="CLL12" s="649"/>
      <c r="CLM12" s="649"/>
      <c r="CLN12" s="649"/>
      <c r="CLO12" s="649"/>
      <c r="CLP12" s="649"/>
      <c r="CLQ12" s="649"/>
      <c r="CLR12" s="649"/>
      <c r="CLS12" s="649"/>
      <c r="CLT12" s="649"/>
      <c r="CLU12" s="649"/>
      <c r="CLV12" s="649"/>
      <c r="CLW12" s="649"/>
      <c r="CLX12" s="649"/>
      <c r="CLY12" s="649"/>
      <c r="CLZ12" s="649"/>
      <c r="CMA12" s="649"/>
      <c r="CMB12" s="649"/>
      <c r="CMC12" s="649"/>
      <c r="CMD12" s="649"/>
      <c r="CME12" s="649"/>
      <c r="CMF12" s="649"/>
      <c r="CMG12" s="649"/>
      <c r="CMH12" s="649"/>
      <c r="CMI12" s="649"/>
      <c r="CMJ12" s="649"/>
      <c r="CMK12" s="649"/>
      <c r="CML12" s="649"/>
      <c r="CMM12" s="649"/>
      <c r="CMN12" s="649"/>
      <c r="CMO12" s="649"/>
      <c r="CMP12" s="649"/>
      <c r="CMQ12" s="649"/>
      <c r="CMR12" s="649"/>
      <c r="CMS12" s="649"/>
      <c r="CMT12" s="649"/>
      <c r="CMU12" s="649"/>
      <c r="CMV12" s="649"/>
      <c r="CMW12" s="649"/>
      <c r="CMX12" s="649"/>
      <c r="CMY12" s="649"/>
      <c r="CMZ12" s="649"/>
      <c r="CNA12" s="649"/>
      <c r="CNB12" s="649"/>
      <c r="CNC12" s="649"/>
      <c r="CND12" s="649"/>
      <c r="CNE12" s="649"/>
      <c r="CNF12" s="649"/>
      <c r="CNG12" s="649"/>
      <c r="CNH12" s="649"/>
      <c r="CNI12" s="649"/>
      <c r="CNJ12" s="649"/>
      <c r="CNK12" s="649"/>
      <c r="CNL12" s="649"/>
      <c r="CNM12" s="649"/>
      <c r="CNN12" s="649"/>
      <c r="CNO12" s="649"/>
      <c r="CNP12" s="649"/>
      <c r="CNQ12" s="649"/>
      <c r="CNR12" s="649"/>
      <c r="CNS12" s="649"/>
      <c r="CNT12" s="649"/>
      <c r="CNU12" s="649"/>
      <c r="CNV12" s="649"/>
      <c r="CNW12" s="649"/>
      <c r="CNX12" s="649"/>
      <c r="CNY12" s="649"/>
      <c r="CNZ12" s="649"/>
      <c r="COA12" s="649"/>
      <c r="COB12" s="649"/>
      <c r="COC12" s="649"/>
      <c r="COD12" s="649"/>
      <c r="COE12" s="649"/>
      <c r="COF12" s="649"/>
      <c r="COG12" s="649"/>
      <c r="COH12" s="649"/>
      <c r="COI12" s="649"/>
      <c r="COJ12" s="649"/>
      <c r="COK12" s="649"/>
      <c r="COL12" s="649"/>
      <c r="COM12" s="649"/>
      <c r="CON12" s="649"/>
      <c r="COO12" s="649"/>
      <c r="COP12" s="649"/>
      <c r="COQ12" s="649"/>
      <c r="COR12" s="649"/>
      <c r="COS12" s="649"/>
      <c r="COT12" s="649"/>
      <c r="COU12" s="649"/>
      <c r="COV12" s="649"/>
      <c r="COW12" s="649"/>
      <c r="COX12" s="649"/>
      <c r="COY12" s="649"/>
      <c r="COZ12" s="649"/>
      <c r="CPA12" s="649"/>
      <c r="CPB12" s="649"/>
      <c r="CPC12" s="649"/>
      <c r="CPD12" s="649"/>
      <c r="CPE12" s="649"/>
      <c r="CPF12" s="649"/>
      <c r="CPG12" s="649"/>
      <c r="CPH12" s="649"/>
      <c r="CPI12" s="649"/>
      <c r="CPJ12" s="649"/>
      <c r="CPK12" s="649"/>
      <c r="CPL12" s="649"/>
      <c r="CPM12" s="649"/>
      <c r="CPN12" s="649"/>
      <c r="CPO12" s="649"/>
      <c r="CPP12" s="649"/>
      <c r="CPQ12" s="649"/>
      <c r="CPR12" s="649"/>
      <c r="CPS12" s="649"/>
      <c r="CPT12" s="649"/>
      <c r="CPU12" s="649"/>
      <c r="CPV12" s="649"/>
      <c r="CPW12" s="649"/>
      <c r="CPX12" s="649"/>
      <c r="CPY12" s="649"/>
      <c r="CPZ12" s="649"/>
      <c r="CQA12" s="649"/>
      <c r="CQB12" s="649"/>
      <c r="CQC12" s="649"/>
      <c r="CQD12" s="649"/>
      <c r="CQE12" s="649"/>
      <c r="CQF12" s="649"/>
      <c r="CQG12" s="649"/>
      <c r="CQH12" s="649"/>
      <c r="CQI12" s="649"/>
      <c r="CQJ12" s="649"/>
      <c r="CQK12" s="649"/>
      <c r="CQL12" s="649"/>
      <c r="CQM12" s="649"/>
      <c r="CQN12" s="649"/>
      <c r="CQO12" s="649"/>
      <c r="CQP12" s="649"/>
      <c r="CQQ12" s="649"/>
      <c r="CQR12" s="649"/>
      <c r="CQS12" s="649"/>
      <c r="CQT12" s="649"/>
      <c r="CQU12" s="649"/>
      <c r="CQV12" s="649"/>
      <c r="CQW12" s="649"/>
      <c r="CQX12" s="649"/>
      <c r="CQY12" s="649"/>
      <c r="CQZ12" s="649"/>
      <c r="CRA12" s="649"/>
      <c r="CRB12" s="649"/>
      <c r="CRC12" s="649"/>
      <c r="CRD12" s="649"/>
      <c r="CRE12" s="649"/>
      <c r="CRF12" s="649"/>
      <c r="CRG12" s="649"/>
      <c r="CRH12" s="649"/>
      <c r="CRI12" s="649"/>
      <c r="CRJ12" s="649"/>
      <c r="CRK12" s="649"/>
      <c r="CRL12" s="649"/>
      <c r="CRM12" s="649"/>
      <c r="CRN12" s="649"/>
      <c r="CRO12" s="649"/>
      <c r="CRP12" s="649"/>
      <c r="CRQ12" s="649"/>
      <c r="CRR12" s="649"/>
      <c r="CRS12" s="649"/>
      <c r="CRT12" s="649"/>
      <c r="CRU12" s="649"/>
      <c r="CRV12" s="649"/>
      <c r="CRW12" s="649"/>
      <c r="CRX12" s="649"/>
      <c r="CRY12" s="649"/>
      <c r="CRZ12" s="649"/>
      <c r="CSA12" s="649"/>
      <c r="CSB12" s="649"/>
      <c r="CSC12" s="649"/>
      <c r="CSD12" s="649"/>
      <c r="CSE12" s="649"/>
      <c r="CSF12" s="649"/>
      <c r="CSG12" s="649"/>
      <c r="CSH12" s="649"/>
      <c r="CSI12" s="649"/>
      <c r="CSJ12" s="649"/>
      <c r="CSK12" s="649"/>
      <c r="CSL12" s="649"/>
      <c r="CSM12" s="649"/>
      <c r="CSN12" s="649"/>
      <c r="CSO12" s="649"/>
      <c r="CSP12" s="649"/>
      <c r="CSQ12" s="649"/>
      <c r="CSR12" s="649"/>
      <c r="CSS12" s="649"/>
      <c r="CST12" s="649"/>
      <c r="CSU12" s="649"/>
      <c r="CSV12" s="649"/>
      <c r="CSW12" s="649"/>
      <c r="CSX12" s="649"/>
      <c r="CSY12" s="649"/>
      <c r="CSZ12" s="649"/>
      <c r="CTA12" s="649"/>
      <c r="CTB12" s="649"/>
      <c r="CTC12" s="649"/>
      <c r="CTD12" s="649"/>
      <c r="CTE12" s="649"/>
      <c r="CTF12" s="649"/>
      <c r="CTG12" s="649"/>
      <c r="CTH12" s="649"/>
      <c r="CTI12" s="649"/>
      <c r="CTJ12" s="649"/>
      <c r="CTK12" s="649"/>
      <c r="CTL12" s="649"/>
      <c r="CTM12" s="649"/>
      <c r="CTN12" s="649"/>
      <c r="CTO12" s="649"/>
      <c r="CTP12" s="649"/>
      <c r="CTQ12" s="649"/>
      <c r="CTR12" s="649"/>
      <c r="CTS12" s="649"/>
      <c r="CTT12" s="649"/>
      <c r="CTU12" s="649"/>
      <c r="CTV12" s="649"/>
      <c r="CTW12" s="649"/>
      <c r="CTX12" s="649"/>
      <c r="CTY12" s="649"/>
      <c r="CTZ12" s="649"/>
      <c r="CUA12" s="649"/>
      <c r="CUB12" s="649"/>
      <c r="CUC12" s="649"/>
      <c r="CUD12" s="649"/>
      <c r="CUE12" s="649"/>
      <c r="CUF12" s="649"/>
      <c r="CUG12" s="649"/>
      <c r="CUH12" s="649"/>
      <c r="CUI12" s="649"/>
      <c r="CUJ12" s="649"/>
      <c r="CUK12" s="649"/>
      <c r="CUL12" s="649"/>
      <c r="CUM12" s="649"/>
      <c r="CUN12" s="649"/>
      <c r="CUO12" s="649"/>
      <c r="CUP12" s="649"/>
      <c r="CUQ12" s="649"/>
      <c r="CUR12" s="649"/>
      <c r="CUS12" s="649"/>
      <c r="CUT12" s="649"/>
      <c r="CUU12" s="649"/>
      <c r="CUV12" s="649"/>
      <c r="CUW12" s="649"/>
      <c r="CUX12" s="649"/>
      <c r="CUY12" s="649"/>
      <c r="CUZ12" s="649"/>
      <c r="CVA12" s="649"/>
      <c r="CVB12" s="649"/>
      <c r="CVC12" s="649"/>
      <c r="CVD12" s="649"/>
      <c r="CVE12" s="649"/>
      <c r="CVF12" s="649"/>
      <c r="CVG12" s="649"/>
      <c r="CVH12" s="649"/>
      <c r="CVI12" s="649"/>
      <c r="CVJ12" s="649"/>
      <c r="CVK12" s="649"/>
      <c r="CVL12" s="649"/>
      <c r="CVM12" s="649"/>
      <c r="CVN12" s="649"/>
      <c r="CVO12" s="649"/>
      <c r="CVP12" s="649"/>
      <c r="CVQ12" s="649"/>
      <c r="CVR12" s="649"/>
      <c r="CVS12" s="649"/>
      <c r="CVT12" s="649"/>
      <c r="CVU12" s="649"/>
      <c r="CVV12" s="649"/>
      <c r="CVW12" s="649"/>
      <c r="CVX12" s="649"/>
      <c r="CVY12" s="649"/>
      <c r="CVZ12" s="649"/>
      <c r="CWA12" s="649"/>
      <c r="CWB12" s="649"/>
      <c r="CWC12" s="649"/>
      <c r="CWD12" s="649"/>
      <c r="CWE12" s="649"/>
      <c r="CWF12" s="649"/>
      <c r="CWG12" s="649"/>
      <c r="CWH12" s="649"/>
      <c r="CWI12" s="649"/>
      <c r="CWJ12" s="649"/>
      <c r="CWK12" s="649"/>
      <c r="CWL12" s="649"/>
      <c r="CWM12" s="649"/>
      <c r="CWN12" s="649"/>
      <c r="CWO12" s="649"/>
      <c r="CWP12" s="649"/>
      <c r="CWQ12" s="649"/>
      <c r="CWR12" s="649"/>
      <c r="CWS12" s="649"/>
      <c r="CWT12" s="649"/>
      <c r="CWU12" s="649"/>
      <c r="CWV12" s="649"/>
      <c r="CWW12" s="649"/>
      <c r="CWX12" s="649"/>
      <c r="CWY12" s="649"/>
      <c r="CWZ12" s="649"/>
      <c r="CXA12" s="649"/>
      <c r="CXB12" s="649"/>
      <c r="CXC12" s="649"/>
      <c r="CXD12" s="649"/>
      <c r="CXE12" s="649"/>
      <c r="CXF12" s="649"/>
      <c r="CXG12" s="649"/>
      <c r="CXH12" s="649"/>
      <c r="CXI12" s="649"/>
      <c r="CXJ12" s="649"/>
      <c r="CXK12" s="649"/>
      <c r="CXL12" s="649"/>
      <c r="CXM12" s="649"/>
      <c r="CXN12" s="649"/>
      <c r="CXO12" s="649"/>
      <c r="CXP12" s="649"/>
      <c r="CXQ12" s="649"/>
      <c r="CXR12" s="649"/>
      <c r="CXS12" s="649"/>
      <c r="CXT12" s="649"/>
      <c r="CXU12" s="649"/>
      <c r="CXV12" s="649"/>
      <c r="CXW12" s="649"/>
      <c r="CXX12" s="649"/>
      <c r="CXY12" s="649"/>
      <c r="CXZ12" s="649"/>
      <c r="CYA12" s="649"/>
      <c r="CYB12" s="649"/>
      <c r="CYC12" s="649"/>
      <c r="CYD12" s="649"/>
      <c r="CYE12" s="649"/>
      <c r="CYF12" s="649"/>
      <c r="CYG12" s="649"/>
      <c r="CYH12" s="649"/>
      <c r="CYI12" s="649"/>
      <c r="CYJ12" s="649"/>
      <c r="CYK12" s="649"/>
      <c r="CYL12" s="649"/>
      <c r="CYM12" s="649"/>
      <c r="CYN12" s="649"/>
      <c r="CYO12" s="649"/>
      <c r="CYP12" s="649"/>
      <c r="CYQ12" s="649"/>
      <c r="CYR12" s="649"/>
      <c r="CYS12" s="649"/>
      <c r="CYT12" s="649"/>
      <c r="CYU12" s="649"/>
      <c r="CYV12" s="649"/>
      <c r="CYW12" s="649"/>
      <c r="CYX12" s="649"/>
      <c r="CYY12" s="649"/>
      <c r="CYZ12" s="649"/>
      <c r="CZA12" s="649"/>
      <c r="CZB12" s="649"/>
      <c r="CZC12" s="649"/>
      <c r="CZD12" s="649"/>
      <c r="CZE12" s="649"/>
      <c r="CZF12" s="649"/>
      <c r="CZG12" s="649"/>
      <c r="CZH12" s="649"/>
      <c r="CZI12" s="649"/>
      <c r="CZJ12" s="649"/>
      <c r="CZK12" s="649"/>
      <c r="CZL12" s="649"/>
      <c r="CZM12" s="649"/>
      <c r="CZN12" s="649"/>
      <c r="CZO12" s="649"/>
      <c r="CZP12" s="649"/>
      <c r="CZQ12" s="649"/>
      <c r="CZR12" s="649"/>
      <c r="CZS12" s="649"/>
      <c r="CZT12" s="649"/>
      <c r="CZU12" s="649"/>
      <c r="CZV12" s="649"/>
      <c r="CZW12" s="649"/>
      <c r="CZX12" s="649"/>
      <c r="CZY12" s="649"/>
      <c r="CZZ12" s="649"/>
      <c r="DAA12" s="649"/>
      <c r="DAB12" s="649"/>
      <c r="DAC12" s="649"/>
      <c r="DAD12" s="649"/>
      <c r="DAE12" s="649"/>
      <c r="DAF12" s="649"/>
      <c r="DAG12" s="649"/>
      <c r="DAH12" s="649"/>
      <c r="DAI12" s="649"/>
      <c r="DAJ12" s="649"/>
      <c r="DAK12" s="649"/>
      <c r="DAL12" s="649"/>
      <c r="DAM12" s="649"/>
      <c r="DAN12" s="649"/>
      <c r="DAO12" s="649"/>
      <c r="DAP12" s="649"/>
      <c r="DAQ12" s="649"/>
      <c r="DAR12" s="649"/>
      <c r="DAS12" s="649"/>
      <c r="DAT12" s="649"/>
      <c r="DAU12" s="649"/>
      <c r="DAV12" s="649"/>
      <c r="DAW12" s="649"/>
      <c r="DAX12" s="649"/>
      <c r="DAY12" s="649"/>
      <c r="DAZ12" s="649"/>
      <c r="DBA12" s="649"/>
      <c r="DBB12" s="649"/>
      <c r="DBC12" s="649"/>
      <c r="DBD12" s="649"/>
      <c r="DBE12" s="649"/>
      <c r="DBF12" s="649"/>
      <c r="DBG12" s="649"/>
      <c r="DBH12" s="649"/>
      <c r="DBI12" s="649"/>
      <c r="DBJ12" s="649"/>
      <c r="DBK12" s="649"/>
      <c r="DBL12" s="649"/>
      <c r="DBM12" s="649"/>
      <c r="DBN12" s="649"/>
      <c r="DBO12" s="649"/>
      <c r="DBP12" s="649"/>
      <c r="DBQ12" s="649"/>
      <c r="DBR12" s="649"/>
      <c r="DBS12" s="649"/>
      <c r="DBT12" s="649"/>
      <c r="DBU12" s="649"/>
      <c r="DBV12" s="649"/>
      <c r="DBW12" s="649"/>
      <c r="DBX12" s="649"/>
      <c r="DBY12" s="649"/>
      <c r="DBZ12" s="649"/>
      <c r="DCA12" s="649"/>
      <c r="DCB12" s="649"/>
      <c r="DCC12" s="649"/>
      <c r="DCD12" s="649"/>
      <c r="DCE12" s="649"/>
      <c r="DCF12" s="649"/>
      <c r="DCG12" s="649"/>
      <c r="DCH12" s="649"/>
      <c r="DCI12" s="649"/>
      <c r="DCJ12" s="649"/>
      <c r="DCK12" s="649"/>
      <c r="DCL12" s="649"/>
      <c r="DCM12" s="649"/>
      <c r="DCN12" s="649"/>
      <c r="DCO12" s="649"/>
      <c r="DCP12" s="649"/>
      <c r="DCQ12" s="649"/>
      <c r="DCR12" s="649"/>
      <c r="DCS12" s="649"/>
      <c r="DCT12" s="649"/>
      <c r="DCU12" s="649"/>
      <c r="DCV12" s="649"/>
      <c r="DCW12" s="649"/>
      <c r="DCX12" s="649"/>
      <c r="DCY12" s="649"/>
      <c r="DCZ12" s="649"/>
      <c r="DDA12" s="649"/>
      <c r="DDB12" s="649"/>
      <c r="DDC12" s="649"/>
      <c r="DDD12" s="649"/>
      <c r="DDE12" s="649"/>
      <c r="DDF12" s="649"/>
      <c r="DDG12" s="649"/>
      <c r="DDH12" s="649"/>
      <c r="DDI12" s="649"/>
      <c r="DDJ12" s="649"/>
      <c r="DDK12" s="649"/>
      <c r="DDL12" s="649"/>
      <c r="DDM12" s="649"/>
      <c r="DDN12" s="649"/>
      <c r="DDO12" s="649"/>
      <c r="DDP12" s="649"/>
      <c r="DDQ12" s="649"/>
      <c r="DDR12" s="649"/>
      <c r="DDS12" s="649"/>
      <c r="DDT12" s="649"/>
      <c r="DDU12" s="649"/>
      <c r="DDV12" s="649"/>
      <c r="DDW12" s="649"/>
      <c r="DDX12" s="649"/>
      <c r="DDY12" s="649"/>
      <c r="DDZ12" s="649"/>
      <c r="DEA12" s="649"/>
      <c r="DEB12" s="649"/>
      <c r="DEC12" s="649"/>
      <c r="DED12" s="649"/>
      <c r="DEE12" s="649"/>
      <c r="DEF12" s="649"/>
      <c r="DEG12" s="649"/>
      <c r="DEH12" s="649"/>
      <c r="DEI12" s="649"/>
      <c r="DEJ12" s="649"/>
      <c r="DEK12" s="649"/>
      <c r="DEL12" s="649"/>
      <c r="DEM12" s="649"/>
      <c r="DEN12" s="649"/>
      <c r="DEO12" s="649"/>
      <c r="DEP12" s="649"/>
      <c r="DEQ12" s="649"/>
      <c r="DER12" s="649"/>
      <c r="DES12" s="649"/>
      <c r="DET12" s="649"/>
      <c r="DEU12" s="649"/>
      <c r="DEV12" s="649"/>
      <c r="DEW12" s="649"/>
      <c r="DEX12" s="649"/>
      <c r="DEY12" s="649"/>
      <c r="DEZ12" s="649"/>
      <c r="DFA12" s="649"/>
      <c r="DFB12" s="649"/>
      <c r="DFC12" s="649"/>
      <c r="DFD12" s="649"/>
      <c r="DFE12" s="649"/>
      <c r="DFF12" s="649"/>
      <c r="DFG12" s="649"/>
      <c r="DFH12" s="649"/>
      <c r="DFI12" s="649"/>
      <c r="DFJ12" s="649"/>
      <c r="DFK12" s="649"/>
      <c r="DFL12" s="649"/>
      <c r="DFM12" s="649"/>
      <c r="DFN12" s="649"/>
      <c r="DFO12" s="649"/>
      <c r="DFP12" s="649"/>
      <c r="DFQ12" s="649"/>
      <c r="DFR12" s="649"/>
      <c r="DFS12" s="649"/>
      <c r="DFT12" s="649"/>
      <c r="DFU12" s="649"/>
      <c r="DFV12" s="649"/>
      <c r="DFW12" s="649"/>
      <c r="DFX12" s="649"/>
      <c r="DFY12" s="649"/>
      <c r="DFZ12" s="649"/>
      <c r="DGA12" s="649"/>
      <c r="DGB12" s="649"/>
      <c r="DGC12" s="649"/>
      <c r="DGD12" s="649"/>
      <c r="DGE12" s="649"/>
      <c r="DGF12" s="649"/>
      <c r="DGG12" s="649"/>
      <c r="DGH12" s="649"/>
      <c r="DGI12" s="649"/>
      <c r="DGJ12" s="649"/>
      <c r="DGK12" s="649"/>
      <c r="DGL12" s="649"/>
      <c r="DGM12" s="649"/>
      <c r="DGN12" s="649"/>
      <c r="DGO12" s="649"/>
      <c r="DGP12" s="649"/>
      <c r="DGQ12" s="649"/>
      <c r="DGR12" s="649"/>
      <c r="DGS12" s="649"/>
      <c r="DGT12" s="649"/>
      <c r="DGU12" s="649"/>
      <c r="DGV12" s="649"/>
      <c r="DGW12" s="649"/>
      <c r="DGX12" s="649"/>
      <c r="DGY12" s="649"/>
      <c r="DGZ12" s="649"/>
      <c r="DHA12" s="649"/>
      <c r="DHB12" s="649"/>
      <c r="DHC12" s="649"/>
      <c r="DHD12" s="649"/>
      <c r="DHE12" s="649"/>
      <c r="DHF12" s="649"/>
      <c r="DHG12" s="649"/>
      <c r="DHH12" s="649"/>
      <c r="DHI12" s="649"/>
      <c r="DHJ12" s="649"/>
      <c r="DHK12" s="649"/>
      <c r="DHL12" s="649"/>
      <c r="DHM12" s="649"/>
      <c r="DHN12" s="649"/>
      <c r="DHO12" s="649"/>
      <c r="DHP12" s="649"/>
      <c r="DHQ12" s="649"/>
      <c r="DHR12" s="649"/>
      <c r="DHS12" s="649"/>
      <c r="DHT12" s="649"/>
      <c r="DHU12" s="649"/>
      <c r="DHV12" s="649"/>
      <c r="DHW12" s="649"/>
      <c r="DHX12" s="649"/>
      <c r="DHY12" s="649"/>
      <c r="DHZ12" s="649"/>
      <c r="DIA12" s="649"/>
      <c r="DIB12" s="649"/>
      <c r="DIC12" s="649"/>
      <c r="DID12" s="649"/>
      <c r="DIE12" s="649"/>
      <c r="DIF12" s="649"/>
      <c r="DIG12" s="649"/>
      <c r="DIH12" s="649"/>
      <c r="DII12" s="649"/>
      <c r="DIJ12" s="649"/>
      <c r="DIK12" s="649"/>
      <c r="DIL12" s="649"/>
      <c r="DIM12" s="649"/>
      <c r="DIN12" s="649"/>
      <c r="DIO12" s="649"/>
      <c r="DIP12" s="649"/>
      <c r="DIQ12" s="649"/>
      <c r="DIR12" s="649"/>
      <c r="DIS12" s="649"/>
      <c r="DIT12" s="649"/>
      <c r="DIU12" s="649"/>
      <c r="DIV12" s="649"/>
      <c r="DIW12" s="649"/>
      <c r="DIX12" s="649"/>
      <c r="DIY12" s="649"/>
      <c r="DIZ12" s="649"/>
      <c r="DJA12" s="649"/>
      <c r="DJB12" s="649"/>
      <c r="DJC12" s="649"/>
      <c r="DJD12" s="649"/>
      <c r="DJE12" s="649"/>
      <c r="DJF12" s="649"/>
      <c r="DJG12" s="649"/>
      <c r="DJH12" s="649"/>
      <c r="DJI12" s="649"/>
      <c r="DJJ12" s="649"/>
      <c r="DJK12" s="649"/>
      <c r="DJL12" s="649"/>
      <c r="DJM12" s="649"/>
      <c r="DJN12" s="649"/>
      <c r="DJO12" s="649"/>
      <c r="DJP12" s="649"/>
      <c r="DJQ12" s="649"/>
      <c r="DJR12" s="649"/>
      <c r="DJS12" s="649"/>
      <c r="DJT12" s="649"/>
      <c r="DJU12" s="649"/>
      <c r="DJV12" s="649"/>
      <c r="DJW12" s="649"/>
      <c r="DJX12" s="649"/>
      <c r="DJY12" s="649"/>
      <c r="DJZ12" s="649"/>
      <c r="DKA12" s="649"/>
      <c r="DKB12" s="649"/>
      <c r="DKC12" s="649"/>
      <c r="DKD12" s="649"/>
      <c r="DKE12" s="649"/>
      <c r="DKF12" s="649"/>
      <c r="DKG12" s="649"/>
      <c r="DKH12" s="649"/>
      <c r="DKI12" s="649"/>
      <c r="DKJ12" s="649"/>
      <c r="DKK12" s="649"/>
      <c r="DKL12" s="649"/>
      <c r="DKM12" s="649"/>
      <c r="DKN12" s="649"/>
      <c r="DKO12" s="649"/>
      <c r="DKP12" s="649"/>
      <c r="DKQ12" s="649"/>
      <c r="DKR12" s="649"/>
      <c r="DKS12" s="649"/>
      <c r="DKT12" s="649"/>
      <c r="DKU12" s="649"/>
      <c r="DKV12" s="649"/>
      <c r="DKW12" s="649"/>
      <c r="DKX12" s="649"/>
      <c r="DKY12" s="649"/>
      <c r="DKZ12" s="649"/>
      <c r="DLA12" s="649"/>
      <c r="DLB12" s="649"/>
      <c r="DLC12" s="649"/>
      <c r="DLD12" s="649"/>
      <c r="DLE12" s="649"/>
      <c r="DLF12" s="649"/>
      <c r="DLG12" s="649"/>
      <c r="DLH12" s="649"/>
      <c r="DLI12" s="649"/>
      <c r="DLJ12" s="649"/>
      <c r="DLK12" s="649"/>
      <c r="DLL12" s="649"/>
      <c r="DLM12" s="649"/>
      <c r="DLN12" s="649"/>
      <c r="DLO12" s="649"/>
      <c r="DLP12" s="649"/>
      <c r="DLQ12" s="649"/>
      <c r="DLR12" s="649"/>
      <c r="DLS12" s="649"/>
      <c r="DLT12" s="649"/>
      <c r="DLU12" s="649"/>
      <c r="DLV12" s="649"/>
      <c r="DLW12" s="649"/>
      <c r="DLX12" s="649"/>
      <c r="DLY12" s="649"/>
      <c r="DLZ12" s="649"/>
      <c r="DMA12" s="649"/>
      <c r="DMB12" s="649"/>
      <c r="DMC12" s="649"/>
      <c r="DMD12" s="649"/>
      <c r="DME12" s="649"/>
      <c r="DMF12" s="649"/>
      <c r="DMG12" s="649"/>
      <c r="DMH12" s="649"/>
      <c r="DMI12" s="649"/>
      <c r="DMJ12" s="649"/>
      <c r="DMK12" s="649"/>
      <c r="DML12" s="649"/>
      <c r="DMM12" s="649"/>
      <c r="DMN12" s="649"/>
      <c r="DMO12" s="649"/>
      <c r="DMP12" s="649"/>
      <c r="DMQ12" s="649"/>
      <c r="DMR12" s="649"/>
      <c r="DMS12" s="649"/>
      <c r="DMT12" s="649"/>
      <c r="DMU12" s="649"/>
      <c r="DMV12" s="649"/>
      <c r="DMW12" s="649"/>
      <c r="DMX12" s="649"/>
      <c r="DMY12" s="649"/>
      <c r="DMZ12" s="649"/>
      <c r="DNA12" s="649"/>
      <c r="DNB12" s="649"/>
      <c r="DNC12" s="649"/>
      <c r="DND12" s="649"/>
      <c r="DNE12" s="649"/>
      <c r="DNF12" s="649"/>
      <c r="DNG12" s="649"/>
      <c r="DNH12" s="649"/>
      <c r="DNI12" s="649"/>
      <c r="DNJ12" s="649"/>
      <c r="DNK12" s="649"/>
      <c r="DNL12" s="649"/>
      <c r="DNM12" s="649"/>
      <c r="DNN12" s="649"/>
      <c r="DNO12" s="649"/>
      <c r="DNP12" s="649"/>
      <c r="DNQ12" s="649"/>
      <c r="DNR12" s="649"/>
      <c r="DNS12" s="649"/>
      <c r="DNT12" s="649"/>
      <c r="DNU12" s="649"/>
      <c r="DNV12" s="649"/>
      <c r="DNW12" s="649"/>
      <c r="DNX12" s="649"/>
      <c r="DNY12" s="649"/>
      <c r="DNZ12" s="649"/>
      <c r="DOA12" s="649"/>
      <c r="DOB12" s="649"/>
      <c r="DOC12" s="649"/>
      <c r="DOD12" s="649"/>
      <c r="DOE12" s="649"/>
      <c r="DOF12" s="649"/>
      <c r="DOG12" s="649"/>
      <c r="DOH12" s="649"/>
      <c r="DOI12" s="649"/>
      <c r="DOJ12" s="649"/>
      <c r="DOK12" s="649"/>
      <c r="DOL12" s="649"/>
      <c r="DOM12" s="649"/>
      <c r="DON12" s="649"/>
      <c r="DOO12" s="649"/>
      <c r="DOP12" s="649"/>
      <c r="DOQ12" s="649"/>
      <c r="DOR12" s="649"/>
      <c r="DOS12" s="649"/>
      <c r="DOT12" s="649"/>
      <c r="DOU12" s="649"/>
      <c r="DOV12" s="649"/>
      <c r="DOW12" s="649"/>
      <c r="DOX12" s="649"/>
      <c r="DOY12" s="649"/>
      <c r="DOZ12" s="649"/>
      <c r="DPA12" s="649"/>
      <c r="DPB12" s="649"/>
      <c r="DPC12" s="649"/>
      <c r="DPD12" s="649"/>
      <c r="DPE12" s="649"/>
      <c r="DPF12" s="649"/>
      <c r="DPG12" s="649"/>
      <c r="DPH12" s="649"/>
      <c r="DPI12" s="649"/>
      <c r="DPJ12" s="649"/>
      <c r="DPK12" s="649"/>
      <c r="DPL12" s="649"/>
      <c r="DPM12" s="649"/>
      <c r="DPN12" s="649"/>
      <c r="DPO12" s="649"/>
      <c r="DPP12" s="649"/>
      <c r="DPQ12" s="649"/>
      <c r="DPR12" s="649"/>
      <c r="DPS12" s="649"/>
      <c r="DPT12" s="649"/>
      <c r="DPU12" s="649"/>
      <c r="DPV12" s="649"/>
      <c r="DPW12" s="649"/>
      <c r="DPX12" s="649"/>
      <c r="DPY12" s="649"/>
      <c r="DPZ12" s="649"/>
      <c r="DQA12" s="649"/>
      <c r="DQB12" s="649"/>
      <c r="DQC12" s="649"/>
      <c r="DQD12" s="649"/>
      <c r="DQE12" s="649"/>
      <c r="DQF12" s="649"/>
      <c r="DQG12" s="649"/>
      <c r="DQH12" s="649"/>
      <c r="DQI12" s="649"/>
      <c r="DQJ12" s="649"/>
      <c r="DQK12" s="649"/>
      <c r="DQL12" s="649"/>
      <c r="DQM12" s="649"/>
      <c r="DQN12" s="649"/>
      <c r="DQO12" s="649"/>
      <c r="DQP12" s="649"/>
      <c r="DQQ12" s="649"/>
      <c r="DQR12" s="649"/>
      <c r="DQS12" s="649"/>
      <c r="DQT12" s="649"/>
      <c r="DQU12" s="649"/>
      <c r="DQV12" s="649"/>
      <c r="DQW12" s="649"/>
      <c r="DQX12" s="649"/>
      <c r="DQY12" s="649"/>
      <c r="DQZ12" s="649"/>
      <c r="DRA12" s="649"/>
      <c r="DRB12" s="649"/>
      <c r="DRC12" s="649"/>
      <c r="DRD12" s="649"/>
      <c r="DRE12" s="649"/>
      <c r="DRF12" s="649"/>
      <c r="DRG12" s="649"/>
      <c r="DRH12" s="649"/>
      <c r="DRI12" s="649"/>
      <c r="DRJ12" s="649"/>
      <c r="DRK12" s="649"/>
      <c r="DRL12" s="649"/>
      <c r="DRM12" s="649"/>
      <c r="DRN12" s="649"/>
      <c r="DRO12" s="649"/>
      <c r="DRP12" s="649"/>
      <c r="DRQ12" s="649"/>
      <c r="DRR12" s="649"/>
      <c r="DRS12" s="649"/>
      <c r="DRT12" s="649"/>
      <c r="DRU12" s="649"/>
      <c r="DRV12" s="649"/>
      <c r="DRW12" s="649"/>
      <c r="DRX12" s="649"/>
      <c r="DRY12" s="649"/>
      <c r="DRZ12" s="649"/>
      <c r="DSA12" s="649"/>
      <c r="DSB12" s="649"/>
      <c r="DSC12" s="649"/>
      <c r="DSD12" s="649"/>
      <c r="DSE12" s="649"/>
      <c r="DSF12" s="649"/>
      <c r="DSG12" s="649"/>
      <c r="DSH12" s="649"/>
      <c r="DSI12" s="649"/>
      <c r="DSJ12" s="649"/>
      <c r="DSK12" s="649"/>
      <c r="DSL12" s="649"/>
      <c r="DSM12" s="649"/>
      <c r="DSN12" s="649"/>
      <c r="DSO12" s="649"/>
      <c r="DSP12" s="649"/>
      <c r="DSQ12" s="649"/>
      <c r="DSR12" s="649"/>
      <c r="DSS12" s="649"/>
      <c r="DST12" s="649"/>
      <c r="DSU12" s="649"/>
      <c r="DSV12" s="649"/>
      <c r="DSW12" s="649"/>
      <c r="DSX12" s="649"/>
      <c r="DSY12" s="649"/>
      <c r="DSZ12" s="649"/>
      <c r="DTA12" s="649"/>
      <c r="DTB12" s="649"/>
      <c r="DTC12" s="649"/>
      <c r="DTD12" s="649"/>
      <c r="DTE12" s="649"/>
      <c r="DTF12" s="649"/>
      <c r="DTG12" s="649"/>
      <c r="DTH12" s="649"/>
      <c r="DTI12" s="649"/>
      <c r="DTJ12" s="649"/>
      <c r="DTK12" s="649"/>
      <c r="DTL12" s="649"/>
      <c r="DTM12" s="649"/>
      <c r="DTN12" s="649"/>
      <c r="DTO12" s="649"/>
      <c r="DTP12" s="649"/>
      <c r="DTQ12" s="649"/>
      <c r="DTR12" s="649"/>
      <c r="DTS12" s="649"/>
      <c r="DTT12" s="649"/>
      <c r="DTU12" s="649"/>
      <c r="DTV12" s="649"/>
      <c r="DTW12" s="649"/>
      <c r="DTX12" s="649"/>
      <c r="DTY12" s="649"/>
      <c r="DTZ12" s="649"/>
      <c r="DUA12" s="649"/>
      <c r="DUB12" s="649"/>
      <c r="DUC12" s="649"/>
      <c r="DUD12" s="649"/>
      <c r="DUE12" s="649"/>
      <c r="DUF12" s="649"/>
      <c r="DUG12" s="649"/>
      <c r="DUH12" s="649"/>
      <c r="DUI12" s="649"/>
      <c r="DUJ12" s="649"/>
      <c r="DUK12" s="649"/>
      <c r="DUL12" s="649"/>
      <c r="DUM12" s="649"/>
      <c r="DUN12" s="649"/>
      <c r="DUO12" s="649"/>
      <c r="DUP12" s="649"/>
      <c r="DUQ12" s="649"/>
      <c r="DUR12" s="649"/>
      <c r="DUS12" s="649"/>
      <c r="DUT12" s="649"/>
      <c r="DUU12" s="649"/>
      <c r="DUV12" s="649"/>
      <c r="DUW12" s="649"/>
      <c r="DUX12" s="649"/>
      <c r="DUY12" s="649"/>
      <c r="DUZ12" s="649"/>
      <c r="DVA12" s="649"/>
      <c r="DVB12" s="649"/>
      <c r="DVC12" s="649"/>
      <c r="DVD12" s="649"/>
      <c r="DVE12" s="649"/>
      <c r="DVF12" s="649"/>
      <c r="DVG12" s="649"/>
      <c r="DVH12" s="649"/>
      <c r="DVI12" s="649"/>
      <c r="DVJ12" s="649"/>
      <c r="DVK12" s="649"/>
      <c r="DVL12" s="649"/>
      <c r="DVM12" s="649"/>
      <c r="DVN12" s="649"/>
      <c r="DVO12" s="649"/>
      <c r="DVP12" s="649"/>
      <c r="DVQ12" s="649"/>
      <c r="DVR12" s="649"/>
      <c r="DVS12" s="649"/>
      <c r="DVT12" s="649"/>
      <c r="DVU12" s="649"/>
      <c r="DVV12" s="649"/>
      <c r="DVW12" s="649"/>
      <c r="DVX12" s="649"/>
      <c r="DVY12" s="649"/>
      <c r="DVZ12" s="649"/>
      <c r="DWA12" s="649"/>
      <c r="DWB12" s="649"/>
      <c r="DWC12" s="649"/>
      <c r="DWD12" s="649"/>
      <c r="DWE12" s="649"/>
      <c r="DWF12" s="649"/>
      <c r="DWG12" s="649"/>
      <c r="DWH12" s="649"/>
      <c r="DWI12" s="649"/>
      <c r="DWJ12" s="649"/>
      <c r="DWK12" s="649"/>
      <c r="DWL12" s="649"/>
      <c r="DWM12" s="649"/>
      <c r="DWN12" s="649"/>
      <c r="DWO12" s="649"/>
      <c r="DWP12" s="649"/>
      <c r="DWQ12" s="649"/>
      <c r="DWR12" s="649"/>
      <c r="DWS12" s="649"/>
      <c r="DWT12" s="649"/>
      <c r="DWU12" s="649"/>
      <c r="DWV12" s="649"/>
      <c r="DWW12" s="649"/>
      <c r="DWX12" s="649"/>
      <c r="DWY12" s="649"/>
      <c r="DWZ12" s="649"/>
      <c r="DXA12" s="649"/>
      <c r="DXB12" s="649"/>
      <c r="DXC12" s="649"/>
      <c r="DXD12" s="649"/>
      <c r="DXE12" s="649"/>
      <c r="DXF12" s="649"/>
      <c r="DXG12" s="649"/>
      <c r="DXH12" s="649"/>
      <c r="DXI12" s="649"/>
      <c r="DXJ12" s="649"/>
      <c r="DXK12" s="649"/>
      <c r="DXL12" s="649"/>
      <c r="DXM12" s="649"/>
      <c r="DXN12" s="649"/>
      <c r="DXO12" s="649"/>
      <c r="DXP12" s="649"/>
      <c r="DXQ12" s="649"/>
      <c r="DXR12" s="649"/>
      <c r="DXS12" s="649"/>
      <c r="DXT12" s="649"/>
      <c r="DXU12" s="649"/>
      <c r="DXV12" s="649"/>
      <c r="DXW12" s="649"/>
      <c r="DXX12" s="649"/>
      <c r="DXY12" s="649"/>
      <c r="DXZ12" s="649"/>
      <c r="DYA12" s="649"/>
      <c r="DYB12" s="649"/>
      <c r="DYC12" s="649"/>
      <c r="DYD12" s="649"/>
      <c r="DYE12" s="649"/>
      <c r="DYF12" s="649"/>
      <c r="DYG12" s="649"/>
      <c r="DYH12" s="649"/>
      <c r="DYI12" s="649"/>
      <c r="DYJ12" s="649"/>
      <c r="DYK12" s="649"/>
      <c r="DYL12" s="649"/>
      <c r="DYM12" s="649"/>
      <c r="DYN12" s="649"/>
      <c r="DYO12" s="649"/>
      <c r="DYP12" s="649"/>
      <c r="DYQ12" s="649"/>
      <c r="DYR12" s="649"/>
      <c r="DYS12" s="649"/>
      <c r="DYT12" s="649"/>
      <c r="DYU12" s="649"/>
      <c r="DYV12" s="649"/>
      <c r="DYW12" s="649"/>
      <c r="DYX12" s="649"/>
      <c r="DYY12" s="649"/>
      <c r="DYZ12" s="649"/>
      <c r="DZA12" s="649"/>
      <c r="DZB12" s="649"/>
      <c r="DZC12" s="649"/>
      <c r="DZD12" s="649"/>
      <c r="DZE12" s="649"/>
      <c r="DZF12" s="649"/>
      <c r="DZG12" s="649"/>
      <c r="DZH12" s="649"/>
      <c r="DZI12" s="649"/>
      <c r="DZJ12" s="649"/>
      <c r="DZK12" s="649"/>
      <c r="DZL12" s="649"/>
      <c r="DZM12" s="649"/>
      <c r="DZN12" s="649"/>
      <c r="DZO12" s="649"/>
      <c r="DZP12" s="649"/>
      <c r="DZQ12" s="649"/>
      <c r="DZR12" s="649"/>
      <c r="DZS12" s="649"/>
      <c r="DZT12" s="649"/>
      <c r="DZU12" s="649"/>
      <c r="DZV12" s="649"/>
      <c r="DZW12" s="649"/>
      <c r="DZX12" s="649"/>
      <c r="DZY12" s="649"/>
      <c r="DZZ12" s="649"/>
      <c r="EAA12" s="649"/>
      <c r="EAB12" s="649"/>
      <c r="EAC12" s="649"/>
      <c r="EAD12" s="649"/>
      <c r="EAE12" s="649"/>
      <c r="EAF12" s="649"/>
      <c r="EAG12" s="649"/>
      <c r="EAH12" s="649"/>
      <c r="EAI12" s="649"/>
      <c r="EAJ12" s="649"/>
      <c r="EAK12" s="649"/>
      <c r="EAL12" s="649"/>
      <c r="EAM12" s="649"/>
      <c r="EAN12" s="649"/>
      <c r="EAO12" s="649"/>
      <c r="EAP12" s="649"/>
      <c r="EAQ12" s="649"/>
      <c r="EAR12" s="649"/>
      <c r="EAS12" s="649"/>
      <c r="EAT12" s="649"/>
      <c r="EAU12" s="649"/>
      <c r="EAV12" s="649"/>
      <c r="EAW12" s="649"/>
      <c r="EAX12" s="649"/>
      <c r="EAY12" s="649"/>
      <c r="EAZ12" s="649"/>
      <c r="EBA12" s="649"/>
      <c r="EBB12" s="649"/>
      <c r="EBC12" s="649"/>
      <c r="EBD12" s="649"/>
      <c r="EBE12" s="649"/>
      <c r="EBF12" s="649"/>
      <c r="EBG12" s="649"/>
      <c r="EBH12" s="649"/>
      <c r="EBI12" s="649"/>
      <c r="EBJ12" s="649"/>
      <c r="EBK12" s="649"/>
      <c r="EBL12" s="649"/>
      <c r="EBM12" s="649"/>
      <c r="EBN12" s="649"/>
      <c r="EBO12" s="649"/>
      <c r="EBP12" s="649"/>
      <c r="EBQ12" s="649"/>
      <c r="EBR12" s="649"/>
      <c r="EBS12" s="649"/>
      <c r="EBT12" s="649"/>
      <c r="EBU12" s="649"/>
      <c r="EBV12" s="649"/>
      <c r="EBW12" s="649"/>
      <c r="EBX12" s="649"/>
      <c r="EBY12" s="649"/>
      <c r="EBZ12" s="649"/>
      <c r="ECA12" s="649"/>
      <c r="ECB12" s="649"/>
      <c r="ECC12" s="649"/>
      <c r="ECD12" s="649"/>
      <c r="ECE12" s="649"/>
      <c r="ECF12" s="649"/>
      <c r="ECG12" s="649"/>
      <c r="ECH12" s="649"/>
      <c r="ECI12" s="649"/>
      <c r="ECJ12" s="649"/>
      <c r="ECK12" s="649"/>
      <c r="ECL12" s="649"/>
      <c r="ECM12" s="649"/>
      <c r="ECN12" s="649"/>
      <c r="ECO12" s="649"/>
      <c r="ECP12" s="649"/>
      <c r="ECQ12" s="649"/>
      <c r="ECR12" s="649"/>
      <c r="ECS12" s="649"/>
      <c r="ECT12" s="649"/>
      <c r="ECU12" s="649"/>
      <c r="ECV12" s="649"/>
      <c r="ECW12" s="649"/>
      <c r="ECX12" s="649"/>
      <c r="ECY12" s="649"/>
      <c r="ECZ12" s="649"/>
      <c r="EDA12" s="649"/>
      <c r="EDB12" s="649"/>
      <c r="EDC12" s="649"/>
      <c r="EDD12" s="649"/>
      <c r="EDE12" s="649"/>
      <c r="EDF12" s="649"/>
      <c r="EDG12" s="649"/>
      <c r="EDH12" s="649"/>
      <c r="EDI12" s="649"/>
      <c r="EDJ12" s="649"/>
      <c r="EDK12" s="649"/>
      <c r="EDL12" s="649"/>
      <c r="EDM12" s="649"/>
      <c r="EDN12" s="649"/>
      <c r="EDO12" s="649"/>
      <c r="EDP12" s="649"/>
      <c r="EDQ12" s="649"/>
      <c r="EDR12" s="649"/>
      <c r="EDS12" s="649"/>
      <c r="EDT12" s="649"/>
      <c r="EDU12" s="649"/>
      <c r="EDV12" s="649"/>
      <c r="EDW12" s="649"/>
      <c r="EDX12" s="649"/>
      <c r="EDY12" s="649"/>
      <c r="EDZ12" s="649"/>
      <c r="EEA12" s="649"/>
      <c r="EEB12" s="649"/>
      <c r="EEC12" s="649"/>
      <c r="EED12" s="649"/>
      <c r="EEE12" s="649"/>
      <c r="EEF12" s="649"/>
      <c r="EEG12" s="649"/>
      <c r="EEH12" s="649"/>
      <c r="EEI12" s="649"/>
      <c r="EEJ12" s="649"/>
      <c r="EEK12" s="649"/>
      <c r="EEL12" s="649"/>
      <c r="EEM12" s="649"/>
      <c r="EEN12" s="649"/>
      <c r="EEO12" s="649"/>
      <c r="EEP12" s="649"/>
      <c r="EEQ12" s="649"/>
      <c r="EER12" s="649"/>
      <c r="EES12" s="649"/>
      <c r="EET12" s="649"/>
      <c r="EEU12" s="649"/>
      <c r="EEV12" s="649"/>
      <c r="EEW12" s="649"/>
      <c r="EEX12" s="649"/>
      <c r="EEY12" s="649"/>
      <c r="EEZ12" s="649"/>
      <c r="EFA12" s="649"/>
      <c r="EFB12" s="649"/>
      <c r="EFC12" s="649"/>
      <c r="EFD12" s="649"/>
      <c r="EFE12" s="649"/>
      <c r="EFF12" s="649"/>
      <c r="EFG12" s="649"/>
      <c r="EFH12" s="649"/>
      <c r="EFI12" s="649"/>
      <c r="EFJ12" s="649"/>
      <c r="EFK12" s="649"/>
      <c r="EFL12" s="649"/>
      <c r="EFM12" s="649"/>
      <c r="EFN12" s="649"/>
      <c r="EFO12" s="649"/>
      <c r="EFP12" s="649"/>
      <c r="EFQ12" s="649"/>
      <c r="EFR12" s="649"/>
      <c r="EFS12" s="649"/>
      <c r="EFT12" s="649"/>
      <c r="EFU12" s="649"/>
      <c r="EFV12" s="649"/>
      <c r="EFW12" s="649"/>
      <c r="EFX12" s="649"/>
      <c r="EFY12" s="649"/>
      <c r="EFZ12" s="649"/>
      <c r="EGA12" s="649"/>
      <c r="EGB12" s="649"/>
      <c r="EGC12" s="649"/>
      <c r="EGD12" s="649"/>
      <c r="EGE12" s="649"/>
      <c r="EGF12" s="649"/>
      <c r="EGG12" s="649"/>
      <c r="EGH12" s="649"/>
      <c r="EGI12" s="649"/>
      <c r="EGJ12" s="649"/>
      <c r="EGK12" s="649"/>
      <c r="EGL12" s="649"/>
      <c r="EGM12" s="649"/>
      <c r="EGN12" s="649"/>
      <c r="EGO12" s="649"/>
      <c r="EGP12" s="649"/>
      <c r="EGQ12" s="649"/>
      <c r="EGR12" s="649"/>
      <c r="EGS12" s="649"/>
      <c r="EGT12" s="649"/>
      <c r="EGU12" s="649"/>
      <c r="EGV12" s="649"/>
      <c r="EGW12" s="649"/>
      <c r="EGX12" s="649"/>
      <c r="EGY12" s="649"/>
      <c r="EGZ12" s="649"/>
      <c r="EHA12" s="649"/>
      <c r="EHB12" s="649"/>
      <c r="EHC12" s="649"/>
      <c r="EHD12" s="649"/>
      <c r="EHE12" s="649"/>
      <c r="EHF12" s="649"/>
      <c r="EHG12" s="649"/>
      <c r="EHH12" s="649"/>
      <c r="EHI12" s="649"/>
      <c r="EHJ12" s="649"/>
      <c r="EHK12" s="649"/>
      <c r="EHL12" s="649"/>
      <c r="EHM12" s="649"/>
      <c r="EHN12" s="649"/>
      <c r="EHO12" s="649"/>
      <c r="EHP12" s="649"/>
      <c r="EHQ12" s="649"/>
      <c r="EHR12" s="649"/>
      <c r="EHS12" s="649"/>
      <c r="EHT12" s="649"/>
      <c r="EHU12" s="649"/>
      <c r="EHV12" s="649"/>
      <c r="EHW12" s="649"/>
      <c r="EHX12" s="649"/>
      <c r="EHY12" s="649"/>
      <c r="EHZ12" s="649"/>
      <c r="EIA12" s="649"/>
      <c r="EIB12" s="649"/>
      <c r="EIC12" s="649"/>
      <c r="EID12" s="649"/>
      <c r="EIE12" s="649"/>
      <c r="EIF12" s="649"/>
      <c r="EIG12" s="649"/>
      <c r="EIH12" s="649"/>
      <c r="EII12" s="649"/>
      <c r="EIJ12" s="649"/>
      <c r="EIK12" s="649"/>
      <c r="EIL12" s="649"/>
      <c r="EIM12" s="649"/>
      <c r="EIN12" s="649"/>
      <c r="EIO12" s="649"/>
      <c r="EIP12" s="649"/>
      <c r="EIQ12" s="649"/>
      <c r="EIR12" s="649"/>
      <c r="EIS12" s="649"/>
      <c r="EIT12" s="649"/>
      <c r="EIU12" s="649"/>
      <c r="EIV12" s="649"/>
      <c r="EIW12" s="649"/>
      <c r="EIX12" s="649"/>
      <c r="EIY12" s="649"/>
      <c r="EIZ12" s="649"/>
      <c r="EJA12" s="649"/>
      <c r="EJB12" s="649"/>
      <c r="EJC12" s="649"/>
      <c r="EJD12" s="649"/>
      <c r="EJE12" s="649"/>
      <c r="EJF12" s="649"/>
      <c r="EJG12" s="649"/>
      <c r="EJH12" s="649"/>
      <c r="EJI12" s="649"/>
      <c r="EJJ12" s="649"/>
      <c r="EJK12" s="649"/>
      <c r="EJL12" s="649"/>
      <c r="EJM12" s="649"/>
      <c r="EJN12" s="649"/>
      <c r="EJO12" s="649"/>
      <c r="EJP12" s="649"/>
      <c r="EJQ12" s="649"/>
      <c r="EJR12" s="649"/>
      <c r="EJS12" s="649"/>
      <c r="EJT12" s="649"/>
      <c r="EJU12" s="649"/>
      <c r="EJV12" s="649"/>
      <c r="EJW12" s="649"/>
      <c r="EJX12" s="649"/>
      <c r="EJY12" s="649"/>
      <c r="EJZ12" s="649"/>
      <c r="EKA12" s="649"/>
      <c r="EKB12" s="649"/>
      <c r="EKC12" s="649"/>
      <c r="EKD12" s="649"/>
      <c r="EKE12" s="649"/>
      <c r="EKF12" s="649"/>
      <c r="EKG12" s="649"/>
      <c r="EKH12" s="649"/>
      <c r="EKI12" s="649"/>
      <c r="EKJ12" s="649"/>
      <c r="EKK12" s="649"/>
      <c r="EKL12" s="649"/>
      <c r="EKM12" s="649"/>
      <c r="EKN12" s="649"/>
      <c r="EKO12" s="649"/>
      <c r="EKP12" s="649"/>
      <c r="EKQ12" s="649"/>
      <c r="EKR12" s="649"/>
      <c r="EKS12" s="649"/>
      <c r="EKT12" s="649"/>
      <c r="EKU12" s="649"/>
      <c r="EKV12" s="649"/>
      <c r="EKW12" s="649"/>
      <c r="EKX12" s="649"/>
      <c r="EKY12" s="649"/>
      <c r="EKZ12" s="649"/>
      <c r="ELA12" s="649"/>
      <c r="ELB12" s="649"/>
      <c r="ELC12" s="649"/>
      <c r="ELD12" s="649"/>
      <c r="ELE12" s="649"/>
      <c r="ELF12" s="649"/>
      <c r="ELG12" s="649"/>
      <c r="ELH12" s="649"/>
      <c r="ELI12" s="649"/>
      <c r="ELJ12" s="649"/>
      <c r="ELK12" s="649"/>
      <c r="ELL12" s="649"/>
      <c r="ELM12" s="649"/>
      <c r="ELN12" s="649"/>
      <c r="ELO12" s="649"/>
      <c r="ELP12" s="649"/>
      <c r="ELQ12" s="649"/>
      <c r="ELR12" s="649"/>
      <c r="ELS12" s="649"/>
      <c r="ELT12" s="649"/>
      <c r="ELU12" s="649"/>
      <c r="ELV12" s="649"/>
      <c r="ELW12" s="649"/>
      <c r="ELX12" s="649"/>
      <c r="ELY12" s="649"/>
      <c r="ELZ12" s="649"/>
      <c r="EMA12" s="649"/>
      <c r="EMB12" s="649"/>
      <c r="EMC12" s="649"/>
      <c r="EMD12" s="649"/>
      <c r="EME12" s="649"/>
      <c r="EMF12" s="649"/>
      <c r="EMG12" s="649"/>
      <c r="EMH12" s="649"/>
      <c r="EMI12" s="649"/>
      <c r="EMJ12" s="649"/>
      <c r="EMK12" s="649"/>
      <c r="EML12" s="649"/>
      <c r="EMM12" s="649"/>
      <c r="EMN12" s="649"/>
      <c r="EMO12" s="649"/>
      <c r="EMP12" s="649"/>
      <c r="EMQ12" s="649"/>
      <c r="EMR12" s="649"/>
      <c r="EMS12" s="649"/>
      <c r="EMT12" s="649"/>
      <c r="EMU12" s="649"/>
      <c r="EMV12" s="649"/>
      <c r="EMW12" s="649"/>
      <c r="EMX12" s="649"/>
      <c r="EMY12" s="649"/>
      <c r="EMZ12" s="649"/>
      <c r="ENA12" s="649"/>
      <c r="ENB12" s="649"/>
      <c r="ENC12" s="649"/>
      <c r="END12" s="649"/>
      <c r="ENE12" s="649"/>
      <c r="ENF12" s="649"/>
      <c r="ENG12" s="649"/>
      <c r="ENH12" s="649"/>
      <c r="ENI12" s="649"/>
      <c r="ENJ12" s="649"/>
      <c r="ENK12" s="649"/>
      <c r="ENL12" s="649"/>
      <c r="ENM12" s="649"/>
      <c r="ENN12" s="649"/>
      <c r="ENO12" s="649"/>
      <c r="ENP12" s="649"/>
      <c r="ENQ12" s="649"/>
      <c r="ENR12" s="649"/>
      <c r="ENS12" s="649"/>
      <c r="ENT12" s="649"/>
      <c r="ENU12" s="649"/>
      <c r="ENV12" s="649"/>
      <c r="ENW12" s="649"/>
      <c r="ENX12" s="649"/>
      <c r="ENY12" s="649"/>
      <c r="ENZ12" s="649"/>
      <c r="EOA12" s="649"/>
      <c r="EOB12" s="649"/>
      <c r="EOC12" s="649"/>
      <c r="EOD12" s="649"/>
      <c r="EOE12" s="649"/>
      <c r="EOF12" s="649"/>
      <c r="EOG12" s="649"/>
      <c r="EOH12" s="649"/>
      <c r="EOI12" s="649"/>
      <c r="EOJ12" s="649"/>
      <c r="EOK12" s="649"/>
      <c r="EOL12" s="649"/>
      <c r="EOM12" s="649"/>
      <c r="EON12" s="649"/>
      <c r="EOO12" s="649"/>
      <c r="EOP12" s="649"/>
      <c r="EOQ12" s="649"/>
      <c r="EOR12" s="649"/>
      <c r="EOS12" s="649"/>
      <c r="EOT12" s="649"/>
      <c r="EOU12" s="649"/>
      <c r="EOV12" s="649"/>
      <c r="EOW12" s="649"/>
      <c r="EOX12" s="649"/>
      <c r="EOY12" s="649"/>
      <c r="EOZ12" s="649"/>
      <c r="EPA12" s="649"/>
      <c r="EPB12" s="649"/>
      <c r="EPC12" s="649"/>
      <c r="EPD12" s="649"/>
      <c r="EPE12" s="649"/>
      <c r="EPF12" s="649"/>
      <c r="EPG12" s="649"/>
      <c r="EPH12" s="649"/>
      <c r="EPI12" s="649"/>
      <c r="EPJ12" s="649"/>
      <c r="EPK12" s="649"/>
      <c r="EPL12" s="649"/>
      <c r="EPM12" s="649"/>
      <c r="EPN12" s="649"/>
      <c r="EPO12" s="649"/>
      <c r="EPP12" s="649"/>
      <c r="EPQ12" s="649"/>
      <c r="EPR12" s="649"/>
      <c r="EPS12" s="649"/>
      <c r="EPT12" s="649"/>
      <c r="EPU12" s="649"/>
      <c r="EPV12" s="649"/>
      <c r="EPW12" s="649"/>
      <c r="EPX12" s="649"/>
      <c r="EPY12" s="649"/>
      <c r="EPZ12" s="649"/>
      <c r="EQA12" s="649"/>
      <c r="EQB12" s="649"/>
      <c r="EQC12" s="649"/>
      <c r="EQD12" s="649"/>
      <c r="EQE12" s="649"/>
      <c r="EQF12" s="649"/>
      <c r="EQG12" s="649"/>
      <c r="EQH12" s="649"/>
      <c r="EQI12" s="649"/>
      <c r="EQJ12" s="649"/>
      <c r="EQK12" s="649"/>
      <c r="EQL12" s="649"/>
      <c r="EQM12" s="649"/>
      <c r="EQN12" s="649"/>
      <c r="EQO12" s="649"/>
      <c r="EQP12" s="649"/>
      <c r="EQQ12" s="649"/>
      <c r="EQR12" s="649"/>
      <c r="EQS12" s="649"/>
      <c r="EQT12" s="649"/>
      <c r="EQU12" s="649"/>
      <c r="EQV12" s="649"/>
      <c r="EQW12" s="649"/>
      <c r="EQX12" s="649"/>
      <c r="EQY12" s="649"/>
      <c r="EQZ12" s="649"/>
      <c r="ERA12" s="649"/>
      <c r="ERB12" s="649"/>
      <c r="ERC12" s="649"/>
      <c r="ERD12" s="649"/>
      <c r="ERE12" s="649"/>
      <c r="ERF12" s="649"/>
      <c r="ERG12" s="649"/>
      <c r="ERH12" s="649"/>
      <c r="ERI12" s="649"/>
      <c r="ERJ12" s="649"/>
      <c r="ERK12" s="649"/>
      <c r="ERL12" s="649"/>
      <c r="ERM12" s="649"/>
      <c r="ERN12" s="649"/>
      <c r="ERO12" s="649"/>
      <c r="ERP12" s="649"/>
      <c r="ERQ12" s="649"/>
      <c r="ERR12" s="649"/>
      <c r="ERS12" s="649"/>
      <c r="ERT12" s="649"/>
      <c r="ERU12" s="649"/>
      <c r="ERV12" s="649"/>
      <c r="ERW12" s="649"/>
      <c r="ERX12" s="649"/>
      <c r="ERY12" s="649"/>
      <c r="ERZ12" s="649"/>
      <c r="ESA12" s="649"/>
      <c r="ESB12" s="649"/>
      <c r="ESC12" s="649"/>
      <c r="ESD12" s="649"/>
      <c r="ESE12" s="649"/>
      <c r="ESF12" s="649"/>
      <c r="ESG12" s="649"/>
      <c r="ESH12" s="649"/>
      <c r="ESI12" s="649"/>
      <c r="ESJ12" s="649"/>
      <c r="ESK12" s="649"/>
      <c r="ESL12" s="649"/>
      <c r="ESM12" s="649"/>
      <c r="ESN12" s="649"/>
      <c r="ESO12" s="649"/>
      <c r="ESP12" s="649"/>
      <c r="ESQ12" s="649"/>
      <c r="ESR12" s="649"/>
      <c r="ESS12" s="649"/>
      <c r="EST12" s="649"/>
      <c r="ESU12" s="649"/>
      <c r="ESV12" s="649"/>
      <c r="ESW12" s="649"/>
      <c r="ESX12" s="649"/>
      <c r="ESY12" s="649"/>
      <c r="ESZ12" s="649"/>
      <c r="ETA12" s="649"/>
      <c r="ETB12" s="649"/>
      <c r="ETC12" s="649"/>
      <c r="ETD12" s="649"/>
      <c r="ETE12" s="649"/>
      <c r="ETF12" s="649"/>
      <c r="ETG12" s="649"/>
      <c r="ETH12" s="649"/>
      <c r="ETI12" s="649"/>
      <c r="ETJ12" s="649"/>
      <c r="ETK12" s="649"/>
      <c r="ETL12" s="649"/>
      <c r="ETM12" s="649"/>
      <c r="ETN12" s="649"/>
      <c r="ETO12" s="649"/>
      <c r="ETP12" s="649"/>
      <c r="ETQ12" s="649"/>
      <c r="ETR12" s="649"/>
      <c r="ETS12" s="649"/>
      <c r="ETT12" s="649"/>
      <c r="ETU12" s="649"/>
      <c r="ETV12" s="649"/>
      <c r="ETW12" s="649"/>
      <c r="ETX12" s="649"/>
      <c r="ETY12" s="649"/>
      <c r="ETZ12" s="649"/>
      <c r="EUA12" s="649"/>
      <c r="EUB12" s="649"/>
      <c r="EUC12" s="649"/>
      <c r="EUD12" s="649"/>
      <c r="EUE12" s="649"/>
      <c r="EUF12" s="649"/>
      <c r="EUG12" s="649"/>
      <c r="EUH12" s="649"/>
      <c r="EUI12" s="649"/>
      <c r="EUJ12" s="649"/>
      <c r="EUK12" s="649"/>
      <c r="EUL12" s="649"/>
      <c r="EUM12" s="649"/>
      <c r="EUN12" s="649"/>
      <c r="EUO12" s="649"/>
      <c r="EUP12" s="649"/>
      <c r="EUQ12" s="649"/>
      <c r="EUR12" s="649"/>
      <c r="EUS12" s="649"/>
      <c r="EUT12" s="649"/>
      <c r="EUU12" s="649"/>
      <c r="EUV12" s="649"/>
      <c r="EUW12" s="649"/>
      <c r="EUX12" s="649"/>
      <c r="EUY12" s="649"/>
      <c r="EUZ12" s="649"/>
      <c r="EVA12" s="649"/>
      <c r="EVB12" s="649"/>
      <c r="EVC12" s="649"/>
      <c r="EVD12" s="649"/>
      <c r="EVE12" s="649"/>
      <c r="EVF12" s="649"/>
      <c r="EVG12" s="649"/>
      <c r="EVH12" s="649"/>
      <c r="EVI12" s="649"/>
      <c r="EVJ12" s="649"/>
      <c r="EVK12" s="649"/>
      <c r="EVL12" s="649"/>
      <c r="EVM12" s="649"/>
      <c r="EVN12" s="649"/>
      <c r="EVO12" s="649"/>
      <c r="EVP12" s="649"/>
      <c r="EVQ12" s="649"/>
      <c r="EVR12" s="649"/>
      <c r="EVS12" s="649"/>
      <c r="EVT12" s="649"/>
      <c r="EVU12" s="649"/>
      <c r="EVV12" s="649"/>
      <c r="EVW12" s="649"/>
      <c r="EVX12" s="649"/>
      <c r="EVY12" s="649"/>
      <c r="EVZ12" s="649"/>
      <c r="EWA12" s="649"/>
      <c r="EWB12" s="649"/>
      <c r="EWC12" s="649"/>
      <c r="EWD12" s="649"/>
      <c r="EWE12" s="649"/>
      <c r="EWF12" s="649"/>
      <c r="EWG12" s="649"/>
      <c r="EWH12" s="649"/>
      <c r="EWI12" s="649"/>
      <c r="EWJ12" s="649"/>
      <c r="EWK12" s="649"/>
      <c r="EWL12" s="649"/>
      <c r="EWM12" s="649"/>
      <c r="EWN12" s="649"/>
      <c r="EWO12" s="649"/>
      <c r="EWP12" s="649"/>
      <c r="EWQ12" s="649"/>
      <c r="EWR12" s="649"/>
      <c r="EWS12" s="649"/>
      <c r="EWT12" s="649"/>
      <c r="EWU12" s="649"/>
      <c r="EWV12" s="649"/>
      <c r="EWW12" s="649"/>
      <c r="EWX12" s="649"/>
      <c r="EWY12" s="649"/>
      <c r="EWZ12" s="649"/>
      <c r="EXA12" s="649"/>
      <c r="EXB12" s="649"/>
      <c r="EXC12" s="649"/>
      <c r="EXD12" s="649"/>
      <c r="EXE12" s="649"/>
      <c r="EXF12" s="649"/>
      <c r="EXG12" s="649"/>
      <c r="EXH12" s="649"/>
      <c r="EXI12" s="649"/>
      <c r="EXJ12" s="649"/>
      <c r="EXK12" s="649"/>
      <c r="EXL12" s="649"/>
      <c r="EXM12" s="649"/>
      <c r="EXN12" s="649"/>
      <c r="EXO12" s="649"/>
      <c r="EXP12" s="649"/>
      <c r="EXQ12" s="649"/>
      <c r="EXR12" s="649"/>
      <c r="EXS12" s="649"/>
      <c r="EXT12" s="649"/>
      <c r="EXU12" s="649"/>
      <c r="EXV12" s="649"/>
      <c r="EXW12" s="649"/>
      <c r="EXX12" s="649"/>
      <c r="EXY12" s="649"/>
      <c r="EXZ12" s="649"/>
      <c r="EYA12" s="649"/>
      <c r="EYB12" s="649"/>
      <c r="EYC12" s="649"/>
      <c r="EYD12" s="649"/>
      <c r="EYE12" s="649"/>
      <c r="EYF12" s="649"/>
      <c r="EYG12" s="649"/>
      <c r="EYH12" s="649"/>
      <c r="EYI12" s="649"/>
      <c r="EYJ12" s="649"/>
      <c r="EYK12" s="649"/>
      <c r="EYL12" s="649"/>
      <c r="EYM12" s="649"/>
      <c r="EYN12" s="649"/>
      <c r="EYO12" s="649"/>
      <c r="EYP12" s="649"/>
      <c r="EYQ12" s="649"/>
      <c r="EYR12" s="649"/>
      <c r="EYS12" s="649"/>
      <c r="EYT12" s="649"/>
      <c r="EYU12" s="649"/>
      <c r="EYV12" s="649"/>
      <c r="EYW12" s="649"/>
      <c r="EYX12" s="649"/>
      <c r="EYY12" s="649"/>
      <c r="EYZ12" s="649"/>
      <c r="EZA12" s="649"/>
      <c r="EZB12" s="649"/>
      <c r="EZC12" s="649"/>
      <c r="EZD12" s="649"/>
      <c r="EZE12" s="649"/>
      <c r="EZF12" s="649"/>
      <c r="EZG12" s="649"/>
      <c r="EZH12" s="649"/>
      <c r="EZI12" s="649"/>
      <c r="EZJ12" s="649"/>
      <c r="EZK12" s="649"/>
      <c r="EZL12" s="649"/>
      <c r="EZM12" s="649"/>
      <c r="EZN12" s="649"/>
      <c r="EZO12" s="649"/>
      <c r="EZP12" s="649"/>
      <c r="EZQ12" s="649"/>
      <c r="EZR12" s="649"/>
      <c r="EZS12" s="649"/>
      <c r="EZT12" s="649"/>
      <c r="EZU12" s="649"/>
      <c r="EZV12" s="649"/>
      <c r="EZW12" s="649"/>
      <c r="EZX12" s="649"/>
      <c r="EZY12" s="649"/>
      <c r="EZZ12" s="649"/>
      <c r="FAA12" s="649"/>
      <c r="FAB12" s="649"/>
      <c r="FAC12" s="649"/>
      <c r="FAD12" s="649"/>
      <c r="FAE12" s="649"/>
      <c r="FAF12" s="649"/>
      <c r="FAG12" s="649"/>
      <c r="FAH12" s="649"/>
      <c r="FAI12" s="649"/>
      <c r="FAJ12" s="649"/>
      <c r="FAK12" s="649"/>
      <c r="FAL12" s="649"/>
      <c r="FAM12" s="649"/>
      <c r="FAN12" s="649"/>
      <c r="FAO12" s="649"/>
      <c r="FAP12" s="649"/>
      <c r="FAQ12" s="649"/>
      <c r="FAR12" s="649"/>
      <c r="FAS12" s="649"/>
      <c r="FAT12" s="649"/>
      <c r="FAU12" s="649"/>
      <c r="FAV12" s="649"/>
      <c r="FAW12" s="649"/>
      <c r="FAX12" s="649"/>
      <c r="FAY12" s="649"/>
      <c r="FAZ12" s="649"/>
      <c r="FBA12" s="649"/>
      <c r="FBB12" s="649"/>
      <c r="FBC12" s="649"/>
      <c r="FBD12" s="649"/>
      <c r="FBE12" s="649"/>
      <c r="FBF12" s="649"/>
      <c r="FBG12" s="649"/>
      <c r="FBH12" s="649"/>
      <c r="FBI12" s="649"/>
      <c r="FBJ12" s="649"/>
      <c r="FBK12" s="649"/>
      <c r="FBL12" s="649"/>
      <c r="FBM12" s="649"/>
      <c r="FBN12" s="649"/>
      <c r="FBO12" s="649"/>
      <c r="FBP12" s="649"/>
      <c r="FBQ12" s="649"/>
      <c r="FBR12" s="649"/>
      <c r="FBS12" s="649"/>
      <c r="FBT12" s="649"/>
      <c r="FBU12" s="649"/>
      <c r="FBV12" s="649"/>
      <c r="FBW12" s="649"/>
      <c r="FBX12" s="649"/>
      <c r="FBY12" s="649"/>
      <c r="FBZ12" s="649"/>
      <c r="FCA12" s="649"/>
      <c r="FCB12" s="649"/>
      <c r="FCC12" s="649"/>
      <c r="FCD12" s="649"/>
      <c r="FCE12" s="649"/>
      <c r="FCF12" s="649"/>
      <c r="FCG12" s="649"/>
      <c r="FCH12" s="649"/>
      <c r="FCI12" s="649"/>
      <c r="FCJ12" s="649"/>
      <c r="FCK12" s="649"/>
      <c r="FCL12" s="649"/>
      <c r="FCM12" s="649"/>
      <c r="FCN12" s="649"/>
      <c r="FCO12" s="649"/>
      <c r="FCP12" s="649"/>
      <c r="FCQ12" s="649"/>
      <c r="FCR12" s="649"/>
      <c r="FCS12" s="649"/>
      <c r="FCT12" s="649"/>
      <c r="FCU12" s="649"/>
      <c r="FCV12" s="649"/>
      <c r="FCW12" s="649"/>
      <c r="FCX12" s="649"/>
      <c r="FCY12" s="649"/>
      <c r="FCZ12" s="649"/>
      <c r="FDA12" s="649"/>
      <c r="FDB12" s="649"/>
      <c r="FDC12" s="649"/>
      <c r="FDD12" s="649"/>
      <c r="FDE12" s="649"/>
      <c r="FDF12" s="649"/>
      <c r="FDG12" s="649"/>
      <c r="FDH12" s="649"/>
      <c r="FDI12" s="649"/>
      <c r="FDJ12" s="649"/>
      <c r="FDK12" s="649"/>
      <c r="FDL12" s="649"/>
      <c r="FDM12" s="649"/>
      <c r="FDN12" s="649"/>
      <c r="FDO12" s="649"/>
      <c r="FDP12" s="649"/>
      <c r="FDQ12" s="649"/>
      <c r="FDR12" s="649"/>
      <c r="FDS12" s="649"/>
      <c r="FDT12" s="649"/>
      <c r="FDU12" s="649"/>
      <c r="FDV12" s="649"/>
      <c r="FDW12" s="649"/>
      <c r="FDX12" s="649"/>
      <c r="FDY12" s="649"/>
      <c r="FDZ12" s="649"/>
      <c r="FEA12" s="649"/>
      <c r="FEB12" s="649"/>
      <c r="FEC12" s="649"/>
      <c r="FED12" s="649"/>
      <c r="FEE12" s="649"/>
      <c r="FEF12" s="649"/>
      <c r="FEG12" s="649"/>
      <c r="FEH12" s="649"/>
      <c r="FEI12" s="649"/>
      <c r="FEJ12" s="649"/>
      <c r="FEK12" s="649"/>
      <c r="FEL12" s="649"/>
      <c r="FEM12" s="649"/>
      <c r="FEN12" s="649"/>
      <c r="FEO12" s="649"/>
      <c r="FEP12" s="649"/>
      <c r="FEQ12" s="649"/>
      <c r="FER12" s="649"/>
      <c r="FES12" s="649"/>
      <c r="FET12" s="649"/>
      <c r="FEU12" s="649"/>
      <c r="FEV12" s="649"/>
      <c r="FEW12" s="649"/>
      <c r="FEX12" s="649"/>
      <c r="FEY12" s="649"/>
      <c r="FEZ12" s="649"/>
      <c r="FFA12" s="649"/>
      <c r="FFB12" s="649"/>
      <c r="FFC12" s="649"/>
      <c r="FFD12" s="649"/>
      <c r="FFE12" s="649"/>
      <c r="FFF12" s="649"/>
      <c r="FFG12" s="649"/>
      <c r="FFH12" s="649"/>
      <c r="FFI12" s="649"/>
      <c r="FFJ12" s="649"/>
      <c r="FFK12" s="649"/>
      <c r="FFL12" s="649"/>
      <c r="FFM12" s="649"/>
      <c r="FFN12" s="649"/>
      <c r="FFO12" s="649"/>
      <c r="FFP12" s="649"/>
      <c r="FFQ12" s="649"/>
      <c r="FFR12" s="649"/>
      <c r="FFS12" s="649"/>
      <c r="FFT12" s="649"/>
      <c r="FFU12" s="649"/>
      <c r="FFV12" s="649"/>
      <c r="FFW12" s="649"/>
      <c r="FFX12" s="649"/>
      <c r="FFY12" s="649"/>
      <c r="FFZ12" s="649"/>
      <c r="FGA12" s="649"/>
      <c r="FGB12" s="649"/>
      <c r="FGC12" s="649"/>
      <c r="FGD12" s="649"/>
      <c r="FGE12" s="649"/>
      <c r="FGF12" s="649"/>
      <c r="FGG12" s="649"/>
      <c r="FGH12" s="649"/>
      <c r="FGI12" s="649"/>
      <c r="FGJ12" s="649"/>
      <c r="FGK12" s="649"/>
      <c r="FGL12" s="649"/>
      <c r="FGM12" s="649"/>
      <c r="FGN12" s="649"/>
      <c r="FGO12" s="649"/>
      <c r="FGP12" s="649"/>
      <c r="FGQ12" s="649"/>
      <c r="FGR12" s="649"/>
      <c r="FGS12" s="649"/>
      <c r="FGT12" s="649"/>
      <c r="FGU12" s="649"/>
      <c r="FGV12" s="649"/>
      <c r="FGW12" s="649"/>
      <c r="FGX12" s="649"/>
      <c r="FGY12" s="649"/>
      <c r="FGZ12" s="649"/>
      <c r="FHA12" s="649"/>
      <c r="FHB12" s="649"/>
      <c r="FHC12" s="649"/>
      <c r="FHD12" s="649"/>
      <c r="FHE12" s="649"/>
      <c r="FHF12" s="649"/>
      <c r="FHG12" s="649"/>
      <c r="FHH12" s="649"/>
      <c r="FHI12" s="649"/>
      <c r="FHJ12" s="649"/>
      <c r="FHK12" s="649"/>
      <c r="FHL12" s="649"/>
      <c r="FHM12" s="649"/>
      <c r="FHN12" s="649"/>
      <c r="FHO12" s="649"/>
      <c r="FHP12" s="649"/>
      <c r="FHQ12" s="649"/>
      <c r="FHR12" s="649"/>
      <c r="FHS12" s="649"/>
      <c r="FHT12" s="649"/>
      <c r="FHU12" s="649"/>
      <c r="FHV12" s="649"/>
      <c r="FHW12" s="649"/>
      <c r="FHX12" s="649"/>
      <c r="FHY12" s="649"/>
      <c r="FHZ12" s="649"/>
      <c r="FIA12" s="649"/>
      <c r="FIB12" s="649"/>
      <c r="FIC12" s="649"/>
      <c r="FID12" s="649"/>
      <c r="FIE12" s="649"/>
      <c r="FIF12" s="649"/>
      <c r="FIG12" s="649"/>
      <c r="FIH12" s="649"/>
      <c r="FII12" s="649"/>
      <c r="FIJ12" s="649"/>
      <c r="FIK12" s="649"/>
      <c r="FIL12" s="649"/>
      <c r="FIM12" s="649"/>
      <c r="FIN12" s="649"/>
      <c r="FIO12" s="649"/>
      <c r="FIP12" s="649"/>
      <c r="FIQ12" s="649"/>
      <c r="FIR12" s="649"/>
      <c r="FIS12" s="649"/>
      <c r="FIT12" s="649"/>
      <c r="FIU12" s="649"/>
      <c r="FIV12" s="649"/>
      <c r="FIW12" s="649"/>
      <c r="FIX12" s="649"/>
      <c r="FIY12" s="649"/>
      <c r="FIZ12" s="649"/>
      <c r="FJA12" s="649"/>
      <c r="FJB12" s="649"/>
      <c r="FJC12" s="649"/>
      <c r="FJD12" s="649"/>
      <c r="FJE12" s="649"/>
      <c r="FJF12" s="649"/>
      <c r="FJG12" s="649"/>
      <c r="FJH12" s="649"/>
      <c r="FJI12" s="649"/>
      <c r="FJJ12" s="649"/>
      <c r="FJK12" s="649"/>
      <c r="FJL12" s="649"/>
      <c r="FJM12" s="649"/>
      <c r="FJN12" s="649"/>
      <c r="FJO12" s="649"/>
      <c r="FJP12" s="649"/>
      <c r="FJQ12" s="649"/>
      <c r="FJR12" s="649"/>
      <c r="FJS12" s="649"/>
      <c r="FJT12" s="649"/>
      <c r="FJU12" s="649"/>
      <c r="FJV12" s="649"/>
      <c r="FJW12" s="649"/>
      <c r="FJX12" s="649"/>
      <c r="FJY12" s="649"/>
      <c r="FJZ12" s="649"/>
      <c r="FKA12" s="649"/>
      <c r="FKB12" s="649"/>
      <c r="FKC12" s="649"/>
      <c r="FKD12" s="649"/>
      <c r="FKE12" s="649"/>
      <c r="FKF12" s="649"/>
      <c r="FKG12" s="649"/>
      <c r="FKH12" s="649"/>
      <c r="FKI12" s="649"/>
      <c r="FKJ12" s="649"/>
      <c r="FKK12" s="649"/>
      <c r="FKL12" s="649"/>
      <c r="FKM12" s="649"/>
      <c r="FKN12" s="649"/>
      <c r="FKO12" s="649"/>
      <c r="FKP12" s="649"/>
      <c r="FKQ12" s="649"/>
      <c r="FKR12" s="649"/>
      <c r="FKS12" s="649"/>
      <c r="FKT12" s="649"/>
      <c r="FKU12" s="649"/>
      <c r="FKV12" s="649"/>
      <c r="FKW12" s="649"/>
      <c r="FKX12" s="649"/>
      <c r="FKY12" s="649"/>
      <c r="FKZ12" s="649"/>
      <c r="FLA12" s="649"/>
      <c r="FLB12" s="649"/>
      <c r="FLC12" s="649"/>
      <c r="FLD12" s="649"/>
      <c r="FLE12" s="649"/>
      <c r="FLF12" s="649"/>
      <c r="FLG12" s="649"/>
      <c r="FLH12" s="649"/>
      <c r="FLI12" s="649"/>
      <c r="FLJ12" s="649"/>
      <c r="FLK12" s="649"/>
      <c r="FLL12" s="649"/>
      <c r="FLM12" s="649"/>
      <c r="FLN12" s="649"/>
      <c r="FLO12" s="649"/>
      <c r="FLP12" s="649"/>
      <c r="FLQ12" s="649"/>
      <c r="FLR12" s="649"/>
      <c r="FLS12" s="649"/>
      <c r="FLT12" s="649"/>
      <c r="FLU12" s="649"/>
      <c r="FLV12" s="649"/>
      <c r="FLW12" s="649"/>
      <c r="FLX12" s="649"/>
      <c r="FLY12" s="649"/>
      <c r="FLZ12" s="649"/>
      <c r="FMA12" s="649"/>
      <c r="FMB12" s="649"/>
      <c r="FMC12" s="649"/>
      <c r="FMD12" s="649"/>
      <c r="FME12" s="649"/>
      <c r="FMF12" s="649"/>
      <c r="FMG12" s="649"/>
      <c r="FMH12" s="649"/>
      <c r="FMI12" s="649"/>
      <c r="FMJ12" s="649"/>
      <c r="FMK12" s="649"/>
      <c r="FML12" s="649"/>
      <c r="FMM12" s="649"/>
      <c r="FMN12" s="649"/>
      <c r="FMO12" s="649"/>
      <c r="FMP12" s="649"/>
      <c r="FMQ12" s="649"/>
      <c r="FMR12" s="649"/>
      <c r="FMS12" s="649"/>
      <c r="FMT12" s="649"/>
      <c r="FMU12" s="649"/>
      <c r="FMV12" s="649"/>
      <c r="FMW12" s="649"/>
      <c r="FMX12" s="649"/>
      <c r="FMY12" s="649"/>
      <c r="FMZ12" s="649"/>
      <c r="FNA12" s="649"/>
      <c r="FNB12" s="649"/>
      <c r="FNC12" s="649"/>
      <c r="FND12" s="649"/>
      <c r="FNE12" s="649"/>
      <c r="FNF12" s="649"/>
      <c r="FNG12" s="649"/>
      <c r="FNH12" s="649"/>
      <c r="FNI12" s="649"/>
      <c r="FNJ12" s="649"/>
      <c r="FNK12" s="649"/>
      <c r="FNL12" s="649"/>
      <c r="FNM12" s="649"/>
      <c r="FNN12" s="649"/>
      <c r="FNO12" s="649"/>
      <c r="FNP12" s="649"/>
      <c r="FNQ12" s="649"/>
      <c r="FNR12" s="649"/>
      <c r="FNS12" s="649"/>
      <c r="FNT12" s="649"/>
      <c r="FNU12" s="649"/>
      <c r="FNV12" s="649"/>
      <c r="FNW12" s="649"/>
      <c r="FNX12" s="649"/>
      <c r="FNY12" s="649"/>
      <c r="FNZ12" s="649"/>
      <c r="FOA12" s="649"/>
      <c r="FOB12" s="649"/>
      <c r="FOC12" s="649"/>
      <c r="FOD12" s="649"/>
      <c r="FOE12" s="649"/>
      <c r="FOF12" s="649"/>
      <c r="FOG12" s="649"/>
      <c r="FOH12" s="649"/>
      <c r="FOI12" s="649"/>
      <c r="FOJ12" s="649"/>
      <c r="FOK12" s="649"/>
      <c r="FOL12" s="649"/>
      <c r="FOM12" s="649"/>
      <c r="FON12" s="649"/>
      <c r="FOO12" s="649"/>
      <c r="FOP12" s="649"/>
      <c r="FOQ12" s="649"/>
      <c r="FOR12" s="649"/>
      <c r="FOS12" s="649"/>
      <c r="FOT12" s="649"/>
      <c r="FOU12" s="649"/>
      <c r="FOV12" s="649"/>
      <c r="FOW12" s="649"/>
      <c r="FOX12" s="649"/>
      <c r="FOY12" s="649"/>
      <c r="FOZ12" s="649"/>
      <c r="FPA12" s="649"/>
      <c r="FPB12" s="649"/>
      <c r="FPC12" s="649"/>
      <c r="FPD12" s="649"/>
      <c r="FPE12" s="649"/>
      <c r="FPF12" s="649"/>
      <c r="FPG12" s="649"/>
      <c r="FPH12" s="649"/>
      <c r="FPI12" s="649"/>
      <c r="FPJ12" s="649"/>
      <c r="FPK12" s="649"/>
      <c r="FPL12" s="649"/>
      <c r="FPM12" s="649"/>
      <c r="FPN12" s="649"/>
      <c r="FPO12" s="649"/>
      <c r="FPP12" s="649"/>
      <c r="FPQ12" s="649"/>
      <c r="FPR12" s="649"/>
      <c r="FPS12" s="649"/>
      <c r="FPT12" s="649"/>
      <c r="FPU12" s="649"/>
      <c r="FPV12" s="649"/>
      <c r="FPW12" s="649"/>
      <c r="FPX12" s="649"/>
      <c r="FPY12" s="649"/>
      <c r="FPZ12" s="649"/>
      <c r="FQA12" s="649"/>
      <c r="FQB12" s="649"/>
      <c r="FQC12" s="649"/>
      <c r="FQD12" s="649"/>
      <c r="FQE12" s="649"/>
      <c r="FQF12" s="649"/>
      <c r="FQG12" s="649"/>
      <c r="FQH12" s="649"/>
      <c r="FQI12" s="649"/>
      <c r="FQJ12" s="649"/>
      <c r="FQK12" s="649"/>
      <c r="FQL12" s="649"/>
      <c r="FQM12" s="649"/>
      <c r="FQN12" s="649"/>
      <c r="FQO12" s="649"/>
      <c r="FQP12" s="649"/>
      <c r="FQQ12" s="649"/>
      <c r="FQR12" s="649"/>
      <c r="FQS12" s="649"/>
      <c r="FQT12" s="649"/>
      <c r="FQU12" s="649"/>
      <c r="FQV12" s="649"/>
      <c r="FQW12" s="649"/>
      <c r="FQX12" s="649"/>
      <c r="FQY12" s="649"/>
      <c r="FQZ12" s="649"/>
      <c r="FRA12" s="649"/>
      <c r="FRB12" s="649"/>
      <c r="FRC12" s="649"/>
      <c r="FRD12" s="649"/>
      <c r="FRE12" s="649"/>
      <c r="FRF12" s="649"/>
      <c r="FRG12" s="649"/>
      <c r="FRH12" s="649"/>
      <c r="FRI12" s="649"/>
      <c r="FRJ12" s="649"/>
      <c r="FRK12" s="649"/>
      <c r="FRL12" s="649"/>
      <c r="FRM12" s="649"/>
      <c r="FRN12" s="649"/>
      <c r="FRO12" s="649"/>
      <c r="FRP12" s="649"/>
      <c r="FRQ12" s="649"/>
      <c r="FRR12" s="649"/>
      <c r="FRS12" s="649"/>
      <c r="FRT12" s="649"/>
      <c r="FRU12" s="649"/>
      <c r="FRV12" s="649"/>
      <c r="FRW12" s="649"/>
      <c r="FRX12" s="649"/>
      <c r="FRY12" s="649"/>
      <c r="FRZ12" s="649"/>
      <c r="FSA12" s="649"/>
      <c r="FSB12" s="649"/>
      <c r="FSC12" s="649"/>
      <c r="FSD12" s="649"/>
      <c r="FSE12" s="649"/>
      <c r="FSF12" s="649"/>
      <c r="FSG12" s="649"/>
      <c r="FSH12" s="649"/>
      <c r="FSI12" s="649"/>
      <c r="FSJ12" s="649"/>
      <c r="FSK12" s="649"/>
      <c r="FSL12" s="649"/>
      <c r="FSM12" s="649"/>
      <c r="FSN12" s="649"/>
      <c r="FSO12" s="649"/>
      <c r="FSP12" s="649"/>
      <c r="FSQ12" s="649"/>
      <c r="FSR12" s="649"/>
      <c r="FSS12" s="649"/>
      <c r="FST12" s="649"/>
      <c r="FSU12" s="649"/>
      <c r="FSV12" s="649"/>
      <c r="FSW12" s="649"/>
      <c r="FSX12" s="649"/>
      <c r="FSY12" s="649"/>
      <c r="FSZ12" s="649"/>
      <c r="FTA12" s="649"/>
      <c r="FTB12" s="649"/>
      <c r="FTC12" s="649"/>
      <c r="FTD12" s="649"/>
      <c r="FTE12" s="649"/>
      <c r="FTF12" s="649"/>
      <c r="FTG12" s="649"/>
      <c r="FTH12" s="649"/>
      <c r="FTI12" s="649"/>
      <c r="FTJ12" s="649"/>
      <c r="FTK12" s="649"/>
      <c r="FTL12" s="649"/>
      <c r="FTM12" s="649"/>
      <c r="FTN12" s="649"/>
      <c r="FTO12" s="649"/>
      <c r="FTP12" s="649"/>
      <c r="FTQ12" s="649"/>
      <c r="FTR12" s="649"/>
      <c r="FTS12" s="649"/>
      <c r="FTT12" s="649"/>
      <c r="FTU12" s="649"/>
      <c r="FTV12" s="649"/>
      <c r="FTW12" s="649"/>
      <c r="FTX12" s="649"/>
      <c r="FTY12" s="649"/>
      <c r="FTZ12" s="649"/>
      <c r="FUA12" s="649"/>
      <c r="FUB12" s="649"/>
      <c r="FUC12" s="649"/>
      <c r="FUD12" s="649"/>
      <c r="FUE12" s="649"/>
      <c r="FUF12" s="649"/>
      <c r="FUG12" s="649"/>
      <c r="FUH12" s="649"/>
      <c r="FUI12" s="649"/>
      <c r="FUJ12" s="649"/>
      <c r="FUK12" s="649"/>
      <c r="FUL12" s="649"/>
      <c r="FUM12" s="649"/>
      <c r="FUN12" s="649"/>
      <c r="FUO12" s="649"/>
      <c r="FUP12" s="649"/>
      <c r="FUQ12" s="649"/>
      <c r="FUR12" s="649"/>
      <c r="FUS12" s="649"/>
      <c r="FUT12" s="649"/>
      <c r="FUU12" s="649"/>
      <c r="FUV12" s="649"/>
      <c r="FUW12" s="649"/>
      <c r="FUX12" s="649"/>
      <c r="FUY12" s="649"/>
      <c r="FUZ12" s="649"/>
      <c r="FVA12" s="649"/>
      <c r="FVB12" s="649"/>
      <c r="FVC12" s="649"/>
      <c r="FVD12" s="649"/>
      <c r="FVE12" s="649"/>
      <c r="FVF12" s="649"/>
      <c r="FVG12" s="649"/>
      <c r="FVH12" s="649"/>
      <c r="FVI12" s="649"/>
      <c r="FVJ12" s="649"/>
      <c r="FVK12" s="649"/>
      <c r="FVL12" s="649"/>
      <c r="FVM12" s="649"/>
      <c r="FVN12" s="649"/>
      <c r="FVO12" s="649"/>
      <c r="FVP12" s="649"/>
      <c r="FVQ12" s="649"/>
      <c r="FVR12" s="649"/>
      <c r="FVS12" s="649"/>
      <c r="FVT12" s="649"/>
      <c r="FVU12" s="649"/>
      <c r="FVV12" s="649"/>
      <c r="FVW12" s="649"/>
      <c r="FVX12" s="649"/>
      <c r="FVY12" s="649"/>
      <c r="FVZ12" s="649"/>
      <c r="FWA12" s="649"/>
      <c r="FWB12" s="649"/>
      <c r="FWC12" s="649"/>
      <c r="FWD12" s="649"/>
      <c r="FWE12" s="649"/>
      <c r="FWF12" s="649"/>
      <c r="FWG12" s="649"/>
      <c r="FWH12" s="649"/>
      <c r="FWI12" s="649"/>
      <c r="FWJ12" s="649"/>
      <c r="FWK12" s="649"/>
      <c r="FWL12" s="649"/>
      <c r="FWM12" s="649"/>
      <c r="FWN12" s="649"/>
      <c r="FWO12" s="649"/>
      <c r="FWP12" s="649"/>
      <c r="FWQ12" s="649"/>
      <c r="FWR12" s="649"/>
      <c r="FWS12" s="649"/>
      <c r="FWT12" s="649"/>
      <c r="FWU12" s="649"/>
      <c r="FWV12" s="649"/>
      <c r="FWW12" s="649"/>
      <c r="FWX12" s="649"/>
      <c r="FWY12" s="649"/>
      <c r="FWZ12" s="649"/>
      <c r="FXA12" s="649"/>
      <c r="FXB12" s="649"/>
      <c r="FXC12" s="649"/>
      <c r="FXD12" s="649"/>
      <c r="FXE12" s="649"/>
      <c r="FXF12" s="649"/>
      <c r="FXG12" s="649"/>
      <c r="FXH12" s="649"/>
      <c r="FXI12" s="649"/>
      <c r="FXJ12" s="649"/>
      <c r="FXK12" s="649"/>
      <c r="FXL12" s="649"/>
      <c r="FXM12" s="649"/>
      <c r="FXN12" s="649"/>
      <c r="FXO12" s="649"/>
      <c r="FXP12" s="649"/>
      <c r="FXQ12" s="649"/>
      <c r="FXR12" s="649"/>
      <c r="FXS12" s="649"/>
      <c r="FXT12" s="649"/>
      <c r="FXU12" s="649"/>
      <c r="FXV12" s="649"/>
      <c r="FXW12" s="649"/>
      <c r="FXX12" s="649"/>
      <c r="FXY12" s="649"/>
      <c r="FXZ12" s="649"/>
      <c r="FYA12" s="649"/>
      <c r="FYB12" s="649"/>
      <c r="FYC12" s="649"/>
      <c r="FYD12" s="649"/>
      <c r="FYE12" s="649"/>
      <c r="FYF12" s="649"/>
      <c r="FYG12" s="649"/>
      <c r="FYH12" s="649"/>
      <c r="FYI12" s="649"/>
      <c r="FYJ12" s="649"/>
      <c r="FYK12" s="649"/>
      <c r="FYL12" s="649"/>
      <c r="FYM12" s="649"/>
      <c r="FYN12" s="649"/>
      <c r="FYO12" s="649"/>
      <c r="FYP12" s="649"/>
      <c r="FYQ12" s="649"/>
      <c r="FYR12" s="649"/>
      <c r="FYS12" s="649"/>
      <c r="FYT12" s="649"/>
      <c r="FYU12" s="649"/>
      <c r="FYV12" s="649"/>
      <c r="FYW12" s="649"/>
      <c r="FYX12" s="649"/>
      <c r="FYY12" s="649"/>
      <c r="FYZ12" s="649"/>
      <c r="FZA12" s="649"/>
      <c r="FZB12" s="649"/>
      <c r="FZC12" s="649"/>
      <c r="FZD12" s="649"/>
      <c r="FZE12" s="649"/>
      <c r="FZF12" s="649"/>
      <c r="FZG12" s="649"/>
      <c r="FZH12" s="649"/>
      <c r="FZI12" s="649"/>
      <c r="FZJ12" s="649"/>
      <c r="FZK12" s="649"/>
      <c r="FZL12" s="649"/>
      <c r="FZM12" s="649"/>
      <c r="FZN12" s="649"/>
      <c r="FZO12" s="649"/>
      <c r="FZP12" s="649"/>
      <c r="FZQ12" s="649"/>
      <c r="FZR12" s="649"/>
      <c r="FZS12" s="649"/>
      <c r="FZT12" s="649"/>
      <c r="FZU12" s="649"/>
      <c r="FZV12" s="649"/>
      <c r="FZW12" s="649"/>
      <c r="FZX12" s="649"/>
      <c r="FZY12" s="649"/>
      <c r="FZZ12" s="649"/>
      <c r="GAA12" s="649"/>
      <c r="GAB12" s="649"/>
      <c r="GAC12" s="649"/>
      <c r="GAD12" s="649"/>
      <c r="GAE12" s="649"/>
      <c r="GAF12" s="649"/>
      <c r="GAG12" s="649"/>
      <c r="GAH12" s="649"/>
      <c r="GAI12" s="649"/>
      <c r="GAJ12" s="649"/>
      <c r="GAK12" s="649"/>
      <c r="GAL12" s="649"/>
      <c r="GAM12" s="649"/>
      <c r="GAN12" s="649"/>
      <c r="GAO12" s="649"/>
      <c r="GAP12" s="649"/>
      <c r="GAQ12" s="649"/>
      <c r="GAR12" s="649"/>
      <c r="GAS12" s="649"/>
      <c r="GAT12" s="649"/>
      <c r="GAU12" s="649"/>
      <c r="GAV12" s="649"/>
      <c r="GAW12" s="649"/>
      <c r="GAX12" s="649"/>
      <c r="GAY12" s="649"/>
      <c r="GAZ12" s="649"/>
      <c r="GBA12" s="649"/>
      <c r="GBB12" s="649"/>
      <c r="GBC12" s="649"/>
      <c r="GBD12" s="649"/>
      <c r="GBE12" s="649"/>
      <c r="GBF12" s="649"/>
      <c r="GBG12" s="649"/>
      <c r="GBH12" s="649"/>
      <c r="GBI12" s="649"/>
      <c r="GBJ12" s="649"/>
      <c r="GBK12" s="649"/>
      <c r="GBL12" s="649"/>
      <c r="GBM12" s="649"/>
      <c r="GBN12" s="649"/>
      <c r="GBO12" s="649"/>
      <c r="GBP12" s="649"/>
      <c r="GBQ12" s="649"/>
      <c r="GBR12" s="649"/>
      <c r="GBS12" s="649"/>
      <c r="GBT12" s="649"/>
      <c r="GBU12" s="649"/>
      <c r="GBV12" s="649"/>
      <c r="GBW12" s="649"/>
      <c r="GBX12" s="649"/>
      <c r="GBY12" s="649"/>
      <c r="GBZ12" s="649"/>
      <c r="GCA12" s="649"/>
      <c r="GCB12" s="649"/>
      <c r="GCC12" s="649"/>
      <c r="GCD12" s="649"/>
      <c r="GCE12" s="649"/>
      <c r="GCF12" s="649"/>
      <c r="GCG12" s="649"/>
      <c r="GCH12" s="649"/>
      <c r="GCI12" s="649"/>
      <c r="GCJ12" s="649"/>
      <c r="GCK12" s="649"/>
      <c r="GCL12" s="649"/>
      <c r="GCM12" s="649"/>
      <c r="GCN12" s="649"/>
      <c r="GCO12" s="649"/>
      <c r="GCP12" s="649"/>
      <c r="GCQ12" s="649"/>
      <c r="GCR12" s="649"/>
      <c r="GCS12" s="649"/>
      <c r="GCT12" s="649"/>
      <c r="GCU12" s="649"/>
      <c r="GCV12" s="649"/>
      <c r="GCW12" s="649"/>
      <c r="GCX12" s="649"/>
      <c r="GCY12" s="649"/>
      <c r="GCZ12" s="649"/>
      <c r="GDA12" s="649"/>
      <c r="GDB12" s="649"/>
      <c r="GDC12" s="649"/>
      <c r="GDD12" s="649"/>
      <c r="GDE12" s="649"/>
      <c r="GDF12" s="649"/>
      <c r="GDG12" s="649"/>
      <c r="GDH12" s="649"/>
      <c r="GDI12" s="649"/>
      <c r="GDJ12" s="649"/>
      <c r="GDK12" s="649"/>
      <c r="GDL12" s="649"/>
      <c r="GDM12" s="649"/>
      <c r="GDN12" s="649"/>
      <c r="GDO12" s="649"/>
      <c r="GDP12" s="649"/>
      <c r="GDQ12" s="649"/>
      <c r="GDR12" s="649"/>
      <c r="GDS12" s="649"/>
      <c r="GDT12" s="649"/>
      <c r="GDU12" s="649"/>
      <c r="GDV12" s="649"/>
      <c r="GDW12" s="649"/>
      <c r="GDX12" s="649"/>
      <c r="GDY12" s="649"/>
      <c r="GDZ12" s="649"/>
      <c r="GEA12" s="649"/>
      <c r="GEB12" s="649"/>
      <c r="GEC12" s="649"/>
      <c r="GED12" s="649"/>
      <c r="GEE12" s="649"/>
      <c r="GEF12" s="649"/>
      <c r="GEG12" s="649"/>
      <c r="GEH12" s="649"/>
      <c r="GEI12" s="649"/>
      <c r="GEJ12" s="649"/>
      <c r="GEK12" s="649"/>
      <c r="GEL12" s="649"/>
      <c r="GEM12" s="649"/>
      <c r="GEN12" s="649"/>
      <c r="GEO12" s="649"/>
      <c r="GEP12" s="649"/>
      <c r="GEQ12" s="649"/>
      <c r="GER12" s="649"/>
      <c r="GES12" s="649"/>
      <c r="GET12" s="649"/>
      <c r="GEU12" s="649"/>
      <c r="GEV12" s="649"/>
      <c r="GEW12" s="649"/>
      <c r="GEX12" s="649"/>
      <c r="GEY12" s="649"/>
      <c r="GEZ12" s="649"/>
      <c r="GFA12" s="649"/>
      <c r="GFB12" s="649"/>
      <c r="GFC12" s="649"/>
      <c r="GFD12" s="649"/>
      <c r="GFE12" s="649"/>
      <c r="GFF12" s="649"/>
      <c r="GFG12" s="649"/>
      <c r="GFH12" s="649"/>
      <c r="GFI12" s="649"/>
      <c r="GFJ12" s="649"/>
      <c r="GFK12" s="649"/>
      <c r="GFL12" s="649"/>
      <c r="GFM12" s="649"/>
      <c r="GFN12" s="649"/>
      <c r="GFO12" s="649"/>
      <c r="GFP12" s="649"/>
      <c r="GFQ12" s="649"/>
      <c r="GFR12" s="649"/>
      <c r="GFS12" s="649"/>
      <c r="GFT12" s="649"/>
      <c r="GFU12" s="649"/>
      <c r="GFV12" s="649"/>
      <c r="GFW12" s="649"/>
      <c r="GFX12" s="649"/>
      <c r="GFY12" s="649"/>
      <c r="GFZ12" s="649"/>
      <c r="GGA12" s="649"/>
      <c r="GGB12" s="649"/>
      <c r="GGC12" s="649"/>
      <c r="GGD12" s="649"/>
      <c r="GGE12" s="649"/>
      <c r="GGF12" s="649"/>
      <c r="GGG12" s="649"/>
      <c r="GGH12" s="649"/>
      <c r="GGI12" s="649"/>
      <c r="GGJ12" s="649"/>
      <c r="GGK12" s="649"/>
      <c r="GGL12" s="649"/>
      <c r="GGM12" s="649"/>
      <c r="GGN12" s="649"/>
      <c r="GGO12" s="649"/>
      <c r="GGP12" s="649"/>
      <c r="GGQ12" s="649"/>
      <c r="GGR12" s="649"/>
      <c r="GGS12" s="649"/>
      <c r="GGT12" s="649"/>
      <c r="GGU12" s="649"/>
      <c r="GGV12" s="649"/>
      <c r="GGW12" s="649"/>
      <c r="GGX12" s="649"/>
      <c r="GGY12" s="649"/>
      <c r="GGZ12" s="649"/>
      <c r="GHA12" s="649"/>
      <c r="GHB12" s="649"/>
      <c r="GHC12" s="649"/>
      <c r="GHD12" s="649"/>
      <c r="GHE12" s="649"/>
      <c r="GHF12" s="649"/>
      <c r="GHG12" s="649"/>
      <c r="GHH12" s="649"/>
      <c r="GHI12" s="649"/>
      <c r="GHJ12" s="649"/>
      <c r="GHK12" s="649"/>
      <c r="GHL12" s="649"/>
      <c r="GHM12" s="649"/>
      <c r="GHN12" s="649"/>
      <c r="GHO12" s="649"/>
      <c r="GHP12" s="649"/>
      <c r="GHQ12" s="649"/>
      <c r="GHR12" s="649"/>
      <c r="GHS12" s="649"/>
      <c r="GHT12" s="649"/>
      <c r="GHU12" s="649"/>
      <c r="GHV12" s="649"/>
      <c r="GHW12" s="649"/>
      <c r="GHX12" s="649"/>
      <c r="GHY12" s="649"/>
      <c r="GHZ12" s="649"/>
      <c r="GIA12" s="649"/>
      <c r="GIB12" s="649"/>
      <c r="GIC12" s="649"/>
      <c r="GID12" s="649"/>
      <c r="GIE12" s="649"/>
      <c r="GIF12" s="649"/>
      <c r="GIG12" s="649"/>
      <c r="GIH12" s="649"/>
      <c r="GII12" s="649"/>
      <c r="GIJ12" s="649"/>
      <c r="GIK12" s="649"/>
      <c r="GIL12" s="649"/>
      <c r="GIM12" s="649"/>
      <c r="GIN12" s="649"/>
      <c r="GIO12" s="649"/>
      <c r="GIP12" s="649"/>
      <c r="GIQ12" s="649"/>
      <c r="GIR12" s="649"/>
      <c r="GIS12" s="649"/>
      <c r="GIT12" s="649"/>
      <c r="GIU12" s="649"/>
      <c r="GIV12" s="649"/>
      <c r="GIW12" s="649"/>
      <c r="GIX12" s="649"/>
      <c r="GIY12" s="649"/>
      <c r="GIZ12" s="649"/>
      <c r="GJA12" s="649"/>
      <c r="GJB12" s="649"/>
      <c r="GJC12" s="649"/>
      <c r="GJD12" s="649"/>
      <c r="GJE12" s="649"/>
      <c r="GJF12" s="649"/>
      <c r="GJG12" s="649"/>
      <c r="GJH12" s="649"/>
      <c r="GJI12" s="649"/>
      <c r="GJJ12" s="649"/>
      <c r="GJK12" s="649"/>
      <c r="GJL12" s="649"/>
      <c r="GJM12" s="649"/>
      <c r="GJN12" s="649"/>
      <c r="GJO12" s="649"/>
      <c r="GJP12" s="649"/>
      <c r="GJQ12" s="649"/>
      <c r="GJR12" s="649"/>
      <c r="GJS12" s="649"/>
      <c r="GJT12" s="649"/>
      <c r="GJU12" s="649"/>
      <c r="GJV12" s="649"/>
      <c r="GJW12" s="649"/>
      <c r="GJX12" s="649"/>
      <c r="GJY12" s="649"/>
      <c r="GJZ12" s="649"/>
      <c r="GKA12" s="649"/>
      <c r="GKB12" s="649"/>
      <c r="GKC12" s="649"/>
      <c r="GKD12" s="649"/>
      <c r="GKE12" s="649"/>
      <c r="GKF12" s="649"/>
      <c r="GKG12" s="649"/>
      <c r="GKH12" s="649"/>
      <c r="GKI12" s="649"/>
      <c r="GKJ12" s="649"/>
      <c r="GKK12" s="649"/>
      <c r="GKL12" s="649"/>
      <c r="GKM12" s="649"/>
      <c r="GKN12" s="649"/>
      <c r="GKO12" s="649"/>
      <c r="GKP12" s="649"/>
      <c r="GKQ12" s="649"/>
      <c r="GKR12" s="649"/>
      <c r="GKS12" s="649"/>
      <c r="GKT12" s="649"/>
      <c r="GKU12" s="649"/>
      <c r="GKV12" s="649"/>
      <c r="GKW12" s="649"/>
      <c r="GKX12" s="649"/>
      <c r="GKY12" s="649"/>
      <c r="GKZ12" s="649"/>
      <c r="GLA12" s="649"/>
      <c r="GLB12" s="649"/>
      <c r="GLC12" s="649"/>
      <c r="GLD12" s="649"/>
      <c r="GLE12" s="649"/>
      <c r="GLF12" s="649"/>
      <c r="GLG12" s="649"/>
      <c r="GLH12" s="649"/>
      <c r="GLI12" s="649"/>
      <c r="GLJ12" s="649"/>
      <c r="GLK12" s="649"/>
      <c r="GLL12" s="649"/>
      <c r="GLM12" s="649"/>
      <c r="GLN12" s="649"/>
      <c r="GLO12" s="649"/>
      <c r="GLP12" s="649"/>
      <c r="GLQ12" s="649"/>
      <c r="GLR12" s="649"/>
      <c r="GLS12" s="649"/>
      <c r="GLT12" s="649"/>
      <c r="GLU12" s="649"/>
      <c r="GLV12" s="649"/>
      <c r="GLW12" s="649"/>
      <c r="GLX12" s="649"/>
      <c r="GLY12" s="649"/>
      <c r="GLZ12" s="649"/>
      <c r="GMA12" s="649"/>
      <c r="GMB12" s="649"/>
      <c r="GMC12" s="649"/>
      <c r="GMD12" s="649"/>
      <c r="GME12" s="649"/>
      <c r="GMF12" s="649"/>
      <c r="GMG12" s="649"/>
      <c r="GMH12" s="649"/>
      <c r="GMI12" s="649"/>
      <c r="GMJ12" s="649"/>
      <c r="GMK12" s="649"/>
      <c r="GML12" s="649"/>
      <c r="GMM12" s="649"/>
      <c r="GMN12" s="649"/>
      <c r="GMO12" s="649"/>
      <c r="GMP12" s="649"/>
      <c r="GMQ12" s="649"/>
      <c r="GMR12" s="649"/>
      <c r="GMS12" s="649"/>
      <c r="GMT12" s="649"/>
      <c r="GMU12" s="649"/>
      <c r="GMV12" s="649"/>
      <c r="GMW12" s="649"/>
      <c r="GMX12" s="649"/>
      <c r="GMY12" s="649"/>
      <c r="GMZ12" s="649"/>
      <c r="GNA12" s="649"/>
      <c r="GNB12" s="649"/>
      <c r="GNC12" s="649"/>
      <c r="GND12" s="649"/>
      <c r="GNE12" s="649"/>
      <c r="GNF12" s="649"/>
      <c r="GNG12" s="649"/>
      <c r="GNH12" s="649"/>
      <c r="GNI12" s="649"/>
      <c r="GNJ12" s="649"/>
      <c r="GNK12" s="649"/>
      <c r="GNL12" s="649"/>
      <c r="GNM12" s="649"/>
      <c r="GNN12" s="649"/>
      <c r="GNO12" s="649"/>
      <c r="GNP12" s="649"/>
      <c r="GNQ12" s="649"/>
      <c r="GNR12" s="649"/>
      <c r="GNS12" s="649"/>
      <c r="GNT12" s="649"/>
      <c r="GNU12" s="649"/>
      <c r="GNV12" s="649"/>
      <c r="GNW12" s="649"/>
      <c r="GNX12" s="649"/>
      <c r="GNY12" s="649"/>
      <c r="GNZ12" s="649"/>
      <c r="GOA12" s="649"/>
      <c r="GOB12" s="649"/>
      <c r="GOC12" s="649"/>
      <c r="GOD12" s="649"/>
      <c r="GOE12" s="649"/>
      <c r="GOF12" s="649"/>
      <c r="GOG12" s="649"/>
      <c r="GOH12" s="649"/>
      <c r="GOI12" s="649"/>
      <c r="GOJ12" s="649"/>
      <c r="GOK12" s="649"/>
      <c r="GOL12" s="649"/>
      <c r="GOM12" s="649"/>
      <c r="GON12" s="649"/>
      <c r="GOO12" s="649"/>
      <c r="GOP12" s="649"/>
      <c r="GOQ12" s="649"/>
      <c r="GOR12" s="649"/>
      <c r="GOS12" s="649"/>
      <c r="GOT12" s="649"/>
      <c r="GOU12" s="649"/>
      <c r="GOV12" s="649"/>
      <c r="GOW12" s="649"/>
      <c r="GOX12" s="649"/>
      <c r="GOY12" s="649"/>
      <c r="GOZ12" s="649"/>
      <c r="GPA12" s="649"/>
      <c r="GPB12" s="649"/>
      <c r="GPC12" s="649"/>
      <c r="GPD12" s="649"/>
      <c r="GPE12" s="649"/>
      <c r="GPF12" s="649"/>
      <c r="GPG12" s="649"/>
      <c r="GPH12" s="649"/>
      <c r="GPI12" s="649"/>
      <c r="GPJ12" s="649"/>
      <c r="GPK12" s="649"/>
      <c r="GPL12" s="649"/>
      <c r="GPM12" s="649"/>
      <c r="GPN12" s="649"/>
      <c r="GPO12" s="649"/>
      <c r="GPP12" s="649"/>
      <c r="GPQ12" s="649"/>
      <c r="GPR12" s="649"/>
      <c r="GPS12" s="649"/>
      <c r="GPT12" s="649"/>
      <c r="GPU12" s="649"/>
      <c r="GPV12" s="649"/>
      <c r="GPW12" s="649"/>
      <c r="GPX12" s="649"/>
      <c r="GPY12" s="649"/>
      <c r="GPZ12" s="649"/>
      <c r="GQA12" s="649"/>
      <c r="GQB12" s="649"/>
      <c r="GQC12" s="649"/>
      <c r="GQD12" s="649"/>
      <c r="GQE12" s="649"/>
      <c r="GQF12" s="649"/>
      <c r="GQG12" s="649"/>
      <c r="GQH12" s="649"/>
      <c r="GQI12" s="649"/>
      <c r="GQJ12" s="649"/>
      <c r="GQK12" s="649"/>
      <c r="GQL12" s="649"/>
      <c r="GQM12" s="649"/>
      <c r="GQN12" s="649"/>
      <c r="GQO12" s="649"/>
      <c r="GQP12" s="649"/>
      <c r="GQQ12" s="649"/>
      <c r="GQR12" s="649"/>
      <c r="GQS12" s="649"/>
      <c r="GQT12" s="649"/>
      <c r="GQU12" s="649"/>
      <c r="GQV12" s="649"/>
      <c r="GQW12" s="649"/>
      <c r="GQX12" s="649"/>
      <c r="GQY12" s="649"/>
      <c r="GQZ12" s="649"/>
      <c r="GRA12" s="649"/>
      <c r="GRB12" s="649"/>
      <c r="GRC12" s="649"/>
      <c r="GRD12" s="649"/>
      <c r="GRE12" s="649"/>
      <c r="GRF12" s="649"/>
      <c r="GRG12" s="649"/>
      <c r="GRH12" s="649"/>
      <c r="GRI12" s="649"/>
      <c r="GRJ12" s="649"/>
      <c r="GRK12" s="649"/>
      <c r="GRL12" s="649"/>
      <c r="GRM12" s="649"/>
      <c r="GRN12" s="649"/>
      <c r="GRO12" s="649"/>
      <c r="GRP12" s="649"/>
      <c r="GRQ12" s="649"/>
      <c r="GRR12" s="649"/>
      <c r="GRS12" s="649"/>
      <c r="GRT12" s="649"/>
      <c r="GRU12" s="649"/>
      <c r="GRV12" s="649"/>
      <c r="GRW12" s="649"/>
      <c r="GRX12" s="649"/>
      <c r="GRY12" s="649"/>
      <c r="GRZ12" s="649"/>
      <c r="GSA12" s="649"/>
      <c r="GSB12" s="649"/>
      <c r="GSC12" s="649"/>
      <c r="GSD12" s="649"/>
      <c r="GSE12" s="649"/>
      <c r="GSF12" s="649"/>
      <c r="GSG12" s="649"/>
      <c r="GSH12" s="649"/>
      <c r="GSI12" s="649"/>
      <c r="GSJ12" s="649"/>
      <c r="GSK12" s="649"/>
      <c r="GSL12" s="649"/>
      <c r="GSM12" s="649"/>
      <c r="GSN12" s="649"/>
      <c r="GSO12" s="649"/>
      <c r="GSP12" s="649"/>
      <c r="GSQ12" s="649"/>
      <c r="GSR12" s="649"/>
      <c r="GSS12" s="649"/>
      <c r="GST12" s="649"/>
      <c r="GSU12" s="649"/>
      <c r="GSV12" s="649"/>
      <c r="GSW12" s="649"/>
      <c r="GSX12" s="649"/>
      <c r="GSY12" s="649"/>
      <c r="GSZ12" s="649"/>
      <c r="GTA12" s="649"/>
      <c r="GTB12" s="649"/>
      <c r="GTC12" s="649"/>
      <c r="GTD12" s="649"/>
      <c r="GTE12" s="649"/>
      <c r="GTF12" s="649"/>
      <c r="GTG12" s="649"/>
      <c r="GTH12" s="649"/>
      <c r="GTI12" s="649"/>
      <c r="GTJ12" s="649"/>
      <c r="GTK12" s="649"/>
      <c r="GTL12" s="649"/>
      <c r="GTM12" s="649"/>
      <c r="GTN12" s="649"/>
      <c r="GTO12" s="649"/>
      <c r="GTP12" s="649"/>
      <c r="GTQ12" s="649"/>
      <c r="GTR12" s="649"/>
      <c r="GTS12" s="649"/>
      <c r="GTT12" s="649"/>
      <c r="GTU12" s="649"/>
      <c r="GTV12" s="649"/>
      <c r="GTW12" s="649"/>
      <c r="GTX12" s="649"/>
      <c r="GTY12" s="649"/>
      <c r="GTZ12" s="649"/>
      <c r="GUA12" s="649"/>
      <c r="GUB12" s="649"/>
      <c r="GUC12" s="649"/>
      <c r="GUD12" s="649"/>
      <c r="GUE12" s="649"/>
      <c r="GUF12" s="649"/>
      <c r="GUG12" s="649"/>
      <c r="GUH12" s="649"/>
      <c r="GUI12" s="649"/>
      <c r="GUJ12" s="649"/>
      <c r="GUK12" s="649"/>
      <c r="GUL12" s="649"/>
      <c r="GUM12" s="649"/>
      <c r="GUN12" s="649"/>
      <c r="GUO12" s="649"/>
      <c r="GUP12" s="649"/>
      <c r="GUQ12" s="649"/>
      <c r="GUR12" s="649"/>
      <c r="GUS12" s="649"/>
      <c r="GUT12" s="649"/>
      <c r="GUU12" s="649"/>
      <c r="GUV12" s="649"/>
      <c r="GUW12" s="649"/>
      <c r="GUX12" s="649"/>
      <c r="GUY12" s="649"/>
      <c r="GUZ12" s="649"/>
      <c r="GVA12" s="649"/>
      <c r="GVB12" s="649"/>
      <c r="GVC12" s="649"/>
      <c r="GVD12" s="649"/>
      <c r="GVE12" s="649"/>
      <c r="GVF12" s="649"/>
      <c r="GVG12" s="649"/>
      <c r="GVH12" s="649"/>
      <c r="GVI12" s="649"/>
      <c r="GVJ12" s="649"/>
      <c r="GVK12" s="649"/>
      <c r="GVL12" s="649"/>
      <c r="GVM12" s="649"/>
      <c r="GVN12" s="649"/>
      <c r="GVO12" s="649"/>
      <c r="GVP12" s="649"/>
      <c r="GVQ12" s="649"/>
      <c r="GVR12" s="649"/>
      <c r="GVS12" s="649"/>
      <c r="GVT12" s="649"/>
      <c r="GVU12" s="649"/>
      <c r="GVV12" s="649"/>
      <c r="GVW12" s="649"/>
      <c r="GVX12" s="649"/>
      <c r="GVY12" s="649"/>
      <c r="GVZ12" s="649"/>
      <c r="GWA12" s="649"/>
      <c r="GWB12" s="649"/>
      <c r="GWC12" s="649"/>
      <c r="GWD12" s="649"/>
      <c r="GWE12" s="649"/>
      <c r="GWF12" s="649"/>
      <c r="GWG12" s="649"/>
      <c r="GWH12" s="649"/>
      <c r="GWI12" s="649"/>
      <c r="GWJ12" s="649"/>
      <c r="GWK12" s="649"/>
      <c r="GWL12" s="649"/>
      <c r="GWM12" s="649"/>
      <c r="GWN12" s="649"/>
      <c r="GWO12" s="649"/>
      <c r="GWP12" s="649"/>
      <c r="GWQ12" s="649"/>
      <c r="GWR12" s="649"/>
      <c r="GWS12" s="649"/>
      <c r="GWT12" s="649"/>
      <c r="GWU12" s="649"/>
      <c r="GWV12" s="649"/>
      <c r="GWW12" s="649"/>
      <c r="GWX12" s="649"/>
      <c r="GWY12" s="649"/>
      <c r="GWZ12" s="649"/>
      <c r="GXA12" s="649"/>
      <c r="GXB12" s="649"/>
      <c r="GXC12" s="649"/>
      <c r="GXD12" s="649"/>
      <c r="GXE12" s="649"/>
      <c r="GXF12" s="649"/>
      <c r="GXG12" s="649"/>
      <c r="GXH12" s="649"/>
      <c r="GXI12" s="649"/>
      <c r="GXJ12" s="649"/>
      <c r="GXK12" s="649"/>
      <c r="GXL12" s="649"/>
      <c r="GXM12" s="649"/>
      <c r="GXN12" s="649"/>
      <c r="GXO12" s="649"/>
      <c r="GXP12" s="649"/>
      <c r="GXQ12" s="649"/>
      <c r="GXR12" s="649"/>
      <c r="GXS12" s="649"/>
      <c r="GXT12" s="649"/>
      <c r="GXU12" s="649"/>
      <c r="GXV12" s="649"/>
      <c r="GXW12" s="649"/>
      <c r="GXX12" s="649"/>
      <c r="GXY12" s="649"/>
      <c r="GXZ12" s="649"/>
      <c r="GYA12" s="649"/>
      <c r="GYB12" s="649"/>
      <c r="GYC12" s="649"/>
      <c r="GYD12" s="649"/>
      <c r="GYE12" s="649"/>
      <c r="GYF12" s="649"/>
      <c r="GYG12" s="649"/>
      <c r="GYH12" s="649"/>
      <c r="GYI12" s="649"/>
      <c r="GYJ12" s="649"/>
      <c r="GYK12" s="649"/>
      <c r="GYL12" s="649"/>
      <c r="GYM12" s="649"/>
      <c r="GYN12" s="649"/>
      <c r="GYO12" s="649"/>
      <c r="GYP12" s="649"/>
      <c r="GYQ12" s="649"/>
      <c r="GYR12" s="649"/>
      <c r="GYS12" s="649"/>
      <c r="GYT12" s="649"/>
      <c r="GYU12" s="649"/>
      <c r="GYV12" s="649"/>
      <c r="GYW12" s="649"/>
      <c r="GYX12" s="649"/>
      <c r="GYY12" s="649"/>
      <c r="GYZ12" s="649"/>
      <c r="GZA12" s="649"/>
      <c r="GZB12" s="649"/>
      <c r="GZC12" s="649"/>
      <c r="GZD12" s="649"/>
      <c r="GZE12" s="649"/>
      <c r="GZF12" s="649"/>
      <c r="GZG12" s="649"/>
      <c r="GZH12" s="649"/>
      <c r="GZI12" s="649"/>
      <c r="GZJ12" s="649"/>
      <c r="GZK12" s="649"/>
      <c r="GZL12" s="649"/>
      <c r="GZM12" s="649"/>
      <c r="GZN12" s="649"/>
      <c r="GZO12" s="649"/>
      <c r="GZP12" s="649"/>
      <c r="GZQ12" s="649"/>
      <c r="GZR12" s="649"/>
      <c r="GZS12" s="649"/>
      <c r="GZT12" s="649"/>
      <c r="GZU12" s="649"/>
      <c r="GZV12" s="649"/>
      <c r="GZW12" s="649"/>
      <c r="GZX12" s="649"/>
      <c r="GZY12" s="649"/>
      <c r="GZZ12" s="649"/>
      <c r="HAA12" s="649"/>
      <c r="HAB12" s="649"/>
      <c r="HAC12" s="649"/>
      <c r="HAD12" s="649"/>
      <c r="HAE12" s="649"/>
      <c r="HAF12" s="649"/>
      <c r="HAG12" s="649"/>
      <c r="HAH12" s="649"/>
      <c r="HAI12" s="649"/>
      <c r="HAJ12" s="649"/>
      <c r="HAK12" s="649"/>
      <c r="HAL12" s="649"/>
      <c r="HAM12" s="649"/>
      <c r="HAN12" s="649"/>
      <c r="HAO12" s="649"/>
      <c r="HAP12" s="649"/>
      <c r="HAQ12" s="649"/>
      <c r="HAR12" s="649"/>
      <c r="HAS12" s="649"/>
      <c r="HAT12" s="649"/>
      <c r="HAU12" s="649"/>
      <c r="HAV12" s="649"/>
      <c r="HAW12" s="649"/>
      <c r="HAX12" s="649"/>
      <c r="HAY12" s="649"/>
      <c r="HAZ12" s="649"/>
      <c r="HBA12" s="649"/>
      <c r="HBB12" s="649"/>
      <c r="HBC12" s="649"/>
      <c r="HBD12" s="649"/>
      <c r="HBE12" s="649"/>
      <c r="HBF12" s="649"/>
      <c r="HBG12" s="649"/>
      <c r="HBH12" s="649"/>
      <c r="HBI12" s="649"/>
      <c r="HBJ12" s="649"/>
      <c r="HBK12" s="649"/>
      <c r="HBL12" s="649"/>
      <c r="HBM12" s="649"/>
      <c r="HBN12" s="649"/>
      <c r="HBO12" s="649"/>
      <c r="HBP12" s="649"/>
      <c r="HBQ12" s="649"/>
      <c r="HBR12" s="649"/>
      <c r="HBS12" s="649"/>
      <c r="HBT12" s="649"/>
      <c r="HBU12" s="649"/>
      <c r="HBV12" s="649"/>
      <c r="HBW12" s="649"/>
      <c r="HBX12" s="649"/>
      <c r="HBY12" s="649"/>
      <c r="HBZ12" s="649"/>
      <c r="HCA12" s="649"/>
      <c r="HCB12" s="649"/>
      <c r="HCC12" s="649"/>
      <c r="HCD12" s="649"/>
      <c r="HCE12" s="649"/>
      <c r="HCF12" s="649"/>
      <c r="HCG12" s="649"/>
      <c r="HCH12" s="649"/>
      <c r="HCI12" s="649"/>
      <c r="HCJ12" s="649"/>
      <c r="HCK12" s="649"/>
      <c r="HCL12" s="649"/>
      <c r="HCM12" s="649"/>
      <c r="HCN12" s="649"/>
      <c r="HCO12" s="649"/>
      <c r="HCP12" s="649"/>
      <c r="HCQ12" s="649"/>
      <c r="HCR12" s="649"/>
      <c r="HCS12" s="649"/>
      <c r="HCT12" s="649"/>
      <c r="HCU12" s="649"/>
      <c r="HCV12" s="649"/>
      <c r="HCW12" s="649"/>
      <c r="HCX12" s="649"/>
      <c r="HCY12" s="649"/>
      <c r="HCZ12" s="649"/>
      <c r="HDA12" s="649"/>
      <c r="HDB12" s="649"/>
      <c r="HDC12" s="649"/>
      <c r="HDD12" s="649"/>
      <c r="HDE12" s="649"/>
      <c r="HDF12" s="649"/>
      <c r="HDG12" s="649"/>
      <c r="HDH12" s="649"/>
      <c r="HDI12" s="649"/>
      <c r="HDJ12" s="649"/>
      <c r="HDK12" s="649"/>
      <c r="HDL12" s="649"/>
      <c r="HDM12" s="649"/>
      <c r="HDN12" s="649"/>
      <c r="HDO12" s="649"/>
      <c r="HDP12" s="649"/>
      <c r="HDQ12" s="649"/>
      <c r="HDR12" s="649"/>
      <c r="HDS12" s="649"/>
      <c r="HDT12" s="649"/>
      <c r="HDU12" s="649"/>
      <c r="HDV12" s="649"/>
      <c r="HDW12" s="649"/>
      <c r="HDX12" s="649"/>
      <c r="HDY12" s="649"/>
      <c r="HDZ12" s="649"/>
      <c r="HEA12" s="649"/>
      <c r="HEB12" s="649"/>
      <c r="HEC12" s="649"/>
      <c r="HED12" s="649"/>
      <c r="HEE12" s="649"/>
      <c r="HEF12" s="649"/>
      <c r="HEG12" s="649"/>
      <c r="HEH12" s="649"/>
      <c r="HEI12" s="649"/>
      <c r="HEJ12" s="649"/>
      <c r="HEK12" s="649"/>
      <c r="HEL12" s="649"/>
      <c r="HEM12" s="649"/>
      <c r="HEN12" s="649"/>
      <c r="HEO12" s="649"/>
      <c r="HEP12" s="649"/>
      <c r="HEQ12" s="649"/>
      <c r="HER12" s="649"/>
      <c r="HES12" s="649"/>
      <c r="HET12" s="649"/>
      <c r="HEU12" s="649"/>
      <c r="HEV12" s="649"/>
      <c r="HEW12" s="649"/>
      <c r="HEX12" s="649"/>
      <c r="HEY12" s="649"/>
      <c r="HEZ12" s="649"/>
      <c r="HFA12" s="649"/>
      <c r="HFB12" s="649"/>
      <c r="HFC12" s="649"/>
      <c r="HFD12" s="649"/>
      <c r="HFE12" s="649"/>
      <c r="HFF12" s="649"/>
      <c r="HFG12" s="649"/>
      <c r="HFH12" s="649"/>
      <c r="HFI12" s="649"/>
      <c r="HFJ12" s="649"/>
      <c r="HFK12" s="649"/>
      <c r="HFL12" s="649"/>
      <c r="HFM12" s="649"/>
      <c r="HFN12" s="649"/>
      <c r="HFO12" s="649"/>
      <c r="HFP12" s="649"/>
      <c r="HFQ12" s="649"/>
      <c r="HFR12" s="649"/>
      <c r="HFS12" s="649"/>
      <c r="HFT12" s="649"/>
      <c r="HFU12" s="649"/>
      <c r="HFV12" s="649"/>
      <c r="HFW12" s="649"/>
      <c r="HFX12" s="649"/>
      <c r="HFY12" s="649"/>
      <c r="HFZ12" s="649"/>
      <c r="HGA12" s="649"/>
      <c r="HGB12" s="649"/>
      <c r="HGC12" s="649"/>
      <c r="HGD12" s="649"/>
      <c r="HGE12" s="649"/>
      <c r="HGF12" s="649"/>
      <c r="HGG12" s="649"/>
      <c r="HGH12" s="649"/>
      <c r="HGI12" s="649"/>
      <c r="HGJ12" s="649"/>
      <c r="HGK12" s="649"/>
      <c r="HGL12" s="649"/>
      <c r="HGM12" s="649"/>
      <c r="HGN12" s="649"/>
      <c r="HGO12" s="649"/>
      <c r="HGP12" s="649"/>
      <c r="HGQ12" s="649"/>
      <c r="HGR12" s="649"/>
      <c r="HGS12" s="649"/>
      <c r="HGT12" s="649"/>
      <c r="HGU12" s="649"/>
      <c r="HGV12" s="649"/>
      <c r="HGW12" s="649"/>
      <c r="HGX12" s="649"/>
      <c r="HGY12" s="649"/>
      <c r="HGZ12" s="649"/>
      <c r="HHA12" s="649"/>
      <c r="HHB12" s="649"/>
      <c r="HHC12" s="649"/>
      <c r="HHD12" s="649"/>
      <c r="HHE12" s="649"/>
      <c r="HHF12" s="649"/>
      <c r="HHG12" s="649"/>
      <c r="HHH12" s="649"/>
      <c r="HHI12" s="649"/>
      <c r="HHJ12" s="649"/>
      <c r="HHK12" s="649"/>
      <c r="HHL12" s="649"/>
      <c r="HHM12" s="649"/>
      <c r="HHN12" s="649"/>
      <c r="HHO12" s="649"/>
      <c r="HHP12" s="649"/>
      <c r="HHQ12" s="649"/>
      <c r="HHR12" s="649"/>
      <c r="HHS12" s="649"/>
      <c r="HHT12" s="649"/>
      <c r="HHU12" s="649"/>
      <c r="HHV12" s="649"/>
      <c r="HHW12" s="649"/>
      <c r="HHX12" s="649"/>
      <c r="HHY12" s="649"/>
      <c r="HHZ12" s="649"/>
      <c r="HIA12" s="649"/>
      <c r="HIB12" s="649"/>
      <c r="HIC12" s="649"/>
      <c r="HID12" s="649"/>
      <c r="HIE12" s="649"/>
      <c r="HIF12" s="649"/>
      <c r="HIG12" s="649"/>
      <c r="HIH12" s="649"/>
      <c r="HII12" s="649"/>
      <c r="HIJ12" s="649"/>
      <c r="HIK12" s="649"/>
      <c r="HIL12" s="649"/>
      <c r="HIM12" s="649"/>
      <c r="HIN12" s="649"/>
      <c r="HIO12" s="649"/>
      <c r="HIP12" s="649"/>
      <c r="HIQ12" s="649"/>
      <c r="HIR12" s="649"/>
      <c r="HIS12" s="649"/>
      <c r="HIT12" s="649"/>
      <c r="HIU12" s="649"/>
      <c r="HIV12" s="649"/>
      <c r="HIW12" s="649"/>
      <c r="HIX12" s="649"/>
      <c r="HIY12" s="649"/>
      <c r="HIZ12" s="649"/>
      <c r="HJA12" s="649"/>
      <c r="HJB12" s="649"/>
      <c r="HJC12" s="649"/>
      <c r="HJD12" s="649"/>
      <c r="HJE12" s="649"/>
      <c r="HJF12" s="649"/>
      <c r="HJG12" s="649"/>
      <c r="HJH12" s="649"/>
      <c r="HJI12" s="649"/>
      <c r="HJJ12" s="649"/>
      <c r="HJK12" s="649"/>
      <c r="HJL12" s="649"/>
      <c r="HJM12" s="649"/>
      <c r="HJN12" s="649"/>
      <c r="HJO12" s="649"/>
      <c r="HJP12" s="649"/>
      <c r="HJQ12" s="649"/>
      <c r="HJR12" s="649"/>
      <c r="HJS12" s="649"/>
      <c r="HJT12" s="649"/>
      <c r="HJU12" s="649"/>
      <c r="HJV12" s="649"/>
      <c r="HJW12" s="649"/>
      <c r="HJX12" s="649"/>
      <c r="HJY12" s="649"/>
      <c r="HJZ12" s="649"/>
      <c r="HKA12" s="649"/>
      <c r="HKB12" s="649"/>
      <c r="HKC12" s="649"/>
      <c r="HKD12" s="649"/>
      <c r="HKE12" s="649"/>
      <c r="HKF12" s="649"/>
      <c r="HKG12" s="649"/>
      <c r="HKH12" s="649"/>
      <c r="HKI12" s="649"/>
      <c r="HKJ12" s="649"/>
      <c r="HKK12" s="649"/>
      <c r="HKL12" s="649"/>
      <c r="HKM12" s="649"/>
      <c r="HKN12" s="649"/>
      <c r="HKO12" s="649"/>
      <c r="HKP12" s="649"/>
      <c r="HKQ12" s="649"/>
      <c r="HKR12" s="649"/>
      <c r="HKS12" s="649"/>
      <c r="HKT12" s="649"/>
      <c r="HKU12" s="649"/>
      <c r="HKV12" s="649"/>
      <c r="HKW12" s="649"/>
      <c r="HKX12" s="649"/>
      <c r="HKY12" s="649"/>
      <c r="HKZ12" s="649"/>
      <c r="HLA12" s="649"/>
      <c r="HLB12" s="649"/>
      <c r="HLC12" s="649"/>
      <c r="HLD12" s="649"/>
      <c r="HLE12" s="649"/>
      <c r="HLF12" s="649"/>
      <c r="HLG12" s="649"/>
      <c r="HLH12" s="649"/>
      <c r="HLI12" s="649"/>
      <c r="HLJ12" s="649"/>
      <c r="HLK12" s="649"/>
      <c r="HLL12" s="649"/>
      <c r="HLM12" s="649"/>
      <c r="HLN12" s="649"/>
      <c r="HLO12" s="649"/>
      <c r="HLP12" s="649"/>
      <c r="HLQ12" s="649"/>
      <c r="HLR12" s="649"/>
      <c r="HLS12" s="649"/>
      <c r="HLT12" s="649"/>
      <c r="HLU12" s="649"/>
      <c r="HLV12" s="649"/>
      <c r="HLW12" s="649"/>
      <c r="HLX12" s="649"/>
      <c r="HLY12" s="649"/>
      <c r="HLZ12" s="649"/>
      <c r="HMA12" s="649"/>
      <c r="HMB12" s="649"/>
      <c r="HMC12" s="649"/>
      <c r="HMD12" s="649"/>
      <c r="HME12" s="649"/>
      <c r="HMF12" s="649"/>
      <c r="HMG12" s="649"/>
      <c r="HMH12" s="649"/>
      <c r="HMI12" s="649"/>
      <c r="HMJ12" s="649"/>
      <c r="HMK12" s="649"/>
      <c r="HML12" s="649"/>
      <c r="HMM12" s="649"/>
      <c r="HMN12" s="649"/>
      <c r="HMO12" s="649"/>
      <c r="HMP12" s="649"/>
      <c r="HMQ12" s="649"/>
      <c r="HMR12" s="649"/>
      <c r="HMS12" s="649"/>
      <c r="HMT12" s="649"/>
      <c r="HMU12" s="649"/>
      <c r="HMV12" s="649"/>
      <c r="HMW12" s="649"/>
      <c r="HMX12" s="649"/>
      <c r="HMY12" s="649"/>
      <c r="HMZ12" s="649"/>
      <c r="HNA12" s="649"/>
      <c r="HNB12" s="649"/>
      <c r="HNC12" s="649"/>
      <c r="HND12" s="649"/>
      <c r="HNE12" s="649"/>
      <c r="HNF12" s="649"/>
      <c r="HNG12" s="649"/>
      <c r="HNH12" s="649"/>
      <c r="HNI12" s="649"/>
      <c r="HNJ12" s="649"/>
      <c r="HNK12" s="649"/>
      <c r="HNL12" s="649"/>
      <c r="HNM12" s="649"/>
      <c r="HNN12" s="649"/>
      <c r="HNO12" s="649"/>
      <c r="HNP12" s="649"/>
      <c r="HNQ12" s="649"/>
      <c r="HNR12" s="649"/>
      <c r="HNS12" s="649"/>
      <c r="HNT12" s="649"/>
      <c r="HNU12" s="649"/>
      <c r="HNV12" s="649"/>
      <c r="HNW12" s="649"/>
      <c r="HNX12" s="649"/>
      <c r="HNY12" s="649"/>
      <c r="HNZ12" s="649"/>
      <c r="HOA12" s="649"/>
      <c r="HOB12" s="649"/>
      <c r="HOC12" s="649"/>
      <c r="HOD12" s="649"/>
      <c r="HOE12" s="649"/>
      <c r="HOF12" s="649"/>
      <c r="HOG12" s="649"/>
      <c r="HOH12" s="649"/>
      <c r="HOI12" s="649"/>
      <c r="HOJ12" s="649"/>
      <c r="HOK12" s="649"/>
      <c r="HOL12" s="649"/>
      <c r="HOM12" s="649"/>
      <c r="HON12" s="649"/>
      <c r="HOO12" s="649"/>
      <c r="HOP12" s="649"/>
      <c r="HOQ12" s="649"/>
      <c r="HOR12" s="649"/>
      <c r="HOS12" s="649"/>
      <c r="HOT12" s="649"/>
      <c r="HOU12" s="649"/>
      <c r="HOV12" s="649"/>
      <c r="HOW12" s="649"/>
      <c r="HOX12" s="649"/>
      <c r="HOY12" s="649"/>
      <c r="HOZ12" s="649"/>
      <c r="HPA12" s="649"/>
      <c r="HPB12" s="649"/>
      <c r="HPC12" s="649"/>
      <c r="HPD12" s="649"/>
      <c r="HPE12" s="649"/>
      <c r="HPF12" s="649"/>
      <c r="HPG12" s="649"/>
      <c r="HPH12" s="649"/>
      <c r="HPI12" s="649"/>
      <c r="HPJ12" s="649"/>
      <c r="HPK12" s="649"/>
      <c r="HPL12" s="649"/>
      <c r="HPM12" s="649"/>
      <c r="HPN12" s="649"/>
      <c r="HPO12" s="649"/>
      <c r="HPP12" s="649"/>
      <c r="HPQ12" s="649"/>
      <c r="HPR12" s="649"/>
      <c r="HPS12" s="649"/>
      <c r="HPT12" s="649"/>
      <c r="HPU12" s="649"/>
      <c r="HPV12" s="649"/>
      <c r="HPW12" s="649"/>
      <c r="HPX12" s="649"/>
      <c r="HPY12" s="649"/>
      <c r="HPZ12" s="649"/>
      <c r="HQA12" s="649"/>
      <c r="HQB12" s="649"/>
      <c r="HQC12" s="649"/>
      <c r="HQD12" s="649"/>
      <c r="HQE12" s="649"/>
      <c r="HQF12" s="649"/>
      <c r="HQG12" s="649"/>
      <c r="HQH12" s="649"/>
      <c r="HQI12" s="649"/>
      <c r="HQJ12" s="649"/>
      <c r="HQK12" s="649"/>
      <c r="HQL12" s="649"/>
      <c r="HQM12" s="649"/>
      <c r="HQN12" s="649"/>
      <c r="HQO12" s="649"/>
      <c r="HQP12" s="649"/>
      <c r="HQQ12" s="649"/>
      <c r="HQR12" s="649"/>
      <c r="HQS12" s="649"/>
      <c r="HQT12" s="649"/>
      <c r="HQU12" s="649"/>
      <c r="HQV12" s="649"/>
      <c r="HQW12" s="649"/>
      <c r="HQX12" s="649"/>
      <c r="HQY12" s="649"/>
      <c r="HQZ12" s="649"/>
      <c r="HRA12" s="649"/>
      <c r="HRB12" s="649"/>
      <c r="HRC12" s="649"/>
      <c r="HRD12" s="649"/>
      <c r="HRE12" s="649"/>
      <c r="HRF12" s="649"/>
      <c r="HRG12" s="649"/>
      <c r="HRH12" s="649"/>
      <c r="HRI12" s="649"/>
      <c r="HRJ12" s="649"/>
      <c r="HRK12" s="649"/>
      <c r="HRL12" s="649"/>
      <c r="HRM12" s="649"/>
      <c r="HRN12" s="649"/>
      <c r="HRO12" s="649"/>
      <c r="HRP12" s="649"/>
      <c r="HRQ12" s="649"/>
      <c r="HRR12" s="649"/>
      <c r="HRS12" s="649"/>
      <c r="HRT12" s="649"/>
      <c r="HRU12" s="649"/>
      <c r="HRV12" s="649"/>
      <c r="HRW12" s="649"/>
      <c r="HRX12" s="649"/>
      <c r="HRY12" s="649"/>
      <c r="HRZ12" s="649"/>
      <c r="HSA12" s="649"/>
      <c r="HSB12" s="649"/>
      <c r="HSC12" s="649"/>
      <c r="HSD12" s="649"/>
      <c r="HSE12" s="649"/>
      <c r="HSF12" s="649"/>
      <c r="HSG12" s="649"/>
      <c r="HSH12" s="649"/>
      <c r="HSI12" s="649"/>
      <c r="HSJ12" s="649"/>
      <c r="HSK12" s="649"/>
      <c r="HSL12" s="649"/>
      <c r="HSM12" s="649"/>
      <c r="HSN12" s="649"/>
      <c r="HSO12" s="649"/>
      <c r="HSP12" s="649"/>
      <c r="HSQ12" s="649"/>
      <c r="HSR12" s="649"/>
      <c r="HSS12" s="649"/>
      <c r="HST12" s="649"/>
      <c r="HSU12" s="649"/>
      <c r="HSV12" s="649"/>
      <c r="HSW12" s="649"/>
      <c r="HSX12" s="649"/>
      <c r="HSY12" s="649"/>
      <c r="HSZ12" s="649"/>
      <c r="HTA12" s="649"/>
      <c r="HTB12" s="649"/>
      <c r="HTC12" s="649"/>
      <c r="HTD12" s="649"/>
      <c r="HTE12" s="649"/>
      <c r="HTF12" s="649"/>
      <c r="HTG12" s="649"/>
      <c r="HTH12" s="649"/>
      <c r="HTI12" s="649"/>
      <c r="HTJ12" s="649"/>
      <c r="HTK12" s="649"/>
      <c r="HTL12" s="649"/>
      <c r="HTM12" s="649"/>
      <c r="HTN12" s="649"/>
      <c r="HTO12" s="649"/>
      <c r="HTP12" s="649"/>
      <c r="HTQ12" s="649"/>
      <c r="HTR12" s="649"/>
      <c r="HTS12" s="649"/>
      <c r="HTT12" s="649"/>
      <c r="HTU12" s="649"/>
      <c r="HTV12" s="649"/>
      <c r="HTW12" s="649"/>
      <c r="HTX12" s="649"/>
      <c r="HTY12" s="649"/>
      <c r="HTZ12" s="649"/>
      <c r="HUA12" s="649"/>
      <c r="HUB12" s="649"/>
      <c r="HUC12" s="649"/>
      <c r="HUD12" s="649"/>
      <c r="HUE12" s="649"/>
      <c r="HUF12" s="649"/>
      <c r="HUG12" s="649"/>
      <c r="HUH12" s="649"/>
      <c r="HUI12" s="649"/>
      <c r="HUJ12" s="649"/>
      <c r="HUK12" s="649"/>
      <c r="HUL12" s="649"/>
      <c r="HUM12" s="649"/>
      <c r="HUN12" s="649"/>
      <c r="HUO12" s="649"/>
      <c r="HUP12" s="649"/>
      <c r="HUQ12" s="649"/>
      <c r="HUR12" s="649"/>
      <c r="HUS12" s="649"/>
      <c r="HUT12" s="649"/>
      <c r="HUU12" s="649"/>
      <c r="HUV12" s="649"/>
      <c r="HUW12" s="649"/>
      <c r="HUX12" s="649"/>
      <c r="HUY12" s="649"/>
      <c r="HUZ12" s="649"/>
      <c r="HVA12" s="649"/>
      <c r="HVB12" s="649"/>
      <c r="HVC12" s="649"/>
      <c r="HVD12" s="649"/>
      <c r="HVE12" s="649"/>
      <c r="HVF12" s="649"/>
      <c r="HVG12" s="649"/>
      <c r="HVH12" s="649"/>
      <c r="HVI12" s="649"/>
      <c r="HVJ12" s="649"/>
      <c r="HVK12" s="649"/>
      <c r="HVL12" s="649"/>
      <c r="HVM12" s="649"/>
      <c r="HVN12" s="649"/>
      <c r="HVO12" s="649"/>
      <c r="HVP12" s="649"/>
      <c r="HVQ12" s="649"/>
      <c r="HVR12" s="649"/>
      <c r="HVS12" s="649"/>
      <c r="HVT12" s="649"/>
      <c r="HVU12" s="649"/>
      <c r="HVV12" s="649"/>
      <c r="HVW12" s="649"/>
      <c r="HVX12" s="649"/>
      <c r="HVY12" s="649"/>
      <c r="HVZ12" s="649"/>
      <c r="HWA12" s="649"/>
      <c r="HWB12" s="649"/>
      <c r="HWC12" s="649"/>
      <c r="HWD12" s="649"/>
      <c r="HWE12" s="649"/>
      <c r="HWF12" s="649"/>
      <c r="HWG12" s="649"/>
      <c r="HWH12" s="649"/>
      <c r="HWI12" s="649"/>
      <c r="HWJ12" s="649"/>
      <c r="HWK12" s="649"/>
      <c r="HWL12" s="649"/>
      <c r="HWM12" s="649"/>
      <c r="HWN12" s="649"/>
      <c r="HWO12" s="649"/>
      <c r="HWP12" s="649"/>
      <c r="HWQ12" s="649"/>
      <c r="HWR12" s="649"/>
      <c r="HWS12" s="649"/>
      <c r="HWT12" s="649"/>
      <c r="HWU12" s="649"/>
      <c r="HWV12" s="649"/>
      <c r="HWW12" s="649"/>
      <c r="HWX12" s="649"/>
      <c r="HWY12" s="649"/>
      <c r="HWZ12" s="649"/>
      <c r="HXA12" s="649"/>
      <c r="HXB12" s="649"/>
      <c r="HXC12" s="649"/>
      <c r="HXD12" s="649"/>
      <c r="HXE12" s="649"/>
      <c r="HXF12" s="649"/>
      <c r="HXG12" s="649"/>
      <c r="HXH12" s="649"/>
      <c r="HXI12" s="649"/>
      <c r="HXJ12" s="649"/>
      <c r="HXK12" s="649"/>
      <c r="HXL12" s="649"/>
      <c r="HXM12" s="649"/>
      <c r="HXN12" s="649"/>
      <c r="HXO12" s="649"/>
      <c r="HXP12" s="649"/>
      <c r="HXQ12" s="649"/>
      <c r="HXR12" s="649"/>
      <c r="HXS12" s="649"/>
      <c r="HXT12" s="649"/>
      <c r="HXU12" s="649"/>
      <c r="HXV12" s="649"/>
      <c r="HXW12" s="649"/>
      <c r="HXX12" s="649"/>
      <c r="HXY12" s="649"/>
      <c r="HXZ12" s="649"/>
      <c r="HYA12" s="649"/>
      <c r="HYB12" s="649"/>
      <c r="HYC12" s="649"/>
      <c r="HYD12" s="649"/>
      <c r="HYE12" s="649"/>
      <c r="HYF12" s="649"/>
      <c r="HYG12" s="649"/>
      <c r="HYH12" s="649"/>
      <c r="HYI12" s="649"/>
      <c r="HYJ12" s="649"/>
      <c r="HYK12" s="649"/>
      <c r="HYL12" s="649"/>
      <c r="HYM12" s="649"/>
      <c r="HYN12" s="649"/>
      <c r="HYO12" s="649"/>
      <c r="HYP12" s="649"/>
      <c r="HYQ12" s="649"/>
      <c r="HYR12" s="649"/>
      <c r="HYS12" s="649"/>
      <c r="HYT12" s="649"/>
      <c r="HYU12" s="649"/>
      <c r="HYV12" s="649"/>
      <c r="HYW12" s="649"/>
      <c r="HYX12" s="649"/>
      <c r="HYY12" s="649"/>
      <c r="HYZ12" s="649"/>
      <c r="HZA12" s="649"/>
      <c r="HZB12" s="649"/>
      <c r="HZC12" s="649"/>
      <c r="HZD12" s="649"/>
      <c r="HZE12" s="649"/>
      <c r="HZF12" s="649"/>
      <c r="HZG12" s="649"/>
      <c r="HZH12" s="649"/>
      <c r="HZI12" s="649"/>
      <c r="HZJ12" s="649"/>
      <c r="HZK12" s="649"/>
      <c r="HZL12" s="649"/>
      <c r="HZM12" s="649"/>
      <c r="HZN12" s="649"/>
      <c r="HZO12" s="649"/>
      <c r="HZP12" s="649"/>
      <c r="HZQ12" s="649"/>
      <c r="HZR12" s="649"/>
      <c r="HZS12" s="649"/>
      <c r="HZT12" s="649"/>
      <c r="HZU12" s="649"/>
      <c r="HZV12" s="649"/>
      <c r="HZW12" s="649"/>
      <c r="HZX12" s="649"/>
      <c r="HZY12" s="649"/>
      <c r="HZZ12" s="649"/>
      <c r="IAA12" s="649"/>
      <c r="IAB12" s="649"/>
      <c r="IAC12" s="649"/>
      <c r="IAD12" s="649"/>
      <c r="IAE12" s="649"/>
      <c r="IAF12" s="649"/>
      <c r="IAG12" s="649"/>
      <c r="IAH12" s="649"/>
      <c r="IAI12" s="649"/>
      <c r="IAJ12" s="649"/>
      <c r="IAK12" s="649"/>
      <c r="IAL12" s="649"/>
      <c r="IAM12" s="649"/>
      <c r="IAN12" s="649"/>
      <c r="IAO12" s="649"/>
      <c r="IAP12" s="649"/>
      <c r="IAQ12" s="649"/>
      <c r="IAR12" s="649"/>
      <c r="IAS12" s="649"/>
      <c r="IAT12" s="649"/>
      <c r="IAU12" s="649"/>
      <c r="IAV12" s="649"/>
      <c r="IAW12" s="649"/>
      <c r="IAX12" s="649"/>
      <c r="IAY12" s="649"/>
      <c r="IAZ12" s="649"/>
      <c r="IBA12" s="649"/>
      <c r="IBB12" s="649"/>
      <c r="IBC12" s="649"/>
      <c r="IBD12" s="649"/>
      <c r="IBE12" s="649"/>
      <c r="IBF12" s="649"/>
      <c r="IBG12" s="649"/>
      <c r="IBH12" s="649"/>
      <c r="IBI12" s="649"/>
      <c r="IBJ12" s="649"/>
      <c r="IBK12" s="649"/>
      <c r="IBL12" s="649"/>
      <c r="IBM12" s="649"/>
      <c r="IBN12" s="649"/>
      <c r="IBO12" s="649"/>
      <c r="IBP12" s="649"/>
      <c r="IBQ12" s="649"/>
      <c r="IBR12" s="649"/>
      <c r="IBS12" s="649"/>
      <c r="IBT12" s="649"/>
      <c r="IBU12" s="649"/>
      <c r="IBV12" s="649"/>
      <c r="IBW12" s="649"/>
      <c r="IBX12" s="649"/>
      <c r="IBY12" s="649"/>
      <c r="IBZ12" s="649"/>
      <c r="ICA12" s="649"/>
      <c r="ICB12" s="649"/>
      <c r="ICC12" s="649"/>
      <c r="ICD12" s="649"/>
      <c r="ICE12" s="649"/>
      <c r="ICF12" s="649"/>
      <c r="ICG12" s="649"/>
      <c r="ICH12" s="649"/>
      <c r="ICI12" s="649"/>
      <c r="ICJ12" s="649"/>
      <c r="ICK12" s="649"/>
      <c r="ICL12" s="649"/>
      <c r="ICM12" s="649"/>
      <c r="ICN12" s="649"/>
      <c r="ICO12" s="649"/>
      <c r="ICP12" s="649"/>
      <c r="ICQ12" s="649"/>
      <c r="ICR12" s="649"/>
      <c r="ICS12" s="649"/>
      <c r="ICT12" s="649"/>
      <c r="ICU12" s="649"/>
      <c r="ICV12" s="649"/>
      <c r="ICW12" s="649"/>
      <c r="ICX12" s="649"/>
      <c r="ICY12" s="649"/>
      <c r="ICZ12" s="649"/>
      <c r="IDA12" s="649"/>
      <c r="IDB12" s="649"/>
      <c r="IDC12" s="649"/>
      <c r="IDD12" s="649"/>
      <c r="IDE12" s="649"/>
      <c r="IDF12" s="649"/>
      <c r="IDG12" s="649"/>
      <c r="IDH12" s="649"/>
      <c r="IDI12" s="649"/>
      <c r="IDJ12" s="649"/>
      <c r="IDK12" s="649"/>
      <c r="IDL12" s="649"/>
      <c r="IDM12" s="649"/>
      <c r="IDN12" s="649"/>
      <c r="IDO12" s="649"/>
      <c r="IDP12" s="649"/>
      <c r="IDQ12" s="649"/>
      <c r="IDR12" s="649"/>
      <c r="IDS12" s="649"/>
      <c r="IDT12" s="649"/>
      <c r="IDU12" s="649"/>
      <c r="IDV12" s="649"/>
      <c r="IDW12" s="649"/>
      <c r="IDX12" s="649"/>
      <c r="IDY12" s="649"/>
      <c r="IDZ12" s="649"/>
      <c r="IEA12" s="649"/>
      <c r="IEB12" s="649"/>
      <c r="IEC12" s="649"/>
      <c r="IED12" s="649"/>
      <c r="IEE12" s="649"/>
      <c r="IEF12" s="649"/>
      <c r="IEG12" s="649"/>
      <c r="IEH12" s="649"/>
      <c r="IEI12" s="649"/>
      <c r="IEJ12" s="649"/>
      <c r="IEK12" s="649"/>
      <c r="IEL12" s="649"/>
      <c r="IEM12" s="649"/>
      <c r="IEN12" s="649"/>
      <c r="IEO12" s="649"/>
      <c r="IEP12" s="649"/>
      <c r="IEQ12" s="649"/>
      <c r="IER12" s="649"/>
      <c r="IES12" s="649"/>
      <c r="IET12" s="649"/>
      <c r="IEU12" s="649"/>
      <c r="IEV12" s="649"/>
      <c r="IEW12" s="649"/>
      <c r="IEX12" s="649"/>
      <c r="IEY12" s="649"/>
      <c r="IEZ12" s="649"/>
      <c r="IFA12" s="649"/>
      <c r="IFB12" s="649"/>
      <c r="IFC12" s="649"/>
      <c r="IFD12" s="649"/>
      <c r="IFE12" s="649"/>
      <c r="IFF12" s="649"/>
      <c r="IFG12" s="649"/>
      <c r="IFH12" s="649"/>
      <c r="IFI12" s="649"/>
      <c r="IFJ12" s="649"/>
      <c r="IFK12" s="649"/>
      <c r="IFL12" s="649"/>
      <c r="IFM12" s="649"/>
      <c r="IFN12" s="649"/>
      <c r="IFO12" s="649"/>
      <c r="IFP12" s="649"/>
      <c r="IFQ12" s="649"/>
      <c r="IFR12" s="649"/>
      <c r="IFS12" s="649"/>
      <c r="IFT12" s="649"/>
      <c r="IFU12" s="649"/>
      <c r="IFV12" s="649"/>
      <c r="IFW12" s="649"/>
      <c r="IFX12" s="649"/>
      <c r="IFY12" s="649"/>
      <c r="IFZ12" s="649"/>
      <c r="IGA12" s="649"/>
      <c r="IGB12" s="649"/>
      <c r="IGC12" s="649"/>
      <c r="IGD12" s="649"/>
      <c r="IGE12" s="649"/>
      <c r="IGF12" s="649"/>
      <c r="IGG12" s="649"/>
      <c r="IGH12" s="649"/>
      <c r="IGI12" s="649"/>
      <c r="IGJ12" s="649"/>
      <c r="IGK12" s="649"/>
      <c r="IGL12" s="649"/>
      <c r="IGM12" s="649"/>
      <c r="IGN12" s="649"/>
      <c r="IGO12" s="649"/>
      <c r="IGP12" s="649"/>
      <c r="IGQ12" s="649"/>
      <c r="IGR12" s="649"/>
      <c r="IGS12" s="649"/>
      <c r="IGT12" s="649"/>
      <c r="IGU12" s="649"/>
      <c r="IGV12" s="649"/>
      <c r="IGW12" s="649"/>
      <c r="IGX12" s="649"/>
      <c r="IGY12" s="649"/>
      <c r="IGZ12" s="649"/>
      <c r="IHA12" s="649"/>
      <c r="IHB12" s="649"/>
      <c r="IHC12" s="649"/>
      <c r="IHD12" s="649"/>
      <c r="IHE12" s="649"/>
      <c r="IHF12" s="649"/>
      <c r="IHG12" s="649"/>
      <c r="IHH12" s="649"/>
      <c r="IHI12" s="649"/>
      <c r="IHJ12" s="649"/>
      <c r="IHK12" s="649"/>
      <c r="IHL12" s="649"/>
      <c r="IHM12" s="649"/>
      <c r="IHN12" s="649"/>
      <c r="IHO12" s="649"/>
      <c r="IHP12" s="649"/>
      <c r="IHQ12" s="649"/>
      <c r="IHR12" s="649"/>
      <c r="IHS12" s="649"/>
      <c r="IHT12" s="649"/>
      <c r="IHU12" s="649"/>
      <c r="IHV12" s="649"/>
      <c r="IHW12" s="649"/>
      <c r="IHX12" s="649"/>
      <c r="IHY12" s="649"/>
      <c r="IHZ12" s="649"/>
      <c r="IIA12" s="649"/>
      <c r="IIB12" s="649"/>
      <c r="IIC12" s="649"/>
      <c r="IID12" s="649"/>
      <c r="IIE12" s="649"/>
      <c r="IIF12" s="649"/>
      <c r="IIG12" s="649"/>
      <c r="IIH12" s="649"/>
      <c r="III12" s="649"/>
      <c r="IIJ12" s="649"/>
      <c r="IIK12" s="649"/>
      <c r="IIL12" s="649"/>
      <c r="IIM12" s="649"/>
      <c r="IIN12" s="649"/>
      <c r="IIO12" s="649"/>
      <c r="IIP12" s="649"/>
      <c r="IIQ12" s="649"/>
      <c r="IIR12" s="649"/>
      <c r="IIS12" s="649"/>
      <c r="IIT12" s="649"/>
      <c r="IIU12" s="649"/>
      <c r="IIV12" s="649"/>
      <c r="IIW12" s="649"/>
      <c r="IIX12" s="649"/>
      <c r="IIY12" s="649"/>
      <c r="IIZ12" s="649"/>
      <c r="IJA12" s="649"/>
      <c r="IJB12" s="649"/>
      <c r="IJC12" s="649"/>
      <c r="IJD12" s="649"/>
      <c r="IJE12" s="649"/>
      <c r="IJF12" s="649"/>
      <c r="IJG12" s="649"/>
      <c r="IJH12" s="649"/>
      <c r="IJI12" s="649"/>
      <c r="IJJ12" s="649"/>
      <c r="IJK12" s="649"/>
      <c r="IJL12" s="649"/>
      <c r="IJM12" s="649"/>
      <c r="IJN12" s="649"/>
      <c r="IJO12" s="649"/>
      <c r="IJP12" s="649"/>
      <c r="IJQ12" s="649"/>
      <c r="IJR12" s="649"/>
      <c r="IJS12" s="649"/>
      <c r="IJT12" s="649"/>
      <c r="IJU12" s="649"/>
      <c r="IJV12" s="649"/>
      <c r="IJW12" s="649"/>
      <c r="IJX12" s="649"/>
      <c r="IJY12" s="649"/>
      <c r="IJZ12" s="649"/>
      <c r="IKA12" s="649"/>
      <c r="IKB12" s="649"/>
      <c r="IKC12" s="649"/>
      <c r="IKD12" s="649"/>
      <c r="IKE12" s="649"/>
      <c r="IKF12" s="649"/>
      <c r="IKG12" s="649"/>
      <c r="IKH12" s="649"/>
      <c r="IKI12" s="649"/>
      <c r="IKJ12" s="649"/>
      <c r="IKK12" s="649"/>
      <c r="IKL12" s="649"/>
      <c r="IKM12" s="649"/>
      <c r="IKN12" s="649"/>
      <c r="IKO12" s="649"/>
      <c r="IKP12" s="649"/>
      <c r="IKQ12" s="649"/>
      <c r="IKR12" s="649"/>
      <c r="IKS12" s="649"/>
      <c r="IKT12" s="649"/>
      <c r="IKU12" s="649"/>
      <c r="IKV12" s="649"/>
      <c r="IKW12" s="649"/>
      <c r="IKX12" s="649"/>
      <c r="IKY12" s="649"/>
      <c r="IKZ12" s="649"/>
      <c r="ILA12" s="649"/>
      <c r="ILB12" s="649"/>
      <c r="ILC12" s="649"/>
      <c r="ILD12" s="649"/>
      <c r="ILE12" s="649"/>
      <c r="ILF12" s="649"/>
      <c r="ILG12" s="649"/>
      <c r="ILH12" s="649"/>
      <c r="ILI12" s="649"/>
      <c r="ILJ12" s="649"/>
      <c r="ILK12" s="649"/>
      <c r="ILL12" s="649"/>
      <c r="ILM12" s="649"/>
      <c r="ILN12" s="649"/>
      <c r="ILO12" s="649"/>
      <c r="ILP12" s="649"/>
      <c r="ILQ12" s="649"/>
      <c r="ILR12" s="649"/>
      <c r="ILS12" s="649"/>
      <c r="ILT12" s="649"/>
      <c r="ILU12" s="649"/>
      <c r="ILV12" s="649"/>
      <c r="ILW12" s="649"/>
      <c r="ILX12" s="649"/>
      <c r="ILY12" s="649"/>
      <c r="ILZ12" s="649"/>
      <c r="IMA12" s="649"/>
      <c r="IMB12" s="649"/>
      <c r="IMC12" s="649"/>
      <c r="IMD12" s="649"/>
      <c r="IME12" s="649"/>
      <c r="IMF12" s="649"/>
      <c r="IMG12" s="649"/>
      <c r="IMH12" s="649"/>
      <c r="IMI12" s="649"/>
      <c r="IMJ12" s="649"/>
      <c r="IMK12" s="649"/>
      <c r="IML12" s="649"/>
      <c r="IMM12" s="649"/>
      <c r="IMN12" s="649"/>
      <c r="IMO12" s="649"/>
      <c r="IMP12" s="649"/>
      <c r="IMQ12" s="649"/>
      <c r="IMR12" s="649"/>
      <c r="IMS12" s="649"/>
      <c r="IMT12" s="649"/>
      <c r="IMU12" s="649"/>
      <c r="IMV12" s="649"/>
      <c r="IMW12" s="649"/>
      <c r="IMX12" s="649"/>
      <c r="IMY12" s="649"/>
      <c r="IMZ12" s="649"/>
      <c r="INA12" s="649"/>
      <c r="INB12" s="649"/>
      <c r="INC12" s="649"/>
      <c r="IND12" s="649"/>
      <c r="INE12" s="649"/>
      <c r="INF12" s="649"/>
      <c r="ING12" s="649"/>
      <c r="INH12" s="649"/>
      <c r="INI12" s="649"/>
      <c r="INJ12" s="649"/>
      <c r="INK12" s="649"/>
      <c r="INL12" s="649"/>
      <c r="INM12" s="649"/>
      <c r="INN12" s="649"/>
      <c r="INO12" s="649"/>
      <c r="INP12" s="649"/>
      <c r="INQ12" s="649"/>
      <c r="INR12" s="649"/>
      <c r="INS12" s="649"/>
      <c r="INT12" s="649"/>
      <c r="INU12" s="649"/>
      <c r="INV12" s="649"/>
      <c r="INW12" s="649"/>
      <c r="INX12" s="649"/>
      <c r="INY12" s="649"/>
      <c r="INZ12" s="649"/>
      <c r="IOA12" s="649"/>
      <c r="IOB12" s="649"/>
      <c r="IOC12" s="649"/>
      <c r="IOD12" s="649"/>
      <c r="IOE12" s="649"/>
      <c r="IOF12" s="649"/>
      <c r="IOG12" s="649"/>
      <c r="IOH12" s="649"/>
      <c r="IOI12" s="649"/>
      <c r="IOJ12" s="649"/>
      <c r="IOK12" s="649"/>
      <c r="IOL12" s="649"/>
      <c r="IOM12" s="649"/>
      <c r="ION12" s="649"/>
      <c r="IOO12" s="649"/>
      <c r="IOP12" s="649"/>
      <c r="IOQ12" s="649"/>
      <c r="IOR12" s="649"/>
      <c r="IOS12" s="649"/>
      <c r="IOT12" s="649"/>
      <c r="IOU12" s="649"/>
      <c r="IOV12" s="649"/>
      <c r="IOW12" s="649"/>
      <c r="IOX12" s="649"/>
      <c r="IOY12" s="649"/>
      <c r="IOZ12" s="649"/>
      <c r="IPA12" s="649"/>
      <c r="IPB12" s="649"/>
      <c r="IPC12" s="649"/>
      <c r="IPD12" s="649"/>
      <c r="IPE12" s="649"/>
      <c r="IPF12" s="649"/>
      <c r="IPG12" s="649"/>
      <c r="IPH12" s="649"/>
      <c r="IPI12" s="649"/>
      <c r="IPJ12" s="649"/>
      <c r="IPK12" s="649"/>
      <c r="IPL12" s="649"/>
      <c r="IPM12" s="649"/>
      <c r="IPN12" s="649"/>
      <c r="IPO12" s="649"/>
      <c r="IPP12" s="649"/>
      <c r="IPQ12" s="649"/>
      <c r="IPR12" s="649"/>
      <c r="IPS12" s="649"/>
      <c r="IPT12" s="649"/>
      <c r="IPU12" s="649"/>
      <c r="IPV12" s="649"/>
      <c r="IPW12" s="649"/>
      <c r="IPX12" s="649"/>
      <c r="IPY12" s="649"/>
      <c r="IPZ12" s="649"/>
      <c r="IQA12" s="649"/>
      <c r="IQB12" s="649"/>
      <c r="IQC12" s="649"/>
      <c r="IQD12" s="649"/>
      <c r="IQE12" s="649"/>
      <c r="IQF12" s="649"/>
      <c r="IQG12" s="649"/>
      <c r="IQH12" s="649"/>
      <c r="IQI12" s="649"/>
      <c r="IQJ12" s="649"/>
      <c r="IQK12" s="649"/>
      <c r="IQL12" s="649"/>
      <c r="IQM12" s="649"/>
      <c r="IQN12" s="649"/>
      <c r="IQO12" s="649"/>
      <c r="IQP12" s="649"/>
      <c r="IQQ12" s="649"/>
      <c r="IQR12" s="649"/>
      <c r="IQS12" s="649"/>
      <c r="IQT12" s="649"/>
      <c r="IQU12" s="649"/>
      <c r="IQV12" s="649"/>
      <c r="IQW12" s="649"/>
      <c r="IQX12" s="649"/>
      <c r="IQY12" s="649"/>
      <c r="IQZ12" s="649"/>
      <c r="IRA12" s="649"/>
      <c r="IRB12" s="649"/>
      <c r="IRC12" s="649"/>
      <c r="IRD12" s="649"/>
      <c r="IRE12" s="649"/>
      <c r="IRF12" s="649"/>
      <c r="IRG12" s="649"/>
      <c r="IRH12" s="649"/>
      <c r="IRI12" s="649"/>
      <c r="IRJ12" s="649"/>
      <c r="IRK12" s="649"/>
      <c r="IRL12" s="649"/>
      <c r="IRM12" s="649"/>
      <c r="IRN12" s="649"/>
      <c r="IRO12" s="649"/>
      <c r="IRP12" s="649"/>
      <c r="IRQ12" s="649"/>
      <c r="IRR12" s="649"/>
      <c r="IRS12" s="649"/>
      <c r="IRT12" s="649"/>
      <c r="IRU12" s="649"/>
      <c r="IRV12" s="649"/>
      <c r="IRW12" s="649"/>
      <c r="IRX12" s="649"/>
      <c r="IRY12" s="649"/>
      <c r="IRZ12" s="649"/>
      <c r="ISA12" s="649"/>
      <c r="ISB12" s="649"/>
      <c r="ISC12" s="649"/>
      <c r="ISD12" s="649"/>
      <c r="ISE12" s="649"/>
      <c r="ISF12" s="649"/>
      <c r="ISG12" s="649"/>
      <c r="ISH12" s="649"/>
      <c r="ISI12" s="649"/>
      <c r="ISJ12" s="649"/>
      <c r="ISK12" s="649"/>
      <c r="ISL12" s="649"/>
      <c r="ISM12" s="649"/>
      <c r="ISN12" s="649"/>
      <c r="ISO12" s="649"/>
      <c r="ISP12" s="649"/>
      <c r="ISQ12" s="649"/>
      <c r="ISR12" s="649"/>
      <c r="ISS12" s="649"/>
      <c r="IST12" s="649"/>
      <c r="ISU12" s="649"/>
      <c r="ISV12" s="649"/>
      <c r="ISW12" s="649"/>
      <c r="ISX12" s="649"/>
      <c r="ISY12" s="649"/>
      <c r="ISZ12" s="649"/>
      <c r="ITA12" s="649"/>
      <c r="ITB12" s="649"/>
      <c r="ITC12" s="649"/>
      <c r="ITD12" s="649"/>
      <c r="ITE12" s="649"/>
      <c r="ITF12" s="649"/>
      <c r="ITG12" s="649"/>
      <c r="ITH12" s="649"/>
      <c r="ITI12" s="649"/>
      <c r="ITJ12" s="649"/>
      <c r="ITK12" s="649"/>
      <c r="ITL12" s="649"/>
      <c r="ITM12" s="649"/>
      <c r="ITN12" s="649"/>
      <c r="ITO12" s="649"/>
      <c r="ITP12" s="649"/>
      <c r="ITQ12" s="649"/>
      <c r="ITR12" s="649"/>
      <c r="ITS12" s="649"/>
      <c r="ITT12" s="649"/>
      <c r="ITU12" s="649"/>
      <c r="ITV12" s="649"/>
      <c r="ITW12" s="649"/>
      <c r="ITX12" s="649"/>
      <c r="ITY12" s="649"/>
      <c r="ITZ12" s="649"/>
      <c r="IUA12" s="649"/>
      <c r="IUB12" s="649"/>
      <c r="IUC12" s="649"/>
      <c r="IUD12" s="649"/>
      <c r="IUE12" s="649"/>
      <c r="IUF12" s="649"/>
      <c r="IUG12" s="649"/>
      <c r="IUH12" s="649"/>
      <c r="IUI12" s="649"/>
      <c r="IUJ12" s="649"/>
      <c r="IUK12" s="649"/>
      <c r="IUL12" s="649"/>
      <c r="IUM12" s="649"/>
      <c r="IUN12" s="649"/>
      <c r="IUO12" s="649"/>
      <c r="IUP12" s="649"/>
      <c r="IUQ12" s="649"/>
      <c r="IUR12" s="649"/>
      <c r="IUS12" s="649"/>
      <c r="IUT12" s="649"/>
      <c r="IUU12" s="649"/>
      <c r="IUV12" s="649"/>
      <c r="IUW12" s="649"/>
      <c r="IUX12" s="649"/>
      <c r="IUY12" s="649"/>
      <c r="IUZ12" s="649"/>
      <c r="IVA12" s="649"/>
      <c r="IVB12" s="649"/>
      <c r="IVC12" s="649"/>
      <c r="IVD12" s="649"/>
      <c r="IVE12" s="649"/>
      <c r="IVF12" s="649"/>
      <c r="IVG12" s="649"/>
      <c r="IVH12" s="649"/>
      <c r="IVI12" s="649"/>
      <c r="IVJ12" s="649"/>
      <c r="IVK12" s="649"/>
      <c r="IVL12" s="649"/>
      <c r="IVM12" s="649"/>
      <c r="IVN12" s="649"/>
      <c r="IVO12" s="649"/>
      <c r="IVP12" s="649"/>
      <c r="IVQ12" s="649"/>
      <c r="IVR12" s="649"/>
      <c r="IVS12" s="649"/>
      <c r="IVT12" s="649"/>
      <c r="IVU12" s="649"/>
      <c r="IVV12" s="649"/>
      <c r="IVW12" s="649"/>
      <c r="IVX12" s="649"/>
      <c r="IVY12" s="649"/>
      <c r="IVZ12" s="649"/>
      <c r="IWA12" s="649"/>
      <c r="IWB12" s="649"/>
      <c r="IWC12" s="649"/>
      <c r="IWD12" s="649"/>
      <c r="IWE12" s="649"/>
      <c r="IWF12" s="649"/>
      <c r="IWG12" s="649"/>
      <c r="IWH12" s="649"/>
      <c r="IWI12" s="649"/>
      <c r="IWJ12" s="649"/>
      <c r="IWK12" s="649"/>
      <c r="IWL12" s="649"/>
      <c r="IWM12" s="649"/>
      <c r="IWN12" s="649"/>
      <c r="IWO12" s="649"/>
      <c r="IWP12" s="649"/>
      <c r="IWQ12" s="649"/>
      <c r="IWR12" s="649"/>
      <c r="IWS12" s="649"/>
      <c r="IWT12" s="649"/>
      <c r="IWU12" s="649"/>
      <c r="IWV12" s="649"/>
      <c r="IWW12" s="649"/>
      <c r="IWX12" s="649"/>
      <c r="IWY12" s="649"/>
      <c r="IWZ12" s="649"/>
      <c r="IXA12" s="649"/>
      <c r="IXB12" s="649"/>
      <c r="IXC12" s="649"/>
      <c r="IXD12" s="649"/>
      <c r="IXE12" s="649"/>
      <c r="IXF12" s="649"/>
      <c r="IXG12" s="649"/>
      <c r="IXH12" s="649"/>
      <c r="IXI12" s="649"/>
      <c r="IXJ12" s="649"/>
      <c r="IXK12" s="649"/>
      <c r="IXL12" s="649"/>
      <c r="IXM12" s="649"/>
      <c r="IXN12" s="649"/>
      <c r="IXO12" s="649"/>
      <c r="IXP12" s="649"/>
      <c r="IXQ12" s="649"/>
      <c r="IXR12" s="649"/>
      <c r="IXS12" s="649"/>
      <c r="IXT12" s="649"/>
      <c r="IXU12" s="649"/>
      <c r="IXV12" s="649"/>
      <c r="IXW12" s="649"/>
      <c r="IXX12" s="649"/>
      <c r="IXY12" s="649"/>
      <c r="IXZ12" s="649"/>
      <c r="IYA12" s="649"/>
      <c r="IYB12" s="649"/>
      <c r="IYC12" s="649"/>
      <c r="IYD12" s="649"/>
      <c r="IYE12" s="649"/>
      <c r="IYF12" s="649"/>
      <c r="IYG12" s="649"/>
      <c r="IYH12" s="649"/>
      <c r="IYI12" s="649"/>
      <c r="IYJ12" s="649"/>
      <c r="IYK12" s="649"/>
      <c r="IYL12" s="649"/>
      <c r="IYM12" s="649"/>
      <c r="IYN12" s="649"/>
      <c r="IYO12" s="649"/>
      <c r="IYP12" s="649"/>
      <c r="IYQ12" s="649"/>
      <c r="IYR12" s="649"/>
      <c r="IYS12" s="649"/>
      <c r="IYT12" s="649"/>
      <c r="IYU12" s="649"/>
      <c r="IYV12" s="649"/>
      <c r="IYW12" s="649"/>
      <c r="IYX12" s="649"/>
      <c r="IYY12" s="649"/>
      <c r="IYZ12" s="649"/>
      <c r="IZA12" s="649"/>
      <c r="IZB12" s="649"/>
      <c r="IZC12" s="649"/>
      <c r="IZD12" s="649"/>
      <c r="IZE12" s="649"/>
      <c r="IZF12" s="649"/>
      <c r="IZG12" s="649"/>
      <c r="IZH12" s="649"/>
      <c r="IZI12" s="649"/>
      <c r="IZJ12" s="649"/>
      <c r="IZK12" s="649"/>
      <c r="IZL12" s="649"/>
      <c r="IZM12" s="649"/>
      <c r="IZN12" s="649"/>
      <c r="IZO12" s="649"/>
      <c r="IZP12" s="649"/>
      <c r="IZQ12" s="649"/>
      <c r="IZR12" s="649"/>
      <c r="IZS12" s="649"/>
      <c r="IZT12" s="649"/>
      <c r="IZU12" s="649"/>
      <c r="IZV12" s="649"/>
      <c r="IZW12" s="649"/>
      <c r="IZX12" s="649"/>
      <c r="IZY12" s="649"/>
      <c r="IZZ12" s="649"/>
      <c r="JAA12" s="649"/>
      <c r="JAB12" s="649"/>
      <c r="JAC12" s="649"/>
      <c r="JAD12" s="649"/>
      <c r="JAE12" s="649"/>
      <c r="JAF12" s="649"/>
      <c r="JAG12" s="649"/>
      <c r="JAH12" s="649"/>
      <c r="JAI12" s="649"/>
      <c r="JAJ12" s="649"/>
      <c r="JAK12" s="649"/>
      <c r="JAL12" s="649"/>
      <c r="JAM12" s="649"/>
      <c r="JAN12" s="649"/>
      <c r="JAO12" s="649"/>
      <c r="JAP12" s="649"/>
      <c r="JAQ12" s="649"/>
      <c r="JAR12" s="649"/>
      <c r="JAS12" s="649"/>
      <c r="JAT12" s="649"/>
      <c r="JAU12" s="649"/>
      <c r="JAV12" s="649"/>
      <c r="JAW12" s="649"/>
      <c r="JAX12" s="649"/>
      <c r="JAY12" s="649"/>
      <c r="JAZ12" s="649"/>
      <c r="JBA12" s="649"/>
      <c r="JBB12" s="649"/>
      <c r="JBC12" s="649"/>
      <c r="JBD12" s="649"/>
      <c r="JBE12" s="649"/>
      <c r="JBF12" s="649"/>
      <c r="JBG12" s="649"/>
      <c r="JBH12" s="649"/>
      <c r="JBI12" s="649"/>
      <c r="JBJ12" s="649"/>
      <c r="JBK12" s="649"/>
      <c r="JBL12" s="649"/>
      <c r="JBM12" s="649"/>
      <c r="JBN12" s="649"/>
      <c r="JBO12" s="649"/>
      <c r="JBP12" s="649"/>
      <c r="JBQ12" s="649"/>
      <c r="JBR12" s="649"/>
      <c r="JBS12" s="649"/>
      <c r="JBT12" s="649"/>
      <c r="JBU12" s="649"/>
      <c r="JBV12" s="649"/>
      <c r="JBW12" s="649"/>
      <c r="JBX12" s="649"/>
      <c r="JBY12" s="649"/>
      <c r="JBZ12" s="649"/>
      <c r="JCA12" s="649"/>
      <c r="JCB12" s="649"/>
      <c r="JCC12" s="649"/>
      <c r="JCD12" s="649"/>
      <c r="JCE12" s="649"/>
      <c r="JCF12" s="649"/>
      <c r="JCG12" s="649"/>
      <c r="JCH12" s="649"/>
      <c r="JCI12" s="649"/>
      <c r="JCJ12" s="649"/>
      <c r="JCK12" s="649"/>
      <c r="JCL12" s="649"/>
      <c r="JCM12" s="649"/>
      <c r="JCN12" s="649"/>
      <c r="JCO12" s="649"/>
      <c r="JCP12" s="649"/>
      <c r="JCQ12" s="649"/>
      <c r="JCR12" s="649"/>
      <c r="JCS12" s="649"/>
      <c r="JCT12" s="649"/>
      <c r="JCU12" s="649"/>
      <c r="JCV12" s="649"/>
      <c r="JCW12" s="649"/>
      <c r="JCX12" s="649"/>
      <c r="JCY12" s="649"/>
      <c r="JCZ12" s="649"/>
      <c r="JDA12" s="649"/>
      <c r="JDB12" s="649"/>
      <c r="JDC12" s="649"/>
      <c r="JDD12" s="649"/>
      <c r="JDE12" s="649"/>
      <c r="JDF12" s="649"/>
      <c r="JDG12" s="649"/>
      <c r="JDH12" s="649"/>
      <c r="JDI12" s="649"/>
      <c r="JDJ12" s="649"/>
      <c r="JDK12" s="649"/>
      <c r="JDL12" s="649"/>
      <c r="JDM12" s="649"/>
      <c r="JDN12" s="649"/>
      <c r="JDO12" s="649"/>
      <c r="JDP12" s="649"/>
      <c r="JDQ12" s="649"/>
      <c r="JDR12" s="649"/>
      <c r="JDS12" s="649"/>
      <c r="JDT12" s="649"/>
      <c r="JDU12" s="649"/>
      <c r="JDV12" s="649"/>
      <c r="JDW12" s="649"/>
      <c r="JDX12" s="649"/>
      <c r="JDY12" s="649"/>
      <c r="JDZ12" s="649"/>
      <c r="JEA12" s="649"/>
      <c r="JEB12" s="649"/>
      <c r="JEC12" s="649"/>
      <c r="JED12" s="649"/>
      <c r="JEE12" s="649"/>
      <c r="JEF12" s="649"/>
      <c r="JEG12" s="649"/>
      <c r="JEH12" s="649"/>
      <c r="JEI12" s="649"/>
      <c r="JEJ12" s="649"/>
      <c r="JEK12" s="649"/>
      <c r="JEL12" s="649"/>
      <c r="JEM12" s="649"/>
      <c r="JEN12" s="649"/>
      <c r="JEO12" s="649"/>
      <c r="JEP12" s="649"/>
      <c r="JEQ12" s="649"/>
      <c r="JER12" s="649"/>
      <c r="JES12" s="649"/>
      <c r="JET12" s="649"/>
      <c r="JEU12" s="649"/>
      <c r="JEV12" s="649"/>
      <c r="JEW12" s="649"/>
      <c r="JEX12" s="649"/>
      <c r="JEY12" s="649"/>
      <c r="JEZ12" s="649"/>
      <c r="JFA12" s="649"/>
      <c r="JFB12" s="649"/>
      <c r="JFC12" s="649"/>
      <c r="JFD12" s="649"/>
      <c r="JFE12" s="649"/>
      <c r="JFF12" s="649"/>
      <c r="JFG12" s="649"/>
      <c r="JFH12" s="649"/>
      <c r="JFI12" s="649"/>
      <c r="JFJ12" s="649"/>
      <c r="JFK12" s="649"/>
      <c r="JFL12" s="649"/>
      <c r="JFM12" s="649"/>
      <c r="JFN12" s="649"/>
      <c r="JFO12" s="649"/>
      <c r="JFP12" s="649"/>
      <c r="JFQ12" s="649"/>
      <c r="JFR12" s="649"/>
      <c r="JFS12" s="649"/>
      <c r="JFT12" s="649"/>
      <c r="JFU12" s="649"/>
      <c r="JFV12" s="649"/>
      <c r="JFW12" s="649"/>
      <c r="JFX12" s="649"/>
      <c r="JFY12" s="649"/>
      <c r="JFZ12" s="649"/>
      <c r="JGA12" s="649"/>
      <c r="JGB12" s="649"/>
      <c r="JGC12" s="649"/>
      <c r="JGD12" s="649"/>
      <c r="JGE12" s="649"/>
      <c r="JGF12" s="649"/>
      <c r="JGG12" s="649"/>
      <c r="JGH12" s="649"/>
      <c r="JGI12" s="649"/>
      <c r="JGJ12" s="649"/>
      <c r="JGK12" s="649"/>
      <c r="JGL12" s="649"/>
      <c r="JGM12" s="649"/>
      <c r="JGN12" s="649"/>
      <c r="JGO12" s="649"/>
      <c r="JGP12" s="649"/>
      <c r="JGQ12" s="649"/>
      <c r="JGR12" s="649"/>
      <c r="JGS12" s="649"/>
      <c r="JGT12" s="649"/>
      <c r="JGU12" s="649"/>
      <c r="JGV12" s="649"/>
      <c r="JGW12" s="649"/>
      <c r="JGX12" s="649"/>
      <c r="JGY12" s="649"/>
      <c r="JGZ12" s="649"/>
      <c r="JHA12" s="649"/>
      <c r="JHB12" s="649"/>
      <c r="JHC12" s="649"/>
      <c r="JHD12" s="649"/>
      <c r="JHE12" s="649"/>
      <c r="JHF12" s="649"/>
      <c r="JHG12" s="649"/>
      <c r="JHH12" s="649"/>
      <c r="JHI12" s="649"/>
      <c r="JHJ12" s="649"/>
      <c r="JHK12" s="649"/>
      <c r="JHL12" s="649"/>
      <c r="JHM12" s="649"/>
      <c r="JHN12" s="649"/>
      <c r="JHO12" s="649"/>
      <c r="JHP12" s="649"/>
      <c r="JHQ12" s="649"/>
      <c r="JHR12" s="649"/>
      <c r="JHS12" s="649"/>
      <c r="JHT12" s="649"/>
      <c r="JHU12" s="649"/>
      <c r="JHV12" s="649"/>
      <c r="JHW12" s="649"/>
      <c r="JHX12" s="649"/>
      <c r="JHY12" s="649"/>
      <c r="JHZ12" s="649"/>
      <c r="JIA12" s="649"/>
      <c r="JIB12" s="649"/>
      <c r="JIC12" s="649"/>
      <c r="JID12" s="649"/>
      <c r="JIE12" s="649"/>
      <c r="JIF12" s="649"/>
      <c r="JIG12" s="649"/>
      <c r="JIH12" s="649"/>
      <c r="JII12" s="649"/>
      <c r="JIJ12" s="649"/>
      <c r="JIK12" s="649"/>
      <c r="JIL12" s="649"/>
      <c r="JIM12" s="649"/>
      <c r="JIN12" s="649"/>
      <c r="JIO12" s="649"/>
      <c r="JIP12" s="649"/>
      <c r="JIQ12" s="649"/>
      <c r="JIR12" s="649"/>
      <c r="JIS12" s="649"/>
      <c r="JIT12" s="649"/>
      <c r="JIU12" s="649"/>
      <c r="JIV12" s="649"/>
      <c r="JIW12" s="649"/>
      <c r="JIX12" s="649"/>
      <c r="JIY12" s="649"/>
      <c r="JIZ12" s="649"/>
      <c r="JJA12" s="649"/>
      <c r="JJB12" s="649"/>
      <c r="JJC12" s="649"/>
      <c r="JJD12" s="649"/>
      <c r="JJE12" s="649"/>
      <c r="JJF12" s="649"/>
      <c r="JJG12" s="649"/>
      <c r="JJH12" s="649"/>
      <c r="JJI12" s="649"/>
      <c r="JJJ12" s="649"/>
      <c r="JJK12" s="649"/>
      <c r="JJL12" s="649"/>
      <c r="JJM12" s="649"/>
      <c r="JJN12" s="649"/>
      <c r="JJO12" s="649"/>
      <c r="JJP12" s="649"/>
      <c r="JJQ12" s="649"/>
      <c r="JJR12" s="649"/>
      <c r="JJS12" s="649"/>
      <c r="JJT12" s="649"/>
      <c r="JJU12" s="649"/>
      <c r="JJV12" s="649"/>
      <c r="JJW12" s="649"/>
      <c r="JJX12" s="649"/>
      <c r="JJY12" s="649"/>
      <c r="JJZ12" s="649"/>
      <c r="JKA12" s="649"/>
      <c r="JKB12" s="649"/>
      <c r="JKC12" s="649"/>
      <c r="JKD12" s="649"/>
      <c r="JKE12" s="649"/>
      <c r="JKF12" s="649"/>
      <c r="JKG12" s="649"/>
      <c r="JKH12" s="649"/>
      <c r="JKI12" s="649"/>
      <c r="JKJ12" s="649"/>
      <c r="JKK12" s="649"/>
      <c r="JKL12" s="649"/>
      <c r="JKM12" s="649"/>
      <c r="JKN12" s="649"/>
      <c r="JKO12" s="649"/>
      <c r="JKP12" s="649"/>
      <c r="JKQ12" s="649"/>
      <c r="JKR12" s="649"/>
      <c r="JKS12" s="649"/>
      <c r="JKT12" s="649"/>
      <c r="JKU12" s="649"/>
      <c r="JKV12" s="649"/>
      <c r="JKW12" s="649"/>
      <c r="JKX12" s="649"/>
      <c r="JKY12" s="649"/>
      <c r="JKZ12" s="649"/>
      <c r="JLA12" s="649"/>
      <c r="JLB12" s="649"/>
      <c r="JLC12" s="649"/>
      <c r="JLD12" s="649"/>
      <c r="JLE12" s="649"/>
      <c r="JLF12" s="649"/>
      <c r="JLG12" s="649"/>
      <c r="JLH12" s="649"/>
      <c r="JLI12" s="649"/>
      <c r="JLJ12" s="649"/>
      <c r="JLK12" s="649"/>
      <c r="JLL12" s="649"/>
      <c r="JLM12" s="649"/>
      <c r="JLN12" s="649"/>
      <c r="JLO12" s="649"/>
      <c r="JLP12" s="649"/>
      <c r="JLQ12" s="649"/>
      <c r="JLR12" s="649"/>
      <c r="JLS12" s="649"/>
      <c r="JLT12" s="649"/>
      <c r="JLU12" s="649"/>
      <c r="JLV12" s="649"/>
      <c r="JLW12" s="649"/>
      <c r="JLX12" s="649"/>
      <c r="JLY12" s="649"/>
      <c r="JLZ12" s="649"/>
      <c r="JMA12" s="649"/>
      <c r="JMB12" s="649"/>
      <c r="JMC12" s="649"/>
      <c r="JMD12" s="649"/>
      <c r="JME12" s="649"/>
      <c r="JMF12" s="649"/>
      <c r="JMG12" s="649"/>
      <c r="JMH12" s="649"/>
      <c r="JMI12" s="649"/>
      <c r="JMJ12" s="649"/>
      <c r="JMK12" s="649"/>
      <c r="JML12" s="649"/>
      <c r="JMM12" s="649"/>
      <c r="JMN12" s="649"/>
      <c r="JMO12" s="649"/>
      <c r="JMP12" s="649"/>
      <c r="JMQ12" s="649"/>
      <c r="JMR12" s="649"/>
      <c r="JMS12" s="649"/>
      <c r="JMT12" s="649"/>
      <c r="JMU12" s="649"/>
      <c r="JMV12" s="649"/>
      <c r="JMW12" s="649"/>
      <c r="JMX12" s="649"/>
      <c r="JMY12" s="649"/>
      <c r="JMZ12" s="649"/>
      <c r="JNA12" s="649"/>
      <c r="JNB12" s="649"/>
      <c r="JNC12" s="649"/>
      <c r="JND12" s="649"/>
      <c r="JNE12" s="649"/>
      <c r="JNF12" s="649"/>
      <c r="JNG12" s="649"/>
      <c r="JNH12" s="649"/>
      <c r="JNI12" s="649"/>
      <c r="JNJ12" s="649"/>
      <c r="JNK12" s="649"/>
      <c r="JNL12" s="649"/>
      <c r="JNM12" s="649"/>
      <c r="JNN12" s="649"/>
      <c r="JNO12" s="649"/>
      <c r="JNP12" s="649"/>
      <c r="JNQ12" s="649"/>
      <c r="JNR12" s="649"/>
      <c r="JNS12" s="649"/>
      <c r="JNT12" s="649"/>
      <c r="JNU12" s="649"/>
      <c r="JNV12" s="649"/>
      <c r="JNW12" s="649"/>
      <c r="JNX12" s="649"/>
      <c r="JNY12" s="649"/>
      <c r="JNZ12" s="649"/>
      <c r="JOA12" s="649"/>
      <c r="JOB12" s="649"/>
      <c r="JOC12" s="649"/>
      <c r="JOD12" s="649"/>
      <c r="JOE12" s="649"/>
      <c r="JOF12" s="649"/>
      <c r="JOG12" s="649"/>
      <c r="JOH12" s="649"/>
      <c r="JOI12" s="649"/>
      <c r="JOJ12" s="649"/>
      <c r="JOK12" s="649"/>
      <c r="JOL12" s="649"/>
      <c r="JOM12" s="649"/>
      <c r="JON12" s="649"/>
      <c r="JOO12" s="649"/>
      <c r="JOP12" s="649"/>
      <c r="JOQ12" s="649"/>
      <c r="JOR12" s="649"/>
      <c r="JOS12" s="649"/>
      <c r="JOT12" s="649"/>
      <c r="JOU12" s="649"/>
      <c r="JOV12" s="649"/>
      <c r="JOW12" s="649"/>
      <c r="JOX12" s="649"/>
      <c r="JOY12" s="649"/>
      <c r="JOZ12" s="649"/>
      <c r="JPA12" s="649"/>
      <c r="JPB12" s="649"/>
      <c r="JPC12" s="649"/>
      <c r="JPD12" s="649"/>
      <c r="JPE12" s="649"/>
      <c r="JPF12" s="649"/>
      <c r="JPG12" s="649"/>
      <c r="JPH12" s="649"/>
      <c r="JPI12" s="649"/>
      <c r="JPJ12" s="649"/>
      <c r="JPK12" s="649"/>
      <c r="JPL12" s="649"/>
      <c r="JPM12" s="649"/>
      <c r="JPN12" s="649"/>
      <c r="JPO12" s="649"/>
      <c r="JPP12" s="649"/>
      <c r="JPQ12" s="649"/>
      <c r="JPR12" s="649"/>
      <c r="JPS12" s="649"/>
      <c r="JPT12" s="649"/>
      <c r="JPU12" s="649"/>
      <c r="JPV12" s="649"/>
      <c r="JPW12" s="649"/>
      <c r="JPX12" s="649"/>
      <c r="JPY12" s="649"/>
      <c r="JPZ12" s="649"/>
      <c r="JQA12" s="649"/>
      <c r="JQB12" s="649"/>
      <c r="JQC12" s="649"/>
      <c r="JQD12" s="649"/>
      <c r="JQE12" s="649"/>
      <c r="JQF12" s="649"/>
      <c r="JQG12" s="649"/>
      <c r="JQH12" s="649"/>
      <c r="JQI12" s="649"/>
      <c r="JQJ12" s="649"/>
      <c r="JQK12" s="649"/>
      <c r="JQL12" s="649"/>
      <c r="JQM12" s="649"/>
      <c r="JQN12" s="649"/>
      <c r="JQO12" s="649"/>
      <c r="JQP12" s="649"/>
      <c r="JQQ12" s="649"/>
      <c r="JQR12" s="649"/>
      <c r="JQS12" s="649"/>
      <c r="JQT12" s="649"/>
      <c r="JQU12" s="649"/>
      <c r="JQV12" s="649"/>
      <c r="JQW12" s="649"/>
      <c r="JQX12" s="649"/>
      <c r="JQY12" s="649"/>
      <c r="JQZ12" s="649"/>
      <c r="JRA12" s="649"/>
      <c r="JRB12" s="649"/>
      <c r="JRC12" s="649"/>
      <c r="JRD12" s="649"/>
      <c r="JRE12" s="649"/>
      <c r="JRF12" s="649"/>
      <c r="JRG12" s="649"/>
      <c r="JRH12" s="649"/>
      <c r="JRI12" s="649"/>
      <c r="JRJ12" s="649"/>
      <c r="JRK12" s="649"/>
      <c r="JRL12" s="649"/>
      <c r="JRM12" s="649"/>
      <c r="JRN12" s="649"/>
      <c r="JRO12" s="649"/>
      <c r="JRP12" s="649"/>
      <c r="JRQ12" s="649"/>
      <c r="JRR12" s="649"/>
      <c r="JRS12" s="649"/>
      <c r="JRT12" s="649"/>
      <c r="JRU12" s="649"/>
      <c r="JRV12" s="649"/>
      <c r="JRW12" s="649"/>
      <c r="JRX12" s="649"/>
      <c r="JRY12" s="649"/>
      <c r="JRZ12" s="649"/>
      <c r="JSA12" s="649"/>
      <c r="JSB12" s="649"/>
      <c r="JSC12" s="649"/>
      <c r="JSD12" s="649"/>
      <c r="JSE12" s="649"/>
      <c r="JSF12" s="649"/>
      <c r="JSG12" s="649"/>
      <c r="JSH12" s="649"/>
      <c r="JSI12" s="649"/>
      <c r="JSJ12" s="649"/>
      <c r="JSK12" s="649"/>
      <c r="JSL12" s="649"/>
      <c r="JSM12" s="649"/>
      <c r="JSN12" s="649"/>
      <c r="JSO12" s="649"/>
      <c r="JSP12" s="649"/>
      <c r="JSQ12" s="649"/>
      <c r="JSR12" s="649"/>
      <c r="JSS12" s="649"/>
      <c r="JST12" s="649"/>
      <c r="JSU12" s="649"/>
      <c r="JSV12" s="649"/>
      <c r="JSW12" s="649"/>
      <c r="JSX12" s="649"/>
      <c r="JSY12" s="649"/>
      <c r="JSZ12" s="649"/>
      <c r="JTA12" s="649"/>
      <c r="JTB12" s="649"/>
      <c r="JTC12" s="649"/>
      <c r="JTD12" s="649"/>
      <c r="JTE12" s="649"/>
      <c r="JTF12" s="649"/>
      <c r="JTG12" s="649"/>
      <c r="JTH12" s="649"/>
      <c r="JTI12" s="649"/>
      <c r="JTJ12" s="649"/>
      <c r="JTK12" s="649"/>
      <c r="JTL12" s="649"/>
      <c r="JTM12" s="649"/>
      <c r="JTN12" s="649"/>
      <c r="JTO12" s="649"/>
      <c r="JTP12" s="649"/>
      <c r="JTQ12" s="649"/>
      <c r="JTR12" s="649"/>
      <c r="JTS12" s="649"/>
      <c r="JTT12" s="649"/>
      <c r="JTU12" s="649"/>
      <c r="JTV12" s="649"/>
      <c r="JTW12" s="649"/>
      <c r="JTX12" s="649"/>
      <c r="JTY12" s="649"/>
      <c r="JTZ12" s="649"/>
      <c r="JUA12" s="649"/>
      <c r="JUB12" s="649"/>
      <c r="JUC12" s="649"/>
      <c r="JUD12" s="649"/>
      <c r="JUE12" s="649"/>
      <c r="JUF12" s="649"/>
      <c r="JUG12" s="649"/>
      <c r="JUH12" s="649"/>
      <c r="JUI12" s="649"/>
      <c r="JUJ12" s="649"/>
      <c r="JUK12" s="649"/>
      <c r="JUL12" s="649"/>
      <c r="JUM12" s="649"/>
      <c r="JUN12" s="649"/>
      <c r="JUO12" s="649"/>
      <c r="JUP12" s="649"/>
      <c r="JUQ12" s="649"/>
      <c r="JUR12" s="649"/>
      <c r="JUS12" s="649"/>
      <c r="JUT12" s="649"/>
      <c r="JUU12" s="649"/>
      <c r="JUV12" s="649"/>
      <c r="JUW12" s="649"/>
      <c r="JUX12" s="649"/>
      <c r="JUY12" s="649"/>
      <c r="JUZ12" s="649"/>
      <c r="JVA12" s="649"/>
      <c r="JVB12" s="649"/>
      <c r="JVC12" s="649"/>
      <c r="JVD12" s="649"/>
      <c r="JVE12" s="649"/>
      <c r="JVF12" s="649"/>
      <c r="JVG12" s="649"/>
      <c r="JVH12" s="649"/>
      <c r="JVI12" s="649"/>
      <c r="JVJ12" s="649"/>
      <c r="JVK12" s="649"/>
      <c r="JVL12" s="649"/>
      <c r="JVM12" s="649"/>
      <c r="JVN12" s="649"/>
      <c r="JVO12" s="649"/>
      <c r="JVP12" s="649"/>
      <c r="JVQ12" s="649"/>
      <c r="JVR12" s="649"/>
      <c r="JVS12" s="649"/>
      <c r="JVT12" s="649"/>
      <c r="JVU12" s="649"/>
      <c r="JVV12" s="649"/>
      <c r="JVW12" s="649"/>
      <c r="JVX12" s="649"/>
      <c r="JVY12" s="649"/>
      <c r="JVZ12" s="649"/>
      <c r="JWA12" s="649"/>
      <c r="JWB12" s="649"/>
      <c r="JWC12" s="649"/>
      <c r="JWD12" s="649"/>
      <c r="JWE12" s="649"/>
      <c r="JWF12" s="649"/>
      <c r="JWG12" s="649"/>
      <c r="JWH12" s="649"/>
      <c r="JWI12" s="649"/>
      <c r="JWJ12" s="649"/>
      <c r="JWK12" s="649"/>
      <c r="JWL12" s="649"/>
      <c r="JWM12" s="649"/>
      <c r="JWN12" s="649"/>
      <c r="JWO12" s="649"/>
      <c r="JWP12" s="649"/>
      <c r="JWQ12" s="649"/>
      <c r="JWR12" s="649"/>
      <c r="JWS12" s="649"/>
      <c r="JWT12" s="649"/>
      <c r="JWU12" s="649"/>
      <c r="JWV12" s="649"/>
      <c r="JWW12" s="649"/>
      <c r="JWX12" s="649"/>
      <c r="JWY12" s="649"/>
      <c r="JWZ12" s="649"/>
      <c r="JXA12" s="649"/>
      <c r="JXB12" s="649"/>
      <c r="JXC12" s="649"/>
      <c r="JXD12" s="649"/>
      <c r="JXE12" s="649"/>
      <c r="JXF12" s="649"/>
      <c r="JXG12" s="649"/>
      <c r="JXH12" s="649"/>
      <c r="JXI12" s="649"/>
      <c r="JXJ12" s="649"/>
      <c r="JXK12" s="649"/>
      <c r="JXL12" s="649"/>
      <c r="JXM12" s="649"/>
      <c r="JXN12" s="649"/>
      <c r="JXO12" s="649"/>
      <c r="JXP12" s="649"/>
      <c r="JXQ12" s="649"/>
      <c r="JXR12" s="649"/>
      <c r="JXS12" s="649"/>
      <c r="JXT12" s="649"/>
      <c r="JXU12" s="649"/>
      <c r="JXV12" s="649"/>
      <c r="JXW12" s="649"/>
      <c r="JXX12" s="649"/>
      <c r="JXY12" s="649"/>
      <c r="JXZ12" s="649"/>
      <c r="JYA12" s="649"/>
      <c r="JYB12" s="649"/>
      <c r="JYC12" s="649"/>
      <c r="JYD12" s="649"/>
      <c r="JYE12" s="649"/>
      <c r="JYF12" s="649"/>
      <c r="JYG12" s="649"/>
      <c r="JYH12" s="649"/>
      <c r="JYI12" s="649"/>
      <c r="JYJ12" s="649"/>
      <c r="JYK12" s="649"/>
      <c r="JYL12" s="649"/>
      <c r="JYM12" s="649"/>
      <c r="JYN12" s="649"/>
      <c r="JYO12" s="649"/>
      <c r="JYP12" s="649"/>
      <c r="JYQ12" s="649"/>
      <c r="JYR12" s="649"/>
      <c r="JYS12" s="649"/>
      <c r="JYT12" s="649"/>
      <c r="JYU12" s="649"/>
      <c r="JYV12" s="649"/>
      <c r="JYW12" s="649"/>
      <c r="JYX12" s="649"/>
      <c r="JYY12" s="649"/>
      <c r="JYZ12" s="649"/>
      <c r="JZA12" s="649"/>
      <c r="JZB12" s="649"/>
      <c r="JZC12" s="649"/>
      <c r="JZD12" s="649"/>
      <c r="JZE12" s="649"/>
      <c r="JZF12" s="649"/>
      <c r="JZG12" s="649"/>
      <c r="JZH12" s="649"/>
      <c r="JZI12" s="649"/>
      <c r="JZJ12" s="649"/>
      <c r="JZK12" s="649"/>
      <c r="JZL12" s="649"/>
      <c r="JZM12" s="649"/>
      <c r="JZN12" s="649"/>
      <c r="JZO12" s="649"/>
      <c r="JZP12" s="649"/>
      <c r="JZQ12" s="649"/>
      <c r="JZR12" s="649"/>
      <c r="JZS12" s="649"/>
      <c r="JZT12" s="649"/>
      <c r="JZU12" s="649"/>
      <c r="JZV12" s="649"/>
      <c r="JZW12" s="649"/>
      <c r="JZX12" s="649"/>
      <c r="JZY12" s="649"/>
      <c r="JZZ12" s="649"/>
      <c r="KAA12" s="649"/>
      <c r="KAB12" s="649"/>
      <c r="KAC12" s="649"/>
      <c r="KAD12" s="649"/>
      <c r="KAE12" s="649"/>
      <c r="KAF12" s="649"/>
      <c r="KAG12" s="649"/>
      <c r="KAH12" s="649"/>
      <c r="KAI12" s="649"/>
      <c r="KAJ12" s="649"/>
      <c r="KAK12" s="649"/>
      <c r="KAL12" s="649"/>
      <c r="KAM12" s="649"/>
      <c r="KAN12" s="649"/>
      <c r="KAO12" s="649"/>
      <c r="KAP12" s="649"/>
      <c r="KAQ12" s="649"/>
      <c r="KAR12" s="649"/>
      <c r="KAS12" s="649"/>
      <c r="KAT12" s="649"/>
      <c r="KAU12" s="649"/>
      <c r="KAV12" s="649"/>
      <c r="KAW12" s="649"/>
      <c r="KAX12" s="649"/>
      <c r="KAY12" s="649"/>
      <c r="KAZ12" s="649"/>
      <c r="KBA12" s="649"/>
      <c r="KBB12" s="649"/>
      <c r="KBC12" s="649"/>
      <c r="KBD12" s="649"/>
      <c r="KBE12" s="649"/>
      <c r="KBF12" s="649"/>
      <c r="KBG12" s="649"/>
      <c r="KBH12" s="649"/>
      <c r="KBI12" s="649"/>
      <c r="KBJ12" s="649"/>
      <c r="KBK12" s="649"/>
      <c r="KBL12" s="649"/>
      <c r="KBM12" s="649"/>
      <c r="KBN12" s="649"/>
      <c r="KBO12" s="649"/>
      <c r="KBP12" s="649"/>
      <c r="KBQ12" s="649"/>
      <c r="KBR12" s="649"/>
      <c r="KBS12" s="649"/>
      <c r="KBT12" s="649"/>
      <c r="KBU12" s="649"/>
      <c r="KBV12" s="649"/>
      <c r="KBW12" s="649"/>
      <c r="KBX12" s="649"/>
      <c r="KBY12" s="649"/>
      <c r="KBZ12" s="649"/>
      <c r="KCA12" s="649"/>
      <c r="KCB12" s="649"/>
      <c r="KCC12" s="649"/>
      <c r="KCD12" s="649"/>
      <c r="KCE12" s="649"/>
      <c r="KCF12" s="649"/>
      <c r="KCG12" s="649"/>
      <c r="KCH12" s="649"/>
      <c r="KCI12" s="649"/>
      <c r="KCJ12" s="649"/>
      <c r="KCK12" s="649"/>
      <c r="KCL12" s="649"/>
      <c r="KCM12" s="649"/>
      <c r="KCN12" s="649"/>
      <c r="KCO12" s="649"/>
      <c r="KCP12" s="649"/>
      <c r="KCQ12" s="649"/>
      <c r="KCR12" s="649"/>
      <c r="KCS12" s="649"/>
      <c r="KCT12" s="649"/>
      <c r="KCU12" s="649"/>
      <c r="KCV12" s="649"/>
      <c r="KCW12" s="649"/>
      <c r="KCX12" s="649"/>
      <c r="KCY12" s="649"/>
      <c r="KCZ12" s="649"/>
      <c r="KDA12" s="649"/>
      <c r="KDB12" s="649"/>
      <c r="KDC12" s="649"/>
      <c r="KDD12" s="649"/>
      <c r="KDE12" s="649"/>
      <c r="KDF12" s="649"/>
      <c r="KDG12" s="649"/>
      <c r="KDH12" s="649"/>
      <c r="KDI12" s="649"/>
      <c r="KDJ12" s="649"/>
      <c r="KDK12" s="649"/>
      <c r="KDL12" s="649"/>
      <c r="KDM12" s="649"/>
      <c r="KDN12" s="649"/>
      <c r="KDO12" s="649"/>
      <c r="KDP12" s="649"/>
      <c r="KDQ12" s="649"/>
      <c r="KDR12" s="649"/>
      <c r="KDS12" s="649"/>
      <c r="KDT12" s="649"/>
      <c r="KDU12" s="649"/>
      <c r="KDV12" s="649"/>
      <c r="KDW12" s="649"/>
      <c r="KDX12" s="649"/>
      <c r="KDY12" s="649"/>
      <c r="KDZ12" s="649"/>
      <c r="KEA12" s="649"/>
      <c r="KEB12" s="649"/>
      <c r="KEC12" s="649"/>
      <c r="KED12" s="649"/>
      <c r="KEE12" s="649"/>
      <c r="KEF12" s="649"/>
      <c r="KEG12" s="649"/>
      <c r="KEH12" s="649"/>
      <c r="KEI12" s="649"/>
      <c r="KEJ12" s="649"/>
      <c r="KEK12" s="649"/>
      <c r="KEL12" s="649"/>
      <c r="KEM12" s="649"/>
      <c r="KEN12" s="649"/>
      <c r="KEO12" s="649"/>
      <c r="KEP12" s="649"/>
      <c r="KEQ12" s="649"/>
      <c r="KER12" s="649"/>
      <c r="KES12" s="649"/>
      <c r="KET12" s="649"/>
      <c r="KEU12" s="649"/>
      <c r="KEV12" s="649"/>
      <c r="KEW12" s="649"/>
      <c r="KEX12" s="649"/>
      <c r="KEY12" s="649"/>
      <c r="KEZ12" s="649"/>
      <c r="KFA12" s="649"/>
      <c r="KFB12" s="649"/>
      <c r="KFC12" s="649"/>
      <c r="KFD12" s="649"/>
      <c r="KFE12" s="649"/>
      <c r="KFF12" s="649"/>
      <c r="KFG12" s="649"/>
      <c r="KFH12" s="649"/>
      <c r="KFI12" s="649"/>
      <c r="KFJ12" s="649"/>
      <c r="KFK12" s="649"/>
      <c r="KFL12" s="649"/>
      <c r="KFM12" s="649"/>
      <c r="KFN12" s="649"/>
      <c r="KFO12" s="649"/>
      <c r="KFP12" s="649"/>
      <c r="KFQ12" s="649"/>
      <c r="KFR12" s="649"/>
      <c r="KFS12" s="649"/>
      <c r="KFT12" s="649"/>
      <c r="KFU12" s="649"/>
      <c r="KFV12" s="649"/>
      <c r="KFW12" s="649"/>
      <c r="KFX12" s="649"/>
      <c r="KFY12" s="649"/>
      <c r="KFZ12" s="649"/>
      <c r="KGA12" s="649"/>
      <c r="KGB12" s="649"/>
      <c r="KGC12" s="649"/>
      <c r="KGD12" s="649"/>
      <c r="KGE12" s="649"/>
      <c r="KGF12" s="649"/>
      <c r="KGG12" s="649"/>
      <c r="KGH12" s="649"/>
      <c r="KGI12" s="649"/>
      <c r="KGJ12" s="649"/>
      <c r="KGK12" s="649"/>
      <c r="KGL12" s="649"/>
      <c r="KGM12" s="649"/>
      <c r="KGN12" s="649"/>
      <c r="KGO12" s="649"/>
      <c r="KGP12" s="649"/>
      <c r="KGQ12" s="649"/>
      <c r="KGR12" s="649"/>
      <c r="KGS12" s="649"/>
      <c r="KGT12" s="649"/>
      <c r="KGU12" s="649"/>
      <c r="KGV12" s="649"/>
      <c r="KGW12" s="649"/>
      <c r="KGX12" s="649"/>
      <c r="KGY12" s="649"/>
      <c r="KGZ12" s="649"/>
      <c r="KHA12" s="649"/>
      <c r="KHB12" s="649"/>
      <c r="KHC12" s="649"/>
      <c r="KHD12" s="649"/>
      <c r="KHE12" s="649"/>
      <c r="KHF12" s="649"/>
      <c r="KHG12" s="649"/>
      <c r="KHH12" s="649"/>
      <c r="KHI12" s="649"/>
      <c r="KHJ12" s="649"/>
      <c r="KHK12" s="649"/>
      <c r="KHL12" s="649"/>
      <c r="KHM12" s="649"/>
      <c r="KHN12" s="649"/>
      <c r="KHO12" s="649"/>
      <c r="KHP12" s="649"/>
      <c r="KHQ12" s="649"/>
      <c r="KHR12" s="649"/>
      <c r="KHS12" s="649"/>
      <c r="KHT12" s="649"/>
      <c r="KHU12" s="649"/>
      <c r="KHV12" s="649"/>
      <c r="KHW12" s="649"/>
      <c r="KHX12" s="649"/>
      <c r="KHY12" s="649"/>
      <c r="KHZ12" s="649"/>
      <c r="KIA12" s="649"/>
      <c r="KIB12" s="649"/>
      <c r="KIC12" s="649"/>
      <c r="KID12" s="649"/>
      <c r="KIE12" s="649"/>
      <c r="KIF12" s="649"/>
      <c r="KIG12" s="649"/>
      <c r="KIH12" s="649"/>
      <c r="KII12" s="649"/>
      <c r="KIJ12" s="649"/>
      <c r="KIK12" s="649"/>
      <c r="KIL12" s="649"/>
      <c r="KIM12" s="649"/>
      <c r="KIN12" s="649"/>
      <c r="KIO12" s="649"/>
      <c r="KIP12" s="649"/>
      <c r="KIQ12" s="649"/>
      <c r="KIR12" s="649"/>
      <c r="KIS12" s="649"/>
      <c r="KIT12" s="649"/>
      <c r="KIU12" s="649"/>
      <c r="KIV12" s="649"/>
      <c r="KIW12" s="649"/>
      <c r="KIX12" s="649"/>
      <c r="KIY12" s="649"/>
      <c r="KIZ12" s="649"/>
      <c r="KJA12" s="649"/>
      <c r="KJB12" s="649"/>
      <c r="KJC12" s="649"/>
      <c r="KJD12" s="649"/>
      <c r="KJE12" s="649"/>
      <c r="KJF12" s="649"/>
      <c r="KJG12" s="649"/>
      <c r="KJH12" s="649"/>
      <c r="KJI12" s="649"/>
      <c r="KJJ12" s="649"/>
      <c r="KJK12" s="649"/>
      <c r="KJL12" s="649"/>
      <c r="KJM12" s="649"/>
      <c r="KJN12" s="649"/>
      <c r="KJO12" s="649"/>
      <c r="KJP12" s="649"/>
      <c r="KJQ12" s="649"/>
      <c r="KJR12" s="649"/>
      <c r="KJS12" s="649"/>
      <c r="KJT12" s="649"/>
      <c r="KJU12" s="649"/>
      <c r="KJV12" s="649"/>
      <c r="KJW12" s="649"/>
      <c r="KJX12" s="649"/>
      <c r="KJY12" s="649"/>
      <c r="KJZ12" s="649"/>
      <c r="KKA12" s="649"/>
      <c r="KKB12" s="649"/>
      <c r="KKC12" s="649"/>
      <c r="KKD12" s="649"/>
      <c r="KKE12" s="649"/>
      <c r="KKF12" s="649"/>
      <c r="KKG12" s="649"/>
      <c r="KKH12" s="649"/>
      <c r="KKI12" s="649"/>
      <c r="KKJ12" s="649"/>
      <c r="KKK12" s="649"/>
      <c r="KKL12" s="649"/>
      <c r="KKM12" s="649"/>
      <c r="KKN12" s="649"/>
      <c r="KKO12" s="649"/>
      <c r="KKP12" s="649"/>
      <c r="KKQ12" s="649"/>
      <c r="KKR12" s="649"/>
      <c r="KKS12" s="649"/>
      <c r="KKT12" s="649"/>
      <c r="KKU12" s="649"/>
      <c r="KKV12" s="649"/>
      <c r="KKW12" s="649"/>
      <c r="KKX12" s="649"/>
      <c r="KKY12" s="649"/>
      <c r="KKZ12" s="649"/>
      <c r="KLA12" s="649"/>
      <c r="KLB12" s="649"/>
      <c r="KLC12" s="649"/>
      <c r="KLD12" s="649"/>
      <c r="KLE12" s="649"/>
      <c r="KLF12" s="649"/>
      <c r="KLG12" s="649"/>
      <c r="KLH12" s="649"/>
      <c r="KLI12" s="649"/>
      <c r="KLJ12" s="649"/>
      <c r="KLK12" s="649"/>
      <c r="KLL12" s="649"/>
      <c r="KLM12" s="649"/>
      <c r="KLN12" s="649"/>
      <c r="KLO12" s="649"/>
      <c r="KLP12" s="649"/>
      <c r="KLQ12" s="649"/>
      <c r="KLR12" s="649"/>
      <c r="KLS12" s="649"/>
      <c r="KLT12" s="649"/>
      <c r="KLU12" s="649"/>
      <c r="KLV12" s="649"/>
      <c r="KLW12" s="649"/>
      <c r="KLX12" s="649"/>
      <c r="KLY12" s="649"/>
      <c r="KLZ12" s="649"/>
      <c r="KMA12" s="649"/>
      <c r="KMB12" s="649"/>
      <c r="KMC12" s="649"/>
      <c r="KMD12" s="649"/>
      <c r="KME12" s="649"/>
      <c r="KMF12" s="649"/>
      <c r="KMG12" s="649"/>
      <c r="KMH12" s="649"/>
      <c r="KMI12" s="649"/>
      <c r="KMJ12" s="649"/>
      <c r="KMK12" s="649"/>
      <c r="KML12" s="649"/>
      <c r="KMM12" s="649"/>
      <c r="KMN12" s="649"/>
      <c r="KMO12" s="649"/>
      <c r="KMP12" s="649"/>
      <c r="KMQ12" s="649"/>
      <c r="KMR12" s="649"/>
      <c r="KMS12" s="649"/>
      <c r="KMT12" s="649"/>
      <c r="KMU12" s="649"/>
      <c r="KMV12" s="649"/>
      <c r="KMW12" s="649"/>
      <c r="KMX12" s="649"/>
      <c r="KMY12" s="649"/>
      <c r="KMZ12" s="649"/>
      <c r="KNA12" s="649"/>
      <c r="KNB12" s="649"/>
      <c r="KNC12" s="649"/>
      <c r="KND12" s="649"/>
      <c r="KNE12" s="649"/>
      <c r="KNF12" s="649"/>
      <c r="KNG12" s="649"/>
      <c r="KNH12" s="649"/>
      <c r="KNI12" s="649"/>
      <c r="KNJ12" s="649"/>
      <c r="KNK12" s="649"/>
      <c r="KNL12" s="649"/>
      <c r="KNM12" s="649"/>
      <c r="KNN12" s="649"/>
      <c r="KNO12" s="649"/>
      <c r="KNP12" s="649"/>
      <c r="KNQ12" s="649"/>
      <c r="KNR12" s="649"/>
      <c r="KNS12" s="649"/>
      <c r="KNT12" s="649"/>
      <c r="KNU12" s="649"/>
      <c r="KNV12" s="649"/>
      <c r="KNW12" s="649"/>
      <c r="KNX12" s="649"/>
      <c r="KNY12" s="649"/>
      <c r="KNZ12" s="649"/>
      <c r="KOA12" s="649"/>
      <c r="KOB12" s="649"/>
      <c r="KOC12" s="649"/>
      <c r="KOD12" s="649"/>
      <c r="KOE12" s="649"/>
      <c r="KOF12" s="649"/>
      <c r="KOG12" s="649"/>
      <c r="KOH12" s="649"/>
      <c r="KOI12" s="649"/>
      <c r="KOJ12" s="649"/>
      <c r="KOK12" s="649"/>
      <c r="KOL12" s="649"/>
      <c r="KOM12" s="649"/>
      <c r="KON12" s="649"/>
      <c r="KOO12" s="649"/>
      <c r="KOP12" s="649"/>
      <c r="KOQ12" s="649"/>
      <c r="KOR12" s="649"/>
      <c r="KOS12" s="649"/>
      <c r="KOT12" s="649"/>
      <c r="KOU12" s="649"/>
      <c r="KOV12" s="649"/>
      <c r="KOW12" s="649"/>
      <c r="KOX12" s="649"/>
      <c r="KOY12" s="649"/>
      <c r="KOZ12" s="649"/>
      <c r="KPA12" s="649"/>
      <c r="KPB12" s="649"/>
      <c r="KPC12" s="649"/>
      <c r="KPD12" s="649"/>
      <c r="KPE12" s="649"/>
      <c r="KPF12" s="649"/>
      <c r="KPG12" s="649"/>
      <c r="KPH12" s="649"/>
      <c r="KPI12" s="649"/>
      <c r="KPJ12" s="649"/>
      <c r="KPK12" s="649"/>
      <c r="KPL12" s="649"/>
      <c r="KPM12" s="649"/>
      <c r="KPN12" s="649"/>
      <c r="KPO12" s="649"/>
      <c r="KPP12" s="649"/>
      <c r="KPQ12" s="649"/>
      <c r="KPR12" s="649"/>
      <c r="KPS12" s="649"/>
      <c r="KPT12" s="649"/>
      <c r="KPU12" s="649"/>
      <c r="KPV12" s="649"/>
      <c r="KPW12" s="649"/>
      <c r="KPX12" s="649"/>
      <c r="KPY12" s="649"/>
      <c r="KPZ12" s="649"/>
      <c r="KQA12" s="649"/>
      <c r="KQB12" s="649"/>
      <c r="KQC12" s="649"/>
      <c r="KQD12" s="649"/>
      <c r="KQE12" s="649"/>
      <c r="KQF12" s="649"/>
      <c r="KQG12" s="649"/>
      <c r="KQH12" s="649"/>
      <c r="KQI12" s="649"/>
      <c r="KQJ12" s="649"/>
      <c r="KQK12" s="649"/>
      <c r="KQL12" s="649"/>
      <c r="KQM12" s="649"/>
      <c r="KQN12" s="649"/>
      <c r="KQO12" s="649"/>
      <c r="KQP12" s="649"/>
      <c r="KQQ12" s="649"/>
      <c r="KQR12" s="649"/>
      <c r="KQS12" s="649"/>
      <c r="KQT12" s="649"/>
      <c r="KQU12" s="649"/>
      <c r="KQV12" s="649"/>
      <c r="KQW12" s="649"/>
      <c r="KQX12" s="649"/>
      <c r="KQY12" s="649"/>
      <c r="KQZ12" s="649"/>
      <c r="KRA12" s="649"/>
      <c r="KRB12" s="649"/>
      <c r="KRC12" s="649"/>
      <c r="KRD12" s="649"/>
      <c r="KRE12" s="649"/>
      <c r="KRF12" s="649"/>
      <c r="KRG12" s="649"/>
      <c r="KRH12" s="649"/>
      <c r="KRI12" s="649"/>
      <c r="KRJ12" s="649"/>
      <c r="KRK12" s="649"/>
      <c r="KRL12" s="649"/>
      <c r="KRM12" s="649"/>
      <c r="KRN12" s="649"/>
      <c r="KRO12" s="649"/>
      <c r="KRP12" s="649"/>
      <c r="KRQ12" s="649"/>
      <c r="KRR12" s="649"/>
      <c r="KRS12" s="649"/>
      <c r="KRT12" s="649"/>
      <c r="KRU12" s="649"/>
      <c r="KRV12" s="649"/>
      <c r="KRW12" s="649"/>
      <c r="KRX12" s="649"/>
      <c r="KRY12" s="649"/>
      <c r="KRZ12" s="649"/>
      <c r="KSA12" s="649"/>
      <c r="KSB12" s="649"/>
      <c r="KSC12" s="649"/>
      <c r="KSD12" s="649"/>
      <c r="KSE12" s="649"/>
      <c r="KSF12" s="649"/>
      <c r="KSG12" s="649"/>
      <c r="KSH12" s="649"/>
      <c r="KSI12" s="649"/>
      <c r="KSJ12" s="649"/>
      <c r="KSK12" s="649"/>
      <c r="KSL12" s="649"/>
      <c r="KSM12" s="649"/>
      <c r="KSN12" s="649"/>
      <c r="KSO12" s="649"/>
      <c r="KSP12" s="649"/>
      <c r="KSQ12" s="649"/>
      <c r="KSR12" s="649"/>
      <c r="KSS12" s="649"/>
      <c r="KST12" s="649"/>
      <c r="KSU12" s="649"/>
      <c r="KSV12" s="649"/>
      <c r="KSW12" s="649"/>
      <c r="KSX12" s="649"/>
      <c r="KSY12" s="649"/>
      <c r="KSZ12" s="649"/>
      <c r="KTA12" s="649"/>
      <c r="KTB12" s="649"/>
      <c r="KTC12" s="649"/>
      <c r="KTD12" s="649"/>
      <c r="KTE12" s="649"/>
      <c r="KTF12" s="649"/>
      <c r="KTG12" s="649"/>
      <c r="KTH12" s="649"/>
      <c r="KTI12" s="649"/>
      <c r="KTJ12" s="649"/>
      <c r="KTK12" s="649"/>
      <c r="KTL12" s="649"/>
      <c r="KTM12" s="649"/>
      <c r="KTN12" s="649"/>
      <c r="KTO12" s="649"/>
      <c r="KTP12" s="649"/>
      <c r="KTQ12" s="649"/>
      <c r="KTR12" s="649"/>
      <c r="KTS12" s="649"/>
      <c r="KTT12" s="649"/>
      <c r="KTU12" s="649"/>
      <c r="KTV12" s="649"/>
      <c r="KTW12" s="649"/>
      <c r="KTX12" s="649"/>
      <c r="KTY12" s="649"/>
      <c r="KTZ12" s="649"/>
      <c r="KUA12" s="649"/>
      <c r="KUB12" s="649"/>
      <c r="KUC12" s="649"/>
      <c r="KUD12" s="649"/>
      <c r="KUE12" s="649"/>
      <c r="KUF12" s="649"/>
      <c r="KUG12" s="649"/>
      <c r="KUH12" s="649"/>
      <c r="KUI12" s="649"/>
      <c r="KUJ12" s="649"/>
      <c r="KUK12" s="649"/>
      <c r="KUL12" s="649"/>
      <c r="KUM12" s="649"/>
      <c r="KUN12" s="649"/>
      <c r="KUO12" s="649"/>
      <c r="KUP12" s="649"/>
      <c r="KUQ12" s="649"/>
      <c r="KUR12" s="649"/>
      <c r="KUS12" s="649"/>
      <c r="KUT12" s="649"/>
      <c r="KUU12" s="649"/>
      <c r="KUV12" s="649"/>
      <c r="KUW12" s="649"/>
      <c r="KUX12" s="649"/>
      <c r="KUY12" s="649"/>
      <c r="KUZ12" s="649"/>
      <c r="KVA12" s="649"/>
      <c r="KVB12" s="649"/>
      <c r="KVC12" s="649"/>
      <c r="KVD12" s="649"/>
      <c r="KVE12" s="649"/>
      <c r="KVF12" s="649"/>
      <c r="KVG12" s="649"/>
      <c r="KVH12" s="649"/>
      <c r="KVI12" s="649"/>
      <c r="KVJ12" s="649"/>
      <c r="KVK12" s="649"/>
      <c r="KVL12" s="649"/>
      <c r="KVM12" s="649"/>
      <c r="KVN12" s="649"/>
      <c r="KVO12" s="649"/>
      <c r="KVP12" s="649"/>
      <c r="KVQ12" s="649"/>
      <c r="KVR12" s="649"/>
      <c r="KVS12" s="649"/>
      <c r="KVT12" s="649"/>
      <c r="KVU12" s="649"/>
      <c r="KVV12" s="649"/>
      <c r="KVW12" s="649"/>
      <c r="KVX12" s="649"/>
      <c r="KVY12" s="649"/>
      <c r="KVZ12" s="649"/>
      <c r="KWA12" s="649"/>
      <c r="KWB12" s="649"/>
      <c r="KWC12" s="649"/>
      <c r="KWD12" s="649"/>
      <c r="KWE12" s="649"/>
      <c r="KWF12" s="649"/>
      <c r="KWG12" s="649"/>
      <c r="KWH12" s="649"/>
      <c r="KWI12" s="649"/>
      <c r="KWJ12" s="649"/>
      <c r="KWK12" s="649"/>
      <c r="KWL12" s="649"/>
      <c r="KWM12" s="649"/>
      <c r="KWN12" s="649"/>
      <c r="KWO12" s="649"/>
      <c r="KWP12" s="649"/>
      <c r="KWQ12" s="649"/>
      <c r="KWR12" s="649"/>
      <c r="KWS12" s="649"/>
      <c r="KWT12" s="649"/>
      <c r="KWU12" s="649"/>
      <c r="KWV12" s="649"/>
      <c r="KWW12" s="649"/>
      <c r="KWX12" s="649"/>
      <c r="KWY12" s="649"/>
      <c r="KWZ12" s="649"/>
      <c r="KXA12" s="649"/>
      <c r="KXB12" s="649"/>
      <c r="KXC12" s="649"/>
      <c r="KXD12" s="649"/>
      <c r="KXE12" s="649"/>
      <c r="KXF12" s="649"/>
      <c r="KXG12" s="649"/>
      <c r="KXH12" s="649"/>
      <c r="KXI12" s="649"/>
      <c r="KXJ12" s="649"/>
      <c r="KXK12" s="649"/>
      <c r="KXL12" s="649"/>
      <c r="KXM12" s="649"/>
      <c r="KXN12" s="649"/>
      <c r="KXO12" s="649"/>
      <c r="KXP12" s="649"/>
      <c r="KXQ12" s="649"/>
      <c r="KXR12" s="649"/>
      <c r="KXS12" s="649"/>
      <c r="KXT12" s="649"/>
      <c r="KXU12" s="649"/>
      <c r="KXV12" s="649"/>
      <c r="KXW12" s="649"/>
      <c r="KXX12" s="649"/>
      <c r="KXY12" s="649"/>
      <c r="KXZ12" s="649"/>
      <c r="KYA12" s="649"/>
      <c r="KYB12" s="649"/>
      <c r="KYC12" s="649"/>
      <c r="KYD12" s="649"/>
      <c r="KYE12" s="649"/>
      <c r="KYF12" s="649"/>
      <c r="KYG12" s="649"/>
      <c r="KYH12" s="649"/>
      <c r="KYI12" s="649"/>
      <c r="KYJ12" s="649"/>
      <c r="KYK12" s="649"/>
      <c r="KYL12" s="649"/>
      <c r="KYM12" s="649"/>
      <c r="KYN12" s="649"/>
      <c r="KYO12" s="649"/>
      <c r="KYP12" s="649"/>
      <c r="KYQ12" s="649"/>
      <c r="KYR12" s="649"/>
      <c r="KYS12" s="649"/>
      <c r="KYT12" s="649"/>
      <c r="KYU12" s="649"/>
      <c r="KYV12" s="649"/>
      <c r="KYW12" s="649"/>
      <c r="KYX12" s="649"/>
      <c r="KYY12" s="649"/>
      <c r="KYZ12" s="649"/>
      <c r="KZA12" s="649"/>
      <c r="KZB12" s="649"/>
      <c r="KZC12" s="649"/>
      <c r="KZD12" s="649"/>
      <c r="KZE12" s="649"/>
      <c r="KZF12" s="649"/>
      <c r="KZG12" s="649"/>
      <c r="KZH12" s="649"/>
      <c r="KZI12" s="649"/>
      <c r="KZJ12" s="649"/>
      <c r="KZK12" s="649"/>
      <c r="KZL12" s="649"/>
      <c r="KZM12" s="649"/>
      <c r="KZN12" s="649"/>
      <c r="KZO12" s="649"/>
      <c r="KZP12" s="649"/>
      <c r="KZQ12" s="649"/>
      <c r="KZR12" s="649"/>
      <c r="KZS12" s="649"/>
      <c r="KZT12" s="649"/>
      <c r="KZU12" s="649"/>
      <c r="KZV12" s="649"/>
      <c r="KZW12" s="649"/>
      <c r="KZX12" s="649"/>
      <c r="KZY12" s="649"/>
      <c r="KZZ12" s="649"/>
      <c r="LAA12" s="649"/>
      <c r="LAB12" s="649"/>
      <c r="LAC12" s="649"/>
      <c r="LAD12" s="649"/>
      <c r="LAE12" s="649"/>
      <c r="LAF12" s="649"/>
      <c r="LAG12" s="649"/>
      <c r="LAH12" s="649"/>
      <c r="LAI12" s="649"/>
      <c r="LAJ12" s="649"/>
      <c r="LAK12" s="649"/>
      <c r="LAL12" s="649"/>
      <c r="LAM12" s="649"/>
      <c r="LAN12" s="649"/>
      <c r="LAO12" s="649"/>
      <c r="LAP12" s="649"/>
      <c r="LAQ12" s="649"/>
      <c r="LAR12" s="649"/>
      <c r="LAS12" s="649"/>
      <c r="LAT12" s="649"/>
      <c r="LAU12" s="649"/>
      <c r="LAV12" s="649"/>
      <c r="LAW12" s="649"/>
      <c r="LAX12" s="649"/>
      <c r="LAY12" s="649"/>
      <c r="LAZ12" s="649"/>
      <c r="LBA12" s="649"/>
      <c r="LBB12" s="649"/>
      <c r="LBC12" s="649"/>
      <c r="LBD12" s="649"/>
      <c r="LBE12" s="649"/>
      <c r="LBF12" s="649"/>
      <c r="LBG12" s="649"/>
      <c r="LBH12" s="649"/>
      <c r="LBI12" s="649"/>
      <c r="LBJ12" s="649"/>
      <c r="LBK12" s="649"/>
      <c r="LBL12" s="649"/>
      <c r="LBM12" s="649"/>
      <c r="LBN12" s="649"/>
      <c r="LBO12" s="649"/>
      <c r="LBP12" s="649"/>
      <c r="LBQ12" s="649"/>
      <c r="LBR12" s="649"/>
      <c r="LBS12" s="649"/>
      <c r="LBT12" s="649"/>
      <c r="LBU12" s="649"/>
      <c r="LBV12" s="649"/>
      <c r="LBW12" s="649"/>
      <c r="LBX12" s="649"/>
      <c r="LBY12" s="649"/>
      <c r="LBZ12" s="649"/>
      <c r="LCA12" s="649"/>
      <c r="LCB12" s="649"/>
      <c r="LCC12" s="649"/>
      <c r="LCD12" s="649"/>
      <c r="LCE12" s="649"/>
      <c r="LCF12" s="649"/>
      <c r="LCG12" s="649"/>
      <c r="LCH12" s="649"/>
      <c r="LCI12" s="649"/>
      <c r="LCJ12" s="649"/>
      <c r="LCK12" s="649"/>
      <c r="LCL12" s="649"/>
      <c r="LCM12" s="649"/>
      <c r="LCN12" s="649"/>
      <c r="LCO12" s="649"/>
      <c r="LCP12" s="649"/>
      <c r="LCQ12" s="649"/>
      <c r="LCR12" s="649"/>
      <c r="LCS12" s="649"/>
      <c r="LCT12" s="649"/>
      <c r="LCU12" s="649"/>
      <c r="LCV12" s="649"/>
      <c r="LCW12" s="649"/>
      <c r="LCX12" s="649"/>
      <c r="LCY12" s="649"/>
      <c r="LCZ12" s="649"/>
      <c r="LDA12" s="649"/>
      <c r="LDB12" s="649"/>
      <c r="LDC12" s="649"/>
      <c r="LDD12" s="649"/>
      <c r="LDE12" s="649"/>
      <c r="LDF12" s="649"/>
      <c r="LDG12" s="649"/>
      <c r="LDH12" s="649"/>
      <c r="LDI12" s="649"/>
      <c r="LDJ12" s="649"/>
      <c r="LDK12" s="649"/>
      <c r="LDL12" s="649"/>
      <c r="LDM12" s="649"/>
      <c r="LDN12" s="649"/>
      <c r="LDO12" s="649"/>
      <c r="LDP12" s="649"/>
      <c r="LDQ12" s="649"/>
      <c r="LDR12" s="649"/>
      <c r="LDS12" s="649"/>
      <c r="LDT12" s="649"/>
      <c r="LDU12" s="649"/>
      <c r="LDV12" s="649"/>
      <c r="LDW12" s="649"/>
      <c r="LDX12" s="649"/>
      <c r="LDY12" s="649"/>
      <c r="LDZ12" s="649"/>
      <c r="LEA12" s="649"/>
      <c r="LEB12" s="649"/>
      <c r="LEC12" s="649"/>
      <c r="LED12" s="649"/>
      <c r="LEE12" s="649"/>
      <c r="LEF12" s="649"/>
      <c r="LEG12" s="649"/>
      <c r="LEH12" s="649"/>
      <c r="LEI12" s="649"/>
      <c r="LEJ12" s="649"/>
      <c r="LEK12" s="649"/>
      <c r="LEL12" s="649"/>
      <c r="LEM12" s="649"/>
      <c r="LEN12" s="649"/>
      <c r="LEO12" s="649"/>
      <c r="LEP12" s="649"/>
      <c r="LEQ12" s="649"/>
      <c r="LER12" s="649"/>
      <c r="LES12" s="649"/>
      <c r="LET12" s="649"/>
      <c r="LEU12" s="649"/>
      <c r="LEV12" s="649"/>
      <c r="LEW12" s="649"/>
      <c r="LEX12" s="649"/>
      <c r="LEY12" s="649"/>
      <c r="LEZ12" s="649"/>
      <c r="LFA12" s="649"/>
      <c r="LFB12" s="649"/>
      <c r="LFC12" s="649"/>
      <c r="LFD12" s="649"/>
      <c r="LFE12" s="649"/>
      <c r="LFF12" s="649"/>
      <c r="LFG12" s="649"/>
      <c r="LFH12" s="649"/>
      <c r="LFI12" s="649"/>
      <c r="LFJ12" s="649"/>
      <c r="LFK12" s="649"/>
      <c r="LFL12" s="649"/>
      <c r="LFM12" s="649"/>
      <c r="LFN12" s="649"/>
      <c r="LFO12" s="649"/>
      <c r="LFP12" s="649"/>
      <c r="LFQ12" s="649"/>
      <c r="LFR12" s="649"/>
      <c r="LFS12" s="649"/>
      <c r="LFT12" s="649"/>
      <c r="LFU12" s="649"/>
      <c r="LFV12" s="649"/>
      <c r="LFW12" s="649"/>
      <c r="LFX12" s="649"/>
      <c r="LFY12" s="649"/>
      <c r="LFZ12" s="649"/>
      <c r="LGA12" s="649"/>
      <c r="LGB12" s="649"/>
      <c r="LGC12" s="649"/>
      <c r="LGD12" s="649"/>
      <c r="LGE12" s="649"/>
      <c r="LGF12" s="649"/>
      <c r="LGG12" s="649"/>
      <c r="LGH12" s="649"/>
      <c r="LGI12" s="649"/>
      <c r="LGJ12" s="649"/>
      <c r="LGK12" s="649"/>
      <c r="LGL12" s="649"/>
      <c r="LGM12" s="649"/>
      <c r="LGN12" s="649"/>
      <c r="LGO12" s="649"/>
      <c r="LGP12" s="649"/>
      <c r="LGQ12" s="649"/>
      <c r="LGR12" s="649"/>
      <c r="LGS12" s="649"/>
      <c r="LGT12" s="649"/>
      <c r="LGU12" s="649"/>
      <c r="LGV12" s="649"/>
      <c r="LGW12" s="649"/>
      <c r="LGX12" s="649"/>
      <c r="LGY12" s="649"/>
      <c r="LGZ12" s="649"/>
      <c r="LHA12" s="649"/>
      <c r="LHB12" s="649"/>
      <c r="LHC12" s="649"/>
      <c r="LHD12" s="649"/>
      <c r="LHE12" s="649"/>
      <c r="LHF12" s="649"/>
      <c r="LHG12" s="649"/>
      <c r="LHH12" s="649"/>
      <c r="LHI12" s="649"/>
      <c r="LHJ12" s="649"/>
      <c r="LHK12" s="649"/>
      <c r="LHL12" s="649"/>
      <c r="LHM12" s="649"/>
      <c r="LHN12" s="649"/>
      <c r="LHO12" s="649"/>
      <c r="LHP12" s="649"/>
      <c r="LHQ12" s="649"/>
      <c r="LHR12" s="649"/>
      <c r="LHS12" s="649"/>
      <c r="LHT12" s="649"/>
      <c r="LHU12" s="649"/>
      <c r="LHV12" s="649"/>
      <c r="LHW12" s="649"/>
      <c r="LHX12" s="649"/>
      <c r="LHY12" s="649"/>
      <c r="LHZ12" s="649"/>
      <c r="LIA12" s="649"/>
      <c r="LIB12" s="649"/>
      <c r="LIC12" s="649"/>
      <c r="LID12" s="649"/>
      <c r="LIE12" s="649"/>
      <c r="LIF12" s="649"/>
      <c r="LIG12" s="649"/>
      <c r="LIH12" s="649"/>
      <c r="LII12" s="649"/>
      <c r="LIJ12" s="649"/>
      <c r="LIK12" s="649"/>
      <c r="LIL12" s="649"/>
      <c r="LIM12" s="649"/>
      <c r="LIN12" s="649"/>
      <c r="LIO12" s="649"/>
      <c r="LIP12" s="649"/>
      <c r="LIQ12" s="649"/>
      <c r="LIR12" s="649"/>
      <c r="LIS12" s="649"/>
      <c r="LIT12" s="649"/>
      <c r="LIU12" s="649"/>
      <c r="LIV12" s="649"/>
      <c r="LIW12" s="649"/>
      <c r="LIX12" s="649"/>
      <c r="LIY12" s="649"/>
      <c r="LIZ12" s="649"/>
      <c r="LJA12" s="649"/>
      <c r="LJB12" s="649"/>
      <c r="LJC12" s="649"/>
      <c r="LJD12" s="649"/>
      <c r="LJE12" s="649"/>
      <c r="LJF12" s="649"/>
      <c r="LJG12" s="649"/>
      <c r="LJH12" s="649"/>
      <c r="LJI12" s="649"/>
      <c r="LJJ12" s="649"/>
      <c r="LJK12" s="649"/>
      <c r="LJL12" s="649"/>
      <c r="LJM12" s="649"/>
      <c r="LJN12" s="649"/>
      <c r="LJO12" s="649"/>
      <c r="LJP12" s="649"/>
      <c r="LJQ12" s="649"/>
      <c r="LJR12" s="649"/>
      <c r="LJS12" s="649"/>
      <c r="LJT12" s="649"/>
      <c r="LJU12" s="649"/>
      <c r="LJV12" s="649"/>
      <c r="LJW12" s="649"/>
      <c r="LJX12" s="649"/>
      <c r="LJY12" s="649"/>
      <c r="LJZ12" s="649"/>
      <c r="LKA12" s="649"/>
      <c r="LKB12" s="649"/>
      <c r="LKC12" s="649"/>
      <c r="LKD12" s="649"/>
      <c r="LKE12" s="649"/>
      <c r="LKF12" s="649"/>
      <c r="LKG12" s="649"/>
      <c r="LKH12" s="649"/>
      <c r="LKI12" s="649"/>
      <c r="LKJ12" s="649"/>
      <c r="LKK12" s="649"/>
      <c r="LKL12" s="649"/>
      <c r="LKM12" s="649"/>
      <c r="LKN12" s="649"/>
      <c r="LKO12" s="649"/>
      <c r="LKP12" s="649"/>
      <c r="LKQ12" s="649"/>
      <c r="LKR12" s="649"/>
      <c r="LKS12" s="649"/>
      <c r="LKT12" s="649"/>
      <c r="LKU12" s="649"/>
      <c r="LKV12" s="649"/>
      <c r="LKW12" s="649"/>
      <c r="LKX12" s="649"/>
      <c r="LKY12" s="649"/>
      <c r="LKZ12" s="649"/>
      <c r="LLA12" s="649"/>
      <c r="LLB12" s="649"/>
      <c r="LLC12" s="649"/>
      <c r="LLD12" s="649"/>
      <c r="LLE12" s="649"/>
      <c r="LLF12" s="649"/>
      <c r="LLG12" s="649"/>
      <c r="LLH12" s="649"/>
      <c r="LLI12" s="649"/>
      <c r="LLJ12" s="649"/>
      <c r="LLK12" s="649"/>
      <c r="LLL12" s="649"/>
      <c r="LLM12" s="649"/>
      <c r="LLN12" s="649"/>
      <c r="LLO12" s="649"/>
      <c r="LLP12" s="649"/>
      <c r="LLQ12" s="649"/>
      <c r="LLR12" s="649"/>
      <c r="LLS12" s="649"/>
      <c r="LLT12" s="649"/>
      <c r="LLU12" s="649"/>
      <c r="LLV12" s="649"/>
      <c r="LLW12" s="649"/>
      <c r="LLX12" s="649"/>
      <c r="LLY12" s="649"/>
      <c r="LLZ12" s="649"/>
      <c r="LMA12" s="649"/>
      <c r="LMB12" s="649"/>
      <c r="LMC12" s="649"/>
      <c r="LMD12" s="649"/>
      <c r="LME12" s="649"/>
      <c r="LMF12" s="649"/>
      <c r="LMG12" s="649"/>
      <c r="LMH12" s="649"/>
      <c r="LMI12" s="649"/>
      <c r="LMJ12" s="649"/>
      <c r="LMK12" s="649"/>
      <c r="LML12" s="649"/>
      <c r="LMM12" s="649"/>
      <c r="LMN12" s="649"/>
      <c r="LMO12" s="649"/>
      <c r="LMP12" s="649"/>
      <c r="LMQ12" s="649"/>
      <c r="LMR12" s="649"/>
      <c r="LMS12" s="649"/>
      <c r="LMT12" s="649"/>
      <c r="LMU12" s="649"/>
      <c r="LMV12" s="649"/>
      <c r="LMW12" s="649"/>
      <c r="LMX12" s="649"/>
      <c r="LMY12" s="649"/>
      <c r="LMZ12" s="649"/>
      <c r="LNA12" s="649"/>
      <c r="LNB12" s="649"/>
      <c r="LNC12" s="649"/>
      <c r="LND12" s="649"/>
      <c r="LNE12" s="649"/>
      <c r="LNF12" s="649"/>
      <c r="LNG12" s="649"/>
      <c r="LNH12" s="649"/>
      <c r="LNI12" s="649"/>
      <c r="LNJ12" s="649"/>
      <c r="LNK12" s="649"/>
      <c r="LNL12" s="649"/>
      <c r="LNM12" s="649"/>
      <c r="LNN12" s="649"/>
      <c r="LNO12" s="649"/>
      <c r="LNP12" s="649"/>
      <c r="LNQ12" s="649"/>
      <c r="LNR12" s="649"/>
      <c r="LNS12" s="649"/>
      <c r="LNT12" s="649"/>
      <c r="LNU12" s="649"/>
      <c r="LNV12" s="649"/>
      <c r="LNW12" s="649"/>
      <c r="LNX12" s="649"/>
      <c r="LNY12" s="649"/>
      <c r="LNZ12" s="649"/>
      <c r="LOA12" s="649"/>
      <c r="LOB12" s="649"/>
      <c r="LOC12" s="649"/>
      <c r="LOD12" s="649"/>
      <c r="LOE12" s="649"/>
      <c r="LOF12" s="649"/>
      <c r="LOG12" s="649"/>
      <c r="LOH12" s="649"/>
      <c r="LOI12" s="649"/>
      <c r="LOJ12" s="649"/>
      <c r="LOK12" s="649"/>
      <c r="LOL12" s="649"/>
      <c r="LOM12" s="649"/>
      <c r="LON12" s="649"/>
      <c r="LOO12" s="649"/>
      <c r="LOP12" s="649"/>
      <c r="LOQ12" s="649"/>
      <c r="LOR12" s="649"/>
      <c r="LOS12" s="649"/>
      <c r="LOT12" s="649"/>
      <c r="LOU12" s="649"/>
      <c r="LOV12" s="649"/>
      <c r="LOW12" s="649"/>
      <c r="LOX12" s="649"/>
      <c r="LOY12" s="649"/>
      <c r="LOZ12" s="649"/>
      <c r="LPA12" s="649"/>
      <c r="LPB12" s="649"/>
      <c r="LPC12" s="649"/>
      <c r="LPD12" s="649"/>
      <c r="LPE12" s="649"/>
      <c r="LPF12" s="649"/>
      <c r="LPG12" s="649"/>
      <c r="LPH12" s="649"/>
      <c r="LPI12" s="649"/>
      <c r="LPJ12" s="649"/>
      <c r="LPK12" s="649"/>
      <c r="LPL12" s="649"/>
      <c r="LPM12" s="649"/>
      <c r="LPN12" s="649"/>
      <c r="LPO12" s="649"/>
      <c r="LPP12" s="649"/>
      <c r="LPQ12" s="649"/>
      <c r="LPR12" s="649"/>
      <c r="LPS12" s="649"/>
      <c r="LPT12" s="649"/>
      <c r="LPU12" s="649"/>
      <c r="LPV12" s="649"/>
      <c r="LPW12" s="649"/>
      <c r="LPX12" s="649"/>
      <c r="LPY12" s="649"/>
      <c r="LPZ12" s="649"/>
      <c r="LQA12" s="649"/>
      <c r="LQB12" s="649"/>
      <c r="LQC12" s="649"/>
      <c r="LQD12" s="649"/>
      <c r="LQE12" s="649"/>
      <c r="LQF12" s="649"/>
      <c r="LQG12" s="649"/>
      <c r="LQH12" s="649"/>
      <c r="LQI12" s="649"/>
      <c r="LQJ12" s="649"/>
      <c r="LQK12" s="649"/>
      <c r="LQL12" s="649"/>
      <c r="LQM12" s="649"/>
      <c r="LQN12" s="649"/>
      <c r="LQO12" s="649"/>
      <c r="LQP12" s="649"/>
      <c r="LQQ12" s="649"/>
      <c r="LQR12" s="649"/>
      <c r="LQS12" s="649"/>
      <c r="LQT12" s="649"/>
      <c r="LQU12" s="649"/>
      <c r="LQV12" s="649"/>
      <c r="LQW12" s="649"/>
      <c r="LQX12" s="649"/>
      <c r="LQY12" s="649"/>
      <c r="LQZ12" s="649"/>
      <c r="LRA12" s="649"/>
      <c r="LRB12" s="649"/>
      <c r="LRC12" s="649"/>
      <c r="LRD12" s="649"/>
      <c r="LRE12" s="649"/>
      <c r="LRF12" s="649"/>
      <c r="LRG12" s="649"/>
      <c r="LRH12" s="649"/>
      <c r="LRI12" s="649"/>
      <c r="LRJ12" s="649"/>
      <c r="LRK12" s="649"/>
      <c r="LRL12" s="649"/>
      <c r="LRM12" s="649"/>
      <c r="LRN12" s="649"/>
      <c r="LRO12" s="649"/>
      <c r="LRP12" s="649"/>
      <c r="LRQ12" s="649"/>
      <c r="LRR12" s="649"/>
      <c r="LRS12" s="649"/>
      <c r="LRT12" s="649"/>
      <c r="LRU12" s="649"/>
      <c r="LRV12" s="649"/>
      <c r="LRW12" s="649"/>
      <c r="LRX12" s="649"/>
      <c r="LRY12" s="649"/>
      <c r="LRZ12" s="649"/>
      <c r="LSA12" s="649"/>
      <c r="LSB12" s="649"/>
      <c r="LSC12" s="649"/>
      <c r="LSD12" s="649"/>
      <c r="LSE12" s="649"/>
      <c r="LSF12" s="649"/>
      <c r="LSG12" s="649"/>
      <c r="LSH12" s="649"/>
      <c r="LSI12" s="649"/>
      <c r="LSJ12" s="649"/>
      <c r="LSK12" s="649"/>
      <c r="LSL12" s="649"/>
      <c r="LSM12" s="649"/>
      <c r="LSN12" s="649"/>
      <c r="LSO12" s="649"/>
      <c r="LSP12" s="649"/>
      <c r="LSQ12" s="649"/>
      <c r="LSR12" s="649"/>
      <c r="LSS12" s="649"/>
      <c r="LST12" s="649"/>
      <c r="LSU12" s="649"/>
      <c r="LSV12" s="649"/>
      <c r="LSW12" s="649"/>
      <c r="LSX12" s="649"/>
      <c r="LSY12" s="649"/>
      <c r="LSZ12" s="649"/>
      <c r="LTA12" s="649"/>
      <c r="LTB12" s="649"/>
      <c r="LTC12" s="649"/>
      <c r="LTD12" s="649"/>
      <c r="LTE12" s="649"/>
      <c r="LTF12" s="649"/>
      <c r="LTG12" s="649"/>
      <c r="LTH12" s="649"/>
      <c r="LTI12" s="649"/>
      <c r="LTJ12" s="649"/>
      <c r="LTK12" s="649"/>
      <c r="LTL12" s="649"/>
      <c r="LTM12" s="649"/>
      <c r="LTN12" s="649"/>
      <c r="LTO12" s="649"/>
      <c r="LTP12" s="649"/>
      <c r="LTQ12" s="649"/>
      <c r="LTR12" s="649"/>
      <c r="LTS12" s="649"/>
      <c r="LTT12" s="649"/>
      <c r="LTU12" s="649"/>
      <c r="LTV12" s="649"/>
      <c r="LTW12" s="649"/>
      <c r="LTX12" s="649"/>
      <c r="LTY12" s="649"/>
      <c r="LTZ12" s="649"/>
      <c r="LUA12" s="649"/>
      <c r="LUB12" s="649"/>
      <c r="LUC12" s="649"/>
      <c r="LUD12" s="649"/>
      <c r="LUE12" s="649"/>
      <c r="LUF12" s="649"/>
      <c r="LUG12" s="649"/>
      <c r="LUH12" s="649"/>
      <c r="LUI12" s="649"/>
      <c r="LUJ12" s="649"/>
      <c r="LUK12" s="649"/>
      <c r="LUL12" s="649"/>
      <c r="LUM12" s="649"/>
      <c r="LUN12" s="649"/>
      <c r="LUO12" s="649"/>
      <c r="LUP12" s="649"/>
      <c r="LUQ12" s="649"/>
      <c r="LUR12" s="649"/>
      <c r="LUS12" s="649"/>
      <c r="LUT12" s="649"/>
      <c r="LUU12" s="649"/>
      <c r="LUV12" s="649"/>
      <c r="LUW12" s="649"/>
      <c r="LUX12" s="649"/>
      <c r="LUY12" s="649"/>
      <c r="LUZ12" s="649"/>
      <c r="LVA12" s="649"/>
      <c r="LVB12" s="649"/>
      <c r="LVC12" s="649"/>
      <c r="LVD12" s="649"/>
      <c r="LVE12" s="649"/>
      <c r="LVF12" s="649"/>
      <c r="LVG12" s="649"/>
      <c r="LVH12" s="649"/>
      <c r="LVI12" s="649"/>
      <c r="LVJ12" s="649"/>
      <c r="LVK12" s="649"/>
      <c r="LVL12" s="649"/>
      <c r="LVM12" s="649"/>
      <c r="LVN12" s="649"/>
      <c r="LVO12" s="649"/>
      <c r="LVP12" s="649"/>
      <c r="LVQ12" s="649"/>
      <c r="LVR12" s="649"/>
      <c r="LVS12" s="649"/>
      <c r="LVT12" s="649"/>
      <c r="LVU12" s="649"/>
      <c r="LVV12" s="649"/>
      <c r="LVW12" s="649"/>
      <c r="LVX12" s="649"/>
      <c r="LVY12" s="649"/>
      <c r="LVZ12" s="649"/>
      <c r="LWA12" s="649"/>
      <c r="LWB12" s="649"/>
      <c r="LWC12" s="649"/>
      <c r="LWD12" s="649"/>
      <c r="LWE12" s="649"/>
      <c r="LWF12" s="649"/>
      <c r="LWG12" s="649"/>
      <c r="LWH12" s="649"/>
      <c r="LWI12" s="649"/>
      <c r="LWJ12" s="649"/>
      <c r="LWK12" s="649"/>
      <c r="LWL12" s="649"/>
      <c r="LWM12" s="649"/>
      <c r="LWN12" s="649"/>
      <c r="LWO12" s="649"/>
      <c r="LWP12" s="649"/>
      <c r="LWQ12" s="649"/>
      <c r="LWR12" s="649"/>
      <c r="LWS12" s="649"/>
      <c r="LWT12" s="649"/>
      <c r="LWU12" s="649"/>
      <c r="LWV12" s="649"/>
      <c r="LWW12" s="649"/>
      <c r="LWX12" s="649"/>
      <c r="LWY12" s="649"/>
      <c r="LWZ12" s="649"/>
      <c r="LXA12" s="649"/>
      <c r="LXB12" s="649"/>
      <c r="LXC12" s="649"/>
      <c r="LXD12" s="649"/>
      <c r="LXE12" s="649"/>
      <c r="LXF12" s="649"/>
      <c r="LXG12" s="649"/>
      <c r="LXH12" s="649"/>
      <c r="LXI12" s="649"/>
      <c r="LXJ12" s="649"/>
      <c r="LXK12" s="649"/>
      <c r="LXL12" s="649"/>
      <c r="LXM12" s="649"/>
      <c r="LXN12" s="649"/>
      <c r="LXO12" s="649"/>
      <c r="LXP12" s="649"/>
      <c r="LXQ12" s="649"/>
      <c r="LXR12" s="649"/>
      <c r="LXS12" s="649"/>
      <c r="LXT12" s="649"/>
      <c r="LXU12" s="649"/>
      <c r="LXV12" s="649"/>
      <c r="LXW12" s="649"/>
      <c r="LXX12" s="649"/>
      <c r="LXY12" s="649"/>
      <c r="LXZ12" s="649"/>
      <c r="LYA12" s="649"/>
      <c r="LYB12" s="649"/>
      <c r="LYC12" s="649"/>
      <c r="LYD12" s="649"/>
      <c r="LYE12" s="649"/>
      <c r="LYF12" s="649"/>
      <c r="LYG12" s="649"/>
      <c r="LYH12" s="649"/>
      <c r="LYI12" s="649"/>
      <c r="LYJ12" s="649"/>
      <c r="LYK12" s="649"/>
      <c r="LYL12" s="649"/>
      <c r="LYM12" s="649"/>
      <c r="LYN12" s="649"/>
      <c r="LYO12" s="649"/>
      <c r="LYP12" s="649"/>
      <c r="LYQ12" s="649"/>
      <c r="LYR12" s="649"/>
      <c r="LYS12" s="649"/>
      <c r="LYT12" s="649"/>
      <c r="LYU12" s="649"/>
      <c r="LYV12" s="649"/>
      <c r="LYW12" s="649"/>
      <c r="LYX12" s="649"/>
      <c r="LYY12" s="649"/>
      <c r="LYZ12" s="649"/>
      <c r="LZA12" s="649"/>
      <c r="LZB12" s="649"/>
      <c r="LZC12" s="649"/>
      <c r="LZD12" s="649"/>
      <c r="LZE12" s="649"/>
      <c r="LZF12" s="649"/>
      <c r="LZG12" s="649"/>
      <c r="LZH12" s="649"/>
      <c r="LZI12" s="649"/>
      <c r="LZJ12" s="649"/>
      <c r="LZK12" s="649"/>
      <c r="LZL12" s="649"/>
      <c r="LZM12" s="649"/>
      <c r="LZN12" s="649"/>
      <c r="LZO12" s="649"/>
      <c r="LZP12" s="649"/>
      <c r="LZQ12" s="649"/>
      <c r="LZR12" s="649"/>
      <c r="LZS12" s="649"/>
      <c r="LZT12" s="649"/>
      <c r="LZU12" s="649"/>
      <c r="LZV12" s="649"/>
      <c r="LZW12" s="649"/>
      <c r="LZX12" s="649"/>
      <c r="LZY12" s="649"/>
      <c r="LZZ12" s="649"/>
      <c r="MAA12" s="649"/>
      <c r="MAB12" s="649"/>
      <c r="MAC12" s="649"/>
      <c r="MAD12" s="649"/>
      <c r="MAE12" s="649"/>
      <c r="MAF12" s="649"/>
      <c r="MAG12" s="649"/>
      <c r="MAH12" s="649"/>
      <c r="MAI12" s="649"/>
      <c r="MAJ12" s="649"/>
      <c r="MAK12" s="649"/>
      <c r="MAL12" s="649"/>
      <c r="MAM12" s="649"/>
      <c r="MAN12" s="649"/>
      <c r="MAO12" s="649"/>
      <c r="MAP12" s="649"/>
      <c r="MAQ12" s="649"/>
      <c r="MAR12" s="649"/>
      <c r="MAS12" s="649"/>
      <c r="MAT12" s="649"/>
      <c r="MAU12" s="649"/>
      <c r="MAV12" s="649"/>
      <c r="MAW12" s="649"/>
      <c r="MAX12" s="649"/>
      <c r="MAY12" s="649"/>
      <c r="MAZ12" s="649"/>
      <c r="MBA12" s="649"/>
      <c r="MBB12" s="649"/>
      <c r="MBC12" s="649"/>
      <c r="MBD12" s="649"/>
      <c r="MBE12" s="649"/>
      <c r="MBF12" s="649"/>
      <c r="MBG12" s="649"/>
      <c r="MBH12" s="649"/>
      <c r="MBI12" s="649"/>
      <c r="MBJ12" s="649"/>
      <c r="MBK12" s="649"/>
      <c r="MBL12" s="649"/>
      <c r="MBM12" s="649"/>
      <c r="MBN12" s="649"/>
      <c r="MBO12" s="649"/>
      <c r="MBP12" s="649"/>
      <c r="MBQ12" s="649"/>
      <c r="MBR12" s="649"/>
      <c r="MBS12" s="649"/>
      <c r="MBT12" s="649"/>
      <c r="MBU12" s="649"/>
      <c r="MBV12" s="649"/>
      <c r="MBW12" s="649"/>
      <c r="MBX12" s="649"/>
      <c r="MBY12" s="649"/>
      <c r="MBZ12" s="649"/>
      <c r="MCA12" s="649"/>
      <c r="MCB12" s="649"/>
      <c r="MCC12" s="649"/>
      <c r="MCD12" s="649"/>
      <c r="MCE12" s="649"/>
      <c r="MCF12" s="649"/>
      <c r="MCG12" s="649"/>
      <c r="MCH12" s="649"/>
      <c r="MCI12" s="649"/>
      <c r="MCJ12" s="649"/>
      <c r="MCK12" s="649"/>
      <c r="MCL12" s="649"/>
      <c r="MCM12" s="649"/>
      <c r="MCN12" s="649"/>
      <c r="MCO12" s="649"/>
      <c r="MCP12" s="649"/>
      <c r="MCQ12" s="649"/>
      <c r="MCR12" s="649"/>
      <c r="MCS12" s="649"/>
      <c r="MCT12" s="649"/>
      <c r="MCU12" s="649"/>
      <c r="MCV12" s="649"/>
      <c r="MCW12" s="649"/>
      <c r="MCX12" s="649"/>
      <c r="MCY12" s="649"/>
      <c r="MCZ12" s="649"/>
      <c r="MDA12" s="649"/>
      <c r="MDB12" s="649"/>
      <c r="MDC12" s="649"/>
      <c r="MDD12" s="649"/>
      <c r="MDE12" s="649"/>
      <c r="MDF12" s="649"/>
      <c r="MDG12" s="649"/>
      <c r="MDH12" s="649"/>
      <c r="MDI12" s="649"/>
      <c r="MDJ12" s="649"/>
      <c r="MDK12" s="649"/>
      <c r="MDL12" s="649"/>
      <c r="MDM12" s="649"/>
      <c r="MDN12" s="649"/>
      <c r="MDO12" s="649"/>
      <c r="MDP12" s="649"/>
      <c r="MDQ12" s="649"/>
      <c r="MDR12" s="649"/>
      <c r="MDS12" s="649"/>
      <c r="MDT12" s="649"/>
      <c r="MDU12" s="649"/>
      <c r="MDV12" s="649"/>
      <c r="MDW12" s="649"/>
      <c r="MDX12" s="649"/>
      <c r="MDY12" s="649"/>
      <c r="MDZ12" s="649"/>
      <c r="MEA12" s="649"/>
      <c r="MEB12" s="649"/>
      <c r="MEC12" s="649"/>
      <c r="MED12" s="649"/>
      <c r="MEE12" s="649"/>
      <c r="MEF12" s="649"/>
      <c r="MEG12" s="649"/>
      <c r="MEH12" s="649"/>
      <c r="MEI12" s="649"/>
      <c r="MEJ12" s="649"/>
      <c r="MEK12" s="649"/>
      <c r="MEL12" s="649"/>
      <c r="MEM12" s="649"/>
      <c r="MEN12" s="649"/>
      <c r="MEO12" s="649"/>
      <c r="MEP12" s="649"/>
      <c r="MEQ12" s="649"/>
      <c r="MER12" s="649"/>
      <c r="MES12" s="649"/>
      <c r="MET12" s="649"/>
      <c r="MEU12" s="649"/>
      <c r="MEV12" s="649"/>
      <c r="MEW12" s="649"/>
      <c r="MEX12" s="649"/>
      <c r="MEY12" s="649"/>
      <c r="MEZ12" s="649"/>
      <c r="MFA12" s="649"/>
      <c r="MFB12" s="649"/>
      <c r="MFC12" s="649"/>
      <c r="MFD12" s="649"/>
      <c r="MFE12" s="649"/>
      <c r="MFF12" s="649"/>
      <c r="MFG12" s="649"/>
      <c r="MFH12" s="649"/>
      <c r="MFI12" s="649"/>
      <c r="MFJ12" s="649"/>
      <c r="MFK12" s="649"/>
      <c r="MFL12" s="649"/>
      <c r="MFM12" s="649"/>
      <c r="MFN12" s="649"/>
      <c r="MFO12" s="649"/>
      <c r="MFP12" s="649"/>
      <c r="MFQ12" s="649"/>
      <c r="MFR12" s="649"/>
      <c r="MFS12" s="649"/>
      <c r="MFT12" s="649"/>
      <c r="MFU12" s="649"/>
      <c r="MFV12" s="649"/>
      <c r="MFW12" s="649"/>
      <c r="MFX12" s="649"/>
      <c r="MFY12" s="649"/>
      <c r="MFZ12" s="649"/>
      <c r="MGA12" s="649"/>
      <c r="MGB12" s="649"/>
      <c r="MGC12" s="649"/>
      <c r="MGD12" s="649"/>
      <c r="MGE12" s="649"/>
      <c r="MGF12" s="649"/>
      <c r="MGG12" s="649"/>
      <c r="MGH12" s="649"/>
      <c r="MGI12" s="649"/>
      <c r="MGJ12" s="649"/>
      <c r="MGK12" s="649"/>
      <c r="MGL12" s="649"/>
      <c r="MGM12" s="649"/>
      <c r="MGN12" s="649"/>
      <c r="MGO12" s="649"/>
      <c r="MGP12" s="649"/>
      <c r="MGQ12" s="649"/>
      <c r="MGR12" s="649"/>
      <c r="MGS12" s="649"/>
      <c r="MGT12" s="649"/>
      <c r="MGU12" s="649"/>
      <c r="MGV12" s="649"/>
      <c r="MGW12" s="649"/>
      <c r="MGX12" s="649"/>
      <c r="MGY12" s="649"/>
      <c r="MGZ12" s="649"/>
      <c r="MHA12" s="649"/>
      <c r="MHB12" s="649"/>
      <c r="MHC12" s="649"/>
      <c r="MHD12" s="649"/>
      <c r="MHE12" s="649"/>
      <c r="MHF12" s="649"/>
      <c r="MHG12" s="649"/>
      <c r="MHH12" s="649"/>
      <c r="MHI12" s="649"/>
      <c r="MHJ12" s="649"/>
      <c r="MHK12" s="649"/>
      <c r="MHL12" s="649"/>
      <c r="MHM12" s="649"/>
      <c r="MHN12" s="649"/>
      <c r="MHO12" s="649"/>
      <c r="MHP12" s="649"/>
      <c r="MHQ12" s="649"/>
      <c r="MHR12" s="649"/>
      <c r="MHS12" s="649"/>
      <c r="MHT12" s="649"/>
      <c r="MHU12" s="649"/>
      <c r="MHV12" s="649"/>
      <c r="MHW12" s="649"/>
      <c r="MHX12" s="649"/>
      <c r="MHY12" s="649"/>
      <c r="MHZ12" s="649"/>
      <c r="MIA12" s="649"/>
      <c r="MIB12" s="649"/>
      <c r="MIC12" s="649"/>
      <c r="MID12" s="649"/>
      <c r="MIE12" s="649"/>
      <c r="MIF12" s="649"/>
      <c r="MIG12" s="649"/>
      <c r="MIH12" s="649"/>
      <c r="MII12" s="649"/>
      <c r="MIJ12" s="649"/>
      <c r="MIK12" s="649"/>
      <c r="MIL12" s="649"/>
      <c r="MIM12" s="649"/>
      <c r="MIN12" s="649"/>
      <c r="MIO12" s="649"/>
      <c r="MIP12" s="649"/>
      <c r="MIQ12" s="649"/>
      <c r="MIR12" s="649"/>
      <c r="MIS12" s="649"/>
      <c r="MIT12" s="649"/>
      <c r="MIU12" s="649"/>
      <c r="MIV12" s="649"/>
      <c r="MIW12" s="649"/>
      <c r="MIX12" s="649"/>
      <c r="MIY12" s="649"/>
      <c r="MIZ12" s="649"/>
      <c r="MJA12" s="649"/>
      <c r="MJB12" s="649"/>
      <c r="MJC12" s="649"/>
      <c r="MJD12" s="649"/>
      <c r="MJE12" s="649"/>
      <c r="MJF12" s="649"/>
      <c r="MJG12" s="649"/>
      <c r="MJH12" s="649"/>
      <c r="MJI12" s="649"/>
      <c r="MJJ12" s="649"/>
      <c r="MJK12" s="649"/>
      <c r="MJL12" s="649"/>
      <c r="MJM12" s="649"/>
      <c r="MJN12" s="649"/>
      <c r="MJO12" s="649"/>
      <c r="MJP12" s="649"/>
      <c r="MJQ12" s="649"/>
      <c r="MJR12" s="649"/>
      <c r="MJS12" s="649"/>
      <c r="MJT12" s="649"/>
      <c r="MJU12" s="649"/>
      <c r="MJV12" s="649"/>
      <c r="MJW12" s="649"/>
      <c r="MJX12" s="649"/>
      <c r="MJY12" s="649"/>
      <c r="MJZ12" s="649"/>
      <c r="MKA12" s="649"/>
      <c r="MKB12" s="649"/>
      <c r="MKC12" s="649"/>
      <c r="MKD12" s="649"/>
      <c r="MKE12" s="649"/>
      <c r="MKF12" s="649"/>
      <c r="MKG12" s="649"/>
      <c r="MKH12" s="649"/>
      <c r="MKI12" s="649"/>
      <c r="MKJ12" s="649"/>
      <c r="MKK12" s="649"/>
      <c r="MKL12" s="649"/>
      <c r="MKM12" s="649"/>
      <c r="MKN12" s="649"/>
      <c r="MKO12" s="649"/>
      <c r="MKP12" s="649"/>
      <c r="MKQ12" s="649"/>
      <c r="MKR12" s="649"/>
      <c r="MKS12" s="649"/>
      <c r="MKT12" s="649"/>
      <c r="MKU12" s="649"/>
      <c r="MKV12" s="649"/>
      <c r="MKW12" s="649"/>
      <c r="MKX12" s="649"/>
      <c r="MKY12" s="649"/>
      <c r="MKZ12" s="649"/>
      <c r="MLA12" s="649"/>
      <c r="MLB12" s="649"/>
      <c r="MLC12" s="649"/>
      <c r="MLD12" s="649"/>
      <c r="MLE12" s="649"/>
      <c r="MLF12" s="649"/>
      <c r="MLG12" s="649"/>
      <c r="MLH12" s="649"/>
      <c r="MLI12" s="649"/>
      <c r="MLJ12" s="649"/>
      <c r="MLK12" s="649"/>
      <c r="MLL12" s="649"/>
      <c r="MLM12" s="649"/>
      <c r="MLN12" s="649"/>
      <c r="MLO12" s="649"/>
      <c r="MLP12" s="649"/>
      <c r="MLQ12" s="649"/>
      <c r="MLR12" s="649"/>
      <c r="MLS12" s="649"/>
      <c r="MLT12" s="649"/>
      <c r="MLU12" s="649"/>
      <c r="MLV12" s="649"/>
      <c r="MLW12" s="649"/>
      <c r="MLX12" s="649"/>
      <c r="MLY12" s="649"/>
      <c r="MLZ12" s="649"/>
      <c r="MMA12" s="649"/>
      <c r="MMB12" s="649"/>
      <c r="MMC12" s="649"/>
      <c r="MMD12" s="649"/>
      <c r="MME12" s="649"/>
      <c r="MMF12" s="649"/>
      <c r="MMG12" s="649"/>
      <c r="MMH12" s="649"/>
      <c r="MMI12" s="649"/>
      <c r="MMJ12" s="649"/>
      <c r="MMK12" s="649"/>
      <c r="MML12" s="649"/>
      <c r="MMM12" s="649"/>
      <c r="MMN12" s="649"/>
      <c r="MMO12" s="649"/>
      <c r="MMP12" s="649"/>
      <c r="MMQ12" s="649"/>
      <c r="MMR12" s="649"/>
      <c r="MMS12" s="649"/>
      <c r="MMT12" s="649"/>
      <c r="MMU12" s="649"/>
      <c r="MMV12" s="649"/>
      <c r="MMW12" s="649"/>
      <c r="MMX12" s="649"/>
      <c r="MMY12" s="649"/>
      <c r="MMZ12" s="649"/>
      <c r="MNA12" s="649"/>
      <c r="MNB12" s="649"/>
      <c r="MNC12" s="649"/>
      <c r="MND12" s="649"/>
      <c r="MNE12" s="649"/>
      <c r="MNF12" s="649"/>
      <c r="MNG12" s="649"/>
      <c r="MNH12" s="649"/>
      <c r="MNI12" s="649"/>
      <c r="MNJ12" s="649"/>
      <c r="MNK12" s="649"/>
      <c r="MNL12" s="649"/>
      <c r="MNM12" s="649"/>
      <c r="MNN12" s="649"/>
      <c r="MNO12" s="649"/>
      <c r="MNP12" s="649"/>
      <c r="MNQ12" s="649"/>
      <c r="MNR12" s="649"/>
      <c r="MNS12" s="649"/>
      <c r="MNT12" s="649"/>
      <c r="MNU12" s="649"/>
      <c r="MNV12" s="649"/>
      <c r="MNW12" s="649"/>
      <c r="MNX12" s="649"/>
      <c r="MNY12" s="649"/>
      <c r="MNZ12" s="649"/>
      <c r="MOA12" s="649"/>
      <c r="MOB12" s="649"/>
      <c r="MOC12" s="649"/>
      <c r="MOD12" s="649"/>
      <c r="MOE12" s="649"/>
      <c r="MOF12" s="649"/>
      <c r="MOG12" s="649"/>
      <c r="MOH12" s="649"/>
      <c r="MOI12" s="649"/>
      <c r="MOJ12" s="649"/>
      <c r="MOK12" s="649"/>
      <c r="MOL12" s="649"/>
      <c r="MOM12" s="649"/>
      <c r="MON12" s="649"/>
      <c r="MOO12" s="649"/>
      <c r="MOP12" s="649"/>
      <c r="MOQ12" s="649"/>
      <c r="MOR12" s="649"/>
      <c r="MOS12" s="649"/>
      <c r="MOT12" s="649"/>
      <c r="MOU12" s="649"/>
      <c r="MOV12" s="649"/>
      <c r="MOW12" s="649"/>
      <c r="MOX12" s="649"/>
      <c r="MOY12" s="649"/>
      <c r="MOZ12" s="649"/>
      <c r="MPA12" s="649"/>
      <c r="MPB12" s="649"/>
      <c r="MPC12" s="649"/>
      <c r="MPD12" s="649"/>
      <c r="MPE12" s="649"/>
      <c r="MPF12" s="649"/>
      <c r="MPG12" s="649"/>
      <c r="MPH12" s="649"/>
      <c r="MPI12" s="649"/>
      <c r="MPJ12" s="649"/>
      <c r="MPK12" s="649"/>
      <c r="MPL12" s="649"/>
      <c r="MPM12" s="649"/>
      <c r="MPN12" s="649"/>
      <c r="MPO12" s="649"/>
      <c r="MPP12" s="649"/>
      <c r="MPQ12" s="649"/>
      <c r="MPR12" s="649"/>
      <c r="MPS12" s="649"/>
      <c r="MPT12" s="649"/>
      <c r="MPU12" s="649"/>
      <c r="MPV12" s="649"/>
      <c r="MPW12" s="649"/>
      <c r="MPX12" s="649"/>
      <c r="MPY12" s="649"/>
      <c r="MPZ12" s="649"/>
      <c r="MQA12" s="649"/>
      <c r="MQB12" s="649"/>
      <c r="MQC12" s="649"/>
      <c r="MQD12" s="649"/>
      <c r="MQE12" s="649"/>
      <c r="MQF12" s="649"/>
      <c r="MQG12" s="649"/>
      <c r="MQH12" s="649"/>
      <c r="MQI12" s="649"/>
      <c r="MQJ12" s="649"/>
      <c r="MQK12" s="649"/>
      <c r="MQL12" s="649"/>
      <c r="MQM12" s="649"/>
      <c r="MQN12" s="649"/>
      <c r="MQO12" s="649"/>
      <c r="MQP12" s="649"/>
      <c r="MQQ12" s="649"/>
      <c r="MQR12" s="649"/>
      <c r="MQS12" s="649"/>
      <c r="MQT12" s="649"/>
      <c r="MQU12" s="649"/>
      <c r="MQV12" s="649"/>
      <c r="MQW12" s="649"/>
      <c r="MQX12" s="649"/>
      <c r="MQY12" s="649"/>
      <c r="MQZ12" s="649"/>
      <c r="MRA12" s="649"/>
      <c r="MRB12" s="649"/>
      <c r="MRC12" s="649"/>
      <c r="MRD12" s="649"/>
      <c r="MRE12" s="649"/>
      <c r="MRF12" s="649"/>
      <c r="MRG12" s="649"/>
      <c r="MRH12" s="649"/>
      <c r="MRI12" s="649"/>
      <c r="MRJ12" s="649"/>
      <c r="MRK12" s="649"/>
      <c r="MRL12" s="649"/>
      <c r="MRM12" s="649"/>
      <c r="MRN12" s="649"/>
      <c r="MRO12" s="649"/>
      <c r="MRP12" s="649"/>
      <c r="MRQ12" s="649"/>
      <c r="MRR12" s="649"/>
      <c r="MRS12" s="649"/>
      <c r="MRT12" s="649"/>
      <c r="MRU12" s="649"/>
      <c r="MRV12" s="649"/>
      <c r="MRW12" s="649"/>
      <c r="MRX12" s="649"/>
      <c r="MRY12" s="649"/>
      <c r="MRZ12" s="649"/>
      <c r="MSA12" s="649"/>
      <c r="MSB12" s="649"/>
      <c r="MSC12" s="649"/>
      <c r="MSD12" s="649"/>
      <c r="MSE12" s="649"/>
      <c r="MSF12" s="649"/>
      <c r="MSG12" s="649"/>
      <c r="MSH12" s="649"/>
      <c r="MSI12" s="649"/>
      <c r="MSJ12" s="649"/>
      <c r="MSK12" s="649"/>
      <c r="MSL12" s="649"/>
      <c r="MSM12" s="649"/>
      <c r="MSN12" s="649"/>
      <c r="MSO12" s="649"/>
      <c r="MSP12" s="649"/>
      <c r="MSQ12" s="649"/>
      <c r="MSR12" s="649"/>
      <c r="MSS12" s="649"/>
      <c r="MST12" s="649"/>
      <c r="MSU12" s="649"/>
      <c r="MSV12" s="649"/>
      <c r="MSW12" s="649"/>
      <c r="MSX12" s="649"/>
      <c r="MSY12" s="649"/>
      <c r="MSZ12" s="649"/>
      <c r="MTA12" s="649"/>
      <c r="MTB12" s="649"/>
      <c r="MTC12" s="649"/>
      <c r="MTD12" s="649"/>
      <c r="MTE12" s="649"/>
      <c r="MTF12" s="649"/>
      <c r="MTG12" s="649"/>
      <c r="MTH12" s="649"/>
      <c r="MTI12" s="649"/>
      <c r="MTJ12" s="649"/>
      <c r="MTK12" s="649"/>
      <c r="MTL12" s="649"/>
      <c r="MTM12" s="649"/>
      <c r="MTN12" s="649"/>
      <c r="MTO12" s="649"/>
      <c r="MTP12" s="649"/>
      <c r="MTQ12" s="649"/>
      <c r="MTR12" s="649"/>
      <c r="MTS12" s="649"/>
      <c r="MTT12" s="649"/>
      <c r="MTU12" s="649"/>
      <c r="MTV12" s="649"/>
      <c r="MTW12" s="649"/>
      <c r="MTX12" s="649"/>
      <c r="MTY12" s="649"/>
      <c r="MTZ12" s="649"/>
      <c r="MUA12" s="649"/>
      <c r="MUB12" s="649"/>
      <c r="MUC12" s="649"/>
      <c r="MUD12" s="649"/>
      <c r="MUE12" s="649"/>
      <c r="MUF12" s="649"/>
      <c r="MUG12" s="649"/>
      <c r="MUH12" s="649"/>
      <c r="MUI12" s="649"/>
      <c r="MUJ12" s="649"/>
      <c r="MUK12" s="649"/>
      <c r="MUL12" s="649"/>
      <c r="MUM12" s="649"/>
      <c r="MUN12" s="649"/>
      <c r="MUO12" s="649"/>
      <c r="MUP12" s="649"/>
      <c r="MUQ12" s="649"/>
      <c r="MUR12" s="649"/>
      <c r="MUS12" s="649"/>
      <c r="MUT12" s="649"/>
      <c r="MUU12" s="649"/>
      <c r="MUV12" s="649"/>
      <c r="MUW12" s="649"/>
      <c r="MUX12" s="649"/>
      <c r="MUY12" s="649"/>
      <c r="MUZ12" s="649"/>
      <c r="MVA12" s="649"/>
      <c r="MVB12" s="649"/>
      <c r="MVC12" s="649"/>
      <c r="MVD12" s="649"/>
      <c r="MVE12" s="649"/>
      <c r="MVF12" s="649"/>
      <c r="MVG12" s="649"/>
      <c r="MVH12" s="649"/>
      <c r="MVI12" s="649"/>
      <c r="MVJ12" s="649"/>
      <c r="MVK12" s="649"/>
      <c r="MVL12" s="649"/>
      <c r="MVM12" s="649"/>
      <c r="MVN12" s="649"/>
      <c r="MVO12" s="649"/>
      <c r="MVP12" s="649"/>
      <c r="MVQ12" s="649"/>
      <c r="MVR12" s="649"/>
      <c r="MVS12" s="649"/>
      <c r="MVT12" s="649"/>
      <c r="MVU12" s="649"/>
      <c r="MVV12" s="649"/>
      <c r="MVW12" s="649"/>
      <c r="MVX12" s="649"/>
      <c r="MVY12" s="649"/>
      <c r="MVZ12" s="649"/>
      <c r="MWA12" s="649"/>
      <c r="MWB12" s="649"/>
      <c r="MWC12" s="649"/>
      <c r="MWD12" s="649"/>
      <c r="MWE12" s="649"/>
      <c r="MWF12" s="649"/>
      <c r="MWG12" s="649"/>
      <c r="MWH12" s="649"/>
      <c r="MWI12" s="649"/>
      <c r="MWJ12" s="649"/>
      <c r="MWK12" s="649"/>
      <c r="MWL12" s="649"/>
      <c r="MWM12" s="649"/>
      <c r="MWN12" s="649"/>
      <c r="MWO12" s="649"/>
      <c r="MWP12" s="649"/>
      <c r="MWQ12" s="649"/>
      <c r="MWR12" s="649"/>
      <c r="MWS12" s="649"/>
      <c r="MWT12" s="649"/>
      <c r="MWU12" s="649"/>
      <c r="MWV12" s="649"/>
      <c r="MWW12" s="649"/>
      <c r="MWX12" s="649"/>
      <c r="MWY12" s="649"/>
      <c r="MWZ12" s="649"/>
      <c r="MXA12" s="649"/>
      <c r="MXB12" s="649"/>
      <c r="MXC12" s="649"/>
      <c r="MXD12" s="649"/>
      <c r="MXE12" s="649"/>
      <c r="MXF12" s="649"/>
      <c r="MXG12" s="649"/>
      <c r="MXH12" s="649"/>
      <c r="MXI12" s="649"/>
      <c r="MXJ12" s="649"/>
      <c r="MXK12" s="649"/>
      <c r="MXL12" s="649"/>
      <c r="MXM12" s="649"/>
      <c r="MXN12" s="649"/>
      <c r="MXO12" s="649"/>
      <c r="MXP12" s="649"/>
      <c r="MXQ12" s="649"/>
      <c r="MXR12" s="649"/>
      <c r="MXS12" s="649"/>
      <c r="MXT12" s="649"/>
      <c r="MXU12" s="649"/>
      <c r="MXV12" s="649"/>
      <c r="MXW12" s="649"/>
      <c r="MXX12" s="649"/>
      <c r="MXY12" s="649"/>
      <c r="MXZ12" s="649"/>
      <c r="MYA12" s="649"/>
      <c r="MYB12" s="649"/>
      <c r="MYC12" s="649"/>
      <c r="MYD12" s="649"/>
      <c r="MYE12" s="649"/>
      <c r="MYF12" s="649"/>
      <c r="MYG12" s="649"/>
      <c r="MYH12" s="649"/>
      <c r="MYI12" s="649"/>
      <c r="MYJ12" s="649"/>
      <c r="MYK12" s="649"/>
      <c r="MYL12" s="649"/>
      <c r="MYM12" s="649"/>
      <c r="MYN12" s="649"/>
      <c r="MYO12" s="649"/>
      <c r="MYP12" s="649"/>
      <c r="MYQ12" s="649"/>
      <c r="MYR12" s="649"/>
      <c r="MYS12" s="649"/>
      <c r="MYT12" s="649"/>
      <c r="MYU12" s="649"/>
      <c r="MYV12" s="649"/>
      <c r="MYW12" s="649"/>
      <c r="MYX12" s="649"/>
      <c r="MYY12" s="649"/>
      <c r="MYZ12" s="649"/>
      <c r="MZA12" s="649"/>
      <c r="MZB12" s="649"/>
      <c r="MZC12" s="649"/>
      <c r="MZD12" s="649"/>
      <c r="MZE12" s="649"/>
      <c r="MZF12" s="649"/>
      <c r="MZG12" s="649"/>
      <c r="MZH12" s="649"/>
      <c r="MZI12" s="649"/>
      <c r="MZJ12" s="649"/>
      <c r="MZK12" s="649"/>
      <c r="MZL12" s="649"/>
      <c r="MZM12" s="649"/>
      <c r="MZN12" s="649"/>
      <c r="MZO12" s="649"/>
      <c r="MZP12" s="649"/>
      <c r="MZQ12" s="649"/>
      <c r="MZR12" s="649"/>
      <c r="MZS12" s="649"/>
      <c r="MZT12" s="649"/>
      <c r="MZU12" s="649"/>
      <c r="MZV12" s="649"/>
      <c r="MZW12" s="649"/>
      <c r="MZX12" s="649"/>
      <c r="MZY12" s="649"/>
      <c r="MZZ12" s="649"/>
      <c r="NAA12" s="649"/>
      <c r="NAB12" s="649"/>
      <c r="NAC12" s="649"/>
      <c r="NAD12" s="649"/>
      <c r="NAE12" s="649"/>
      <c r="NAF12" s="649"/>
      <c r="NAG12" s="649"/>
      <c r="NAH12" s="649"/>
      <c r="NAI12" s="649"/>
      <c r="NAJ12" s="649"/>
      <c r="NAK12" s="649"/>
      <c r="NAL12" s="649"/>
      <c r="NAM12" s="649"/>
      <c r="NAN12" s="649"/>
      <c r="NAO12" s="649"/>
      <c r="NAP12" s="649"/>
      <c r="NAQ12" s="649"/>
      <c r="NAR12" s="649"/>
      <c r="NAS12" s="649"/>
      <c r="NAT12" s="649"/>
      <c r="NAU12" s="649"/>
      <c r="NAV12" s="649"/>
      <c r="NAW12" s="649"/>
      <c r="NAX12" s="649"/>
      <c r="NAY12" s="649"/>
      <c r="NAZ12" s="649"/>
      <c r="NBA12" s="649"/>
      <c r="NBB12" s="649"/>
      <c r="NBC12" s="649"/>
      <c r="NBD12" s="649"/>
      <c r="NBE12" s="649"/>
      <c r="NBF12" s="649"/>
      <c r="NBG12" s="649"/>
      <c r="NBH12" s="649"/>
      <c r="NBI12" s="649"/>
      <c r="NBJ12" s="649"/>
      <c r="NBK12" s="649"/>
      <c r="NBL12" s="649"/>
      <c r="NBM12" s="649"/>
      <c r="NBN12" s="649"/>
      <c r="NBO12" s="649"/>
      <c r="NBP12" s="649"/>
      <c r="NBQ12" s="649"/>
      <c r="NBR12" s="649"/>
      <c r="NBS12" s="649"/>
      <c r="NBT12" s="649"/>
      <c r="NBU12" s="649"/>
      <c r="NBV12" s="649"/>
      <c r="NBW12" s="649"/>
      <c r="NBX12" s="649"/>
      <c r="NBY12" s="649"/>
      <c r="NBZ12" s="649"/>
      <c r="NCA12" s="649"/>
      <c r="NCB12" s="649"/>
      <c r="NCC12" s="649"/>
      <c r="NCD12" s="649"/>
      <c r="NCE12" s="649"/>
      <c r="NCF12" s="649"/>
      <c r="NCG12" s="649"/>
      <c r="NCH12" s="649"/>
      <c r="NCI12" s="649"/>
      <c r="NCJ12" s="649"/>
      <c r="NCK12" s="649"/>
      <c r="NCL12" s="649"/>
      <c r="NCM12" s="649"/>
      <c r="NCN12" s="649"/>
      <c r="NCO12" s="649"/>
      <c r="NCP12" s="649"/>
      <c r="NCQ12" s="649"/>
      <c r="NCR12" s="649"/>
      <c r="NCS12" s="649"/>
      <c r="NCT12" s="649"/>
      <c r="NCU12" s="649"/>
      <c r="NCV12" s="649"/>
      <c r="NCW12" s="649"/>
      <c r="NCX12" s="649"/>
      <c r="NCY12" s="649"/>
      <c r="NCZ12" s="649"/>
      <c r="NDA12" s="649"/>
      <c r="NDB12" s="649"/>
      <c r="NDC12" s="649"/>
      <c r="NDD12" s="649"/>
      <c r="NDE12" s="649"/>
      <c r="NDF12" s="649"/>
      <c r="NDG12" s="649"/>
      <c r="NDH12" s="649"/>
      <c r="NDI12" s="649"/>
      <c r="NDJ12" s="649"/>
      <c r="NDK12" s="649"/>
      <c r="NDL12" s="649"/>
      <c r="NDM12" s="649"/>
      <c r="NDN12" s="649"/>
      <c r="NDO12" s="649"/>
      <c r="NDP12" s="649"/>
      <c r="NDQ12" s="649"/>
      <c r="NDR12" s="649"/>
      <c r="NDS12" s="649"/>
      <c r="NDT12" s="649"/>
      <c r="NDU12" s="649"/>
      <c r="NDV12" s="649"/>
      <c r="NDW12" s="649"/>
      <c r="NDX12" s="649"/>
      <c r="NDY12" s="649"/>
      <c r="NDZ12" s="649"/>
      <c r="NEA12" s="649"/>
      <c r="NEB12" s="649"/>
      <c r="NEC12" s="649"/>
      <c r="NED12" s="649"/>
      <c r="NEE12" s="649"/>
      <c r="NEF12" s="649"/>
      <c r="NEG12" s="649"/>
      <c r="NEH12" s="649"/>
      <c r="NEI12" s="649"/>
      <c r="NEJ12" s="649"/>
      <c r="NEK12" s="649"/>
      <c r="NEL12" s="649"/>
      <c r="NEM12" s="649"/>
      <c r="NEN12" s="649"/>
      <c r="NEO12" s="649"/>
      <c r="NEP12" s="649"/>
      <c r="NEQ12" s="649"/>
      <c r="NER12" s="649"/>
      <c r="NES12" s="649"/>
      <c r="NET12" s="649"/>
      <c r="NEU12" s="649"/>
      <c r="NEV12" s="649"/>
      <c r="NEW12" s="649"/>
      <c r="NEX12" s="649"/>
      <c r="NEY12" s="649"/>
      <c r="NEZ12" s="649"/>
      <c r="NFA12" s="649"/>
      <c r="NFB12" s="649"/>
      <c r="NFC12" s="649"/>
      <c r="NFD12" s="649"/>
      <c r="NFE12" s="649"/>
      <c r="NFF12" s="649"/>
      <c r="NFG12" s="649"/>
      <c r="NFH12" s="649"/>
      <c r="NFI12" s="649"/>
      <c r="NFJ12" s="649"/>
      <c r="NFK12" s="649"/>
      <c r="NFL12" s="649"/>
      <c r="NFM12" s="649"/>
      <c r="NFN12" s="649"/>
      <c r="NFO12" s="649"/>
      <c r="NFP12" s="649"/>
      <c r="NFQ12" s="649"/>
      <c r="NFR12" s="649"/>
      <c r="NFS12" s="649"/>
      <c r="NFT12" s="649"/>
      <c r="NFU12" s="649"/>
      <c r="NFV12" s="649"/>
      <c r="NFW12" s="649"/>
      <c r="NFX12" s="649"/>
      <c r="NFY12" s="649"/>
      <c r="NFZ12" s="649"/>
      <c r="NGA12" s="649"/>
      <c r="NGB12" s="649"/>
      <c r="NGC12" s="649"/>
      <c r="NGD12" s="649"/>
      <c r="NGE12" s="649"/>
      <c r="NGF12" s="649"/>
      <c r="NGG12" s="649"/>
      <c r="NGH12" s="649"/>
      <c r="NGI12" s="649"/>
      <c r="NGJ12" s="649"/>
      <c r="NGK12" s="649"/>
      <c r="NGL12" s="649"/>
      <c r="NGM12" s="649"/>
      <c r="NGN12" s="649"/>
      <c r="NGO12" s="649"/>
      <c r="NGP12" s="649"/>
      <c r="NGQ12" s="649"/>
      <c r="NGR12" s="649"/>
      <c r="NGS12" s="649"/>
      <c r="NGT12" s="649"/>
      <c r="NGU12" s="649"/>
      <c r="NGV12" s="649"/>
      <c r="NGW12" s="649"/>
      <c r="NGX12" s="649"/>
      <c r="NGY12" s="649"/>
      <c r="NGZ12" s="649"/>
      <c r="NHA12" s="649"/>
      <c r="NHB12" s="649"/>
      <c r="NHC12" s="649"/>
      <c r="NHD12" s="649"/>
      <c r="NHE12" s="649"/>
      <c r="NHF12" s="649"/>
      <c r="NHG12" s="649"/>
      <c r="NHH12" s="649"/>
      <c r="NHI12" s="649"/>
      <c r="NHJ12" s="649"/>
      <c r="NHK12" s="649"/>
      <c r="NHL12" s="649"/>
      <c r="NHM12" s="649"/>
      <c r="NHN12" s="649"/>
      <c r="NHO12" s="649"/>
      <c r="NHP12" s="649"/>
      <c r="NHQ12" s="649"/>
      <c r="NHR12" s="649"/>
      <c r="NHS12" s="649"/>
      <c r="NHT12" s="649"/>
      <c r="NHU12" s="649"/>
      <c r="NHV12" s="649"/>
      <c r="NHW12" s="649"/>
      <c r="NHX12" s="649"/>
      <c r="NHY12" s="649"/>
      <c r="NHZ12" s="649"/>
      <c r="NIA12" s="649"/>
      <c r="NIB12" s="649"/>
      <c r="NIC12" s="649"/>
      <c r="NID12" s="649"/>
      <c r="NIE12" s="649"/>
      <c r="NIF12" s="649"/>
      <c r="NIG12" s="649"/>
      <c r="NIH12" s="649"/>
      <c r="NII12" s="649"/>
      <c r="NIJ12" s="649"/>
      <c r="NIK12" s="649"/>
      <c r="NIL12" s="649"/>
      <c r="NIM12" s="649"/>
      <c r="NIN12" s="649"/>
      <c r="NIO12" s="649"/>
      <c r="NIP12" s="649"/>
      <c r="NIQ12" s="649"/>
      <c r="NIR12" s="649"/>
      <c r="NIS12" s="649"/>
      <c r="NIT12" s="649"/>
      <c r="NIU12" s="649"/>
      <c r="NIV12" s="649"/>
      <c r="NIW12" s="649"/>
      <c r="NIX12" s="649"/>
      <c r="NIY12" s="649"/>
      <c r="NIZ12" s="649"/>
      <c r="NJA12" s="649"/>
      <c r="NJB12" s="649"/>
      <c r="NJC12" s="649"/>
      <c r="NJD12" s="649"/>
      <c r="NJE12" s="649"/>
      <c r="NJF12" s="649"/>
      <c r="NJG12" s="649"/>
      <c r="NJH12" s="649"/>
      <c r="NJI12" s="649"/>
      <c r="NJJ12" s="649"/>
      <c r="NJK12" s="649"/>
      <c r="NJL12" s="649"/>
      <c r="NJM12" s="649"/>
      <c r="NJN12" s="649"/>
      <c r="NJO12" s="649"/>
      <c r="NJP12" s="649"/>
      <c r="NJQ12" s="649"/>
      <c r="NJR12" s="649"/>
      <c r="NJS12" s="649"/>
      <c r="NJT12" s="649"/>
      <c r="NJU12" s="649"/>
      <c r="NJV12" s="649"/>
      <c r="NJW12" s="649"/>
      <c r="NJX12" s="649"/>
      <c r="NJY12" s="649"/>
      <c r="NJZ12" s="649"/>
      <c r="NKA12" s="649"/>
      <c r="NKB12" s="649"/>
      <c r="NKC12" s="649"/>
      <c r="NKD12" s="649"/>
      <c r="NKE12" s="649"/>
      <c r="NKF12" s="649"/>
      <c r="NKG12" s="649"/>
      <c r="NKH12" s="649"/>
      <c r="NKI12" s="649"/>
      <c r="NKJ12" s="649"/>
      <c r="NKK12" s="649"/>
      <c r="NKL12" s="649"/>
      <c r="NKM12" s="649"/>
      <c r="NKN12" s="649"/>
      <c r="NKO12" s="649"/>
      <c r="NKP12" s="649"/>
      <c r="NKQ12" s="649"/>
      <c r="NKR12" s="649"/>
      <c r="NKS12" s="649"/>
      <c r="NKT12" s="649"/>
      <c r="NKU12" s="649"/>
      <c r="NKV12" s="649"/>
      <c r="NKW12" s="649"/>
      <c r="NKX12" s="649"/>
      <c r="NKY12" s="649"/>
      <c r="NKZ12" s="649"/>
      <c r="NLA12" s="649"/>
      <c r="NLB12" s="649"/>
      <c r="NLC12" s="649"/>
      <c r="NLD12" s="649"/>
      <c r="NLE12" s="649"/>
      <c r="NLF12" s="649"/>
      <c r="NLG12" s="649"/>
      <c r="NLH12" s="649"/>
      <c r="NLI12" s="649"/>
      <c r="NLJ12" s="649"/>
      <c r="NLK12" s="649"/>
      <c r="NLL12" s="649"/>
      <c r="NLM12" s="649"/>
      <c r="NLN12" s="649"/>
      <c r="NLO12" s="649"/>
      <c r="NLP12" s="649"/>
      <c r="NLQ12" s="649"/>
      <c r="NLR12" s="649"/>
      <c r="NLS12" s="649"/>
      <c r="NLT12" s="649"/>
      <c r="NLU12" s="649"/>
      <c r="NLV12" s="649"/>
      <c r="NLW12" s="649"/>
      <c r="NLX12" s="649"/>
      <c r="NLY12" s="649"/>
      <c r="NLZ12" s="649"/>
      <c r="NMA12" s="649"/>
      <c r="NMB12" s="649"/>
      <c r="NMC12" s="649"/>
      <c r="NMD12" s="649"/>
      <c r="NME12" s="649"/>
      <c r="NMF12" s="649"/>
      <c r="NMG12" s="649"/>
      <c r="NMH12" s="649"/>
      <c r="NMI12" s="649"/>
      <c r="NMJ12" s="649"/>
      <c r="NMK12" s="649"/>
      <c r="NML12" s="649"/>
      <c r="NMM12" s="649"/>
      <c r="NMN12" s="649"/>
      <c r="NMO12" s="649"/>
      <c r="NMP12" s="649"/>
      <c r="NMQ12" s="649"/>
      <c r="NMR12" s="649"/>
      <c r="NMS12" s="649"/>
      <c r="NMT12" s="649"/>
      <c r="NMU12" s="649"/>
      <c r="NMV12" s="649"/>
      <c r="NMW12" s="649"/>
      <c r="NMX12" s="649"/>
      <c r="NMY12" s="649"/>
      <c r="NMZ12" s="649"/>
      <c r="NNA12" s="649"/>
      <c r="NNB12" s="649"/>
      <c r="NNC12" s="649"/>
      <c r="NND12" s="649"/>
      <c r="NNE12" s="649"/>
      <c r="NNF12" s="649"/>
      <c r="NNG12" s="649"/>
      <c r="NNH12" s="649"/>
      <c r="NNI12" s="649"/>
      <c r="NNJ12" s="649"/>
      <c r="NNK12" s="649"/>
      <c r="NNL12" s="649"/>
      <c r="NNM12" s="649"/>
      <c r="NNN12" s="649"/>
      <c r="NNO12" s="649"/>
      <c r="NNP12" s="649"/>
      <c r="NNQ12" s="649"/>
      <c r="NNR12" s="649"/>
      <c r="NNS12" s="649"/>
      <c r="NNT12" s="649"/>
      <c r="NNU12" s="649"/>
      <c r="NNV12" s="649"/>
      <c r="NNW12" s="649"/>
      <c r="NNX12" s="649"/>
      <c r="NNY12" s="649"/>
      <c r="NNZ12" s="649"/>
      <c r="NOA12" s="649"/>
      <c r="NOB12" s="649"/>
      <c r="NOC12" s="649"/>
      <c r="NOD12" s="649"/>
      <c r="NOE12" s="649"/>
      <c r="NOF12" s="649"/>
      <c r="NOG12" s="649"/>
      <c r="NOH12" s="649"/>
      <c r="NOI12" s="649"/>
      <c r="NOJ12" s="649"/>
      <c r="NOK12" s="649"/>
      <c r="NOL12" s="649"/>
      <c r="NOM12" s="649"/>
      <c r="NON12" s="649"/>
      <c r="NOO12" s="649"/>
      <c r="NOP12" s="649"/>
      <c r="NOQ12" s="649"/>
      <c r="NOR12" s="649"/>
      <c r="NOS12" s="649"/>
      <c r="NOT12" s="649"/>
      <c r="NOU12" s="649"/>
      <c r="NOV12" s="649"/>
      <c r="NOW12" s="649"/>
      <c r="NOX12" s="649"/>
      <c r="NOY12" s="649"/>
      <c r="NOZ12" s="649"/>
      <c r="NPA12" s="649"/>
      <c r="NPB12" s="649"/>
      <c r="NPC12" s="649"/>
      <c r="NPD12" s="649"/>
      <c r="NPE12" s="649"/>
      <c r="NPF12" s="649"/>
      <c r="NPG12" s="649"/>
      <c r="NPH12" s="649"/>
      <c r="NPI12" s="649"/>
      <c r="NPJ12" s="649"/>
      <c r="NPK12" s="649"/>
      <c r="NPL12" s="649"/>
      <c r="NPM12" s="649"/>
      <c r="NPN12" s="649"/>
      <c r="NPO12" s="649"/>
      <c r="NPP12" s="649"/>
      <c r="NPQ12" s="649"/>
      <c r="NPR12" s="649"/>
      <c r="NPS12" s="649"/>
      <c r="NPT12" s="649"/>
      <c r="NPU12" s="649"/>
      <c r="NPV12" s="649"/>
      <c r="NPW12" s="649"/>
      <c r="NPX12" s="649"/>
      <c r="NPY12" s="649"/>
      <c r="NPZ12" s="649"/>
      <c r="NQA12" s="649"/>
      <c r="NQB12" s="649"/>
      <c r="NQC12" s="649"/>
      <c r="NQD12" s="649"/>
      <c r="NQE12" s="649"/>
      <c r="NQF12" s="649"/>
      <c r="NQG12" s="649"/>
      <c r="NQH12" s="649"/>
      <c r="NQI12" s="649"/>
      <c r="NQJ12" s="649"/>
      <c r="NQK12" s="649"/>
      <c r="NQL12" s="649"/>
      <c r="NQM12" s="649"/>
      <c r="NQN12" s="649"/>
      <c r="NQO12" s="649"/>
      <c r="NQP12" s="649"/>
      <c r="NQQ12" s="649"/>
      <c r="NQR12" s="649"/>
      <c r="NQS12" s="649"/>
      <c r="NQT12" s="649"/>
      <c r="NQU12" s="649"/>
      <c r="NQV12" s="649"/>
      <c r="NQW12" s="649"/>
      <c r="NQX12" s="649"/>
      <c r="NQY12" s="649"/>
      <c r="NQZ12" s="649"/>
      <c r="NRA12" s="649"/>
      <c r="NRB12" s="649"/>
      <c r="NRC12" s="649"/>
      <c r="NRD12" s="649"/>
      <c r="NRE12" s="649"/>
      <c r="NRF12" s="649"/>
      <c r="NRG12" s="649"/>
      <c r="NRH12" s="649"/>
      <c r="NRI12" s="649"/>
      <c r="NRJ12" s="649"/>
      <c r="NRK12" s="649"/>
      <c r="NRL12" s="649"/>
      <c r="NRM12" s="649"/>
      <c r="NRN12" s="649"/>
      <c r="NRO12" s="649"/>
      <c r="NRP12" s="649"/>
      <c r="NRQ12" s="649"/>
      <c r="NRR12" s="649"/>
      <c r="NRS12" s="649"/>
      <c r="NRT12" s="649"/>
      <c r="NRU12" s="649"/>
      <c r="NRV12" s="649"/>
      <c r="NRW12" s="649"/>
      <c r="NRX12" s="649"/>
      <c r="NRY12" s="649"/>
      <c r="NRZ12" s="649"/>
      <c r="NSA12" s="649"/>
      <c r="NSB12" s="649"/>
      <c r="NSC12" s="649"/>
      <c r="NSD12" s="649"/>
      <c r="NSE12" s="649"/>
      <c r="NSF12" s="649"/>
      <c r="NSG12" s="649"/>
      <c r="NSH12" s="649"/>
      <c r="NSI12" s="649"/>
      <c r="NSJ12" s="649"/>
      <c r="NSK12" s="649"/>
      <c r="NSL12" s="649"/>
      <c r="NSM12" s="649"/>
      <c r="NSN12" s="649"/>
      <c r="NSO12" s="649"/>
      <c r="NSP12" s="649"/>
      <c r="NSQ12" s="649"/>
      <c r="NSR12" s="649"/>
      <c r="NSS12" s="649"/>
      <c r="NST12" s="649"/>
      <c r="NSU12" s="649"/>
      <c r="NSV12" s="649"/>
      <c r="NSW12" s="649"/>
      <c r="NSX12" s="649"/>
      <c r="NSY12" s="649"/>
      <c r="NSZ12" s="649"/>
      <c r="NTA12" s="649"/>
      <c r="NTB12" s="649"/>
      <c r="NTC12" s="649"/>
      <c r="NTD12" s="649"/>
      <c r="NTE12" s="649"/>
      <c r="NTF12" s="649"/>
      <c r="NTG12" s="649"/>
      <c r="NTH12" s="649"/>
      <c r="NTI12" s="649"/>
      <c r="NTJ12" s="649"/>
      <c r="NTK12" s="649"/>
      <c r="NTL12" s="649"/>
      <c r="NTM12" s="649"/>
      <c r="NTN12" s="649"/>
      <c r="NTO12" s="649"/>
      <c r="NTP12" s="649"/>
      <c r="NTQ12" s="649"/>
      <c r="NTR12" s="649"/>
      <c r="NTS12" s="649"/>
      <c r="NTT12" s="649"/>
      <c r="NTU12" s="649"/>
      <c r="NTV12" s="649"/>
      <c r="NTW12" s="649"/>
      <c r="NTX12" s="649"/>
      <c r="NTY12" s="649"/>
      <c r="NTZ12" s="649"/>
      <c r="NUA12" s="649"/>
      <c r="NUB12" s="649"/>
      <c r="NUC12" s="649"/>
      <c r="NUD12" s="649"/>
      <c r="NUE12" s="649"/>
      <c r="NUF12" s="649"/>
      <c r="NUG12" s="649"/>
      <c r="NUH12" s="649"/>
      <c r="NUI12" s="649"/>
      <c r="NUJ12" s="649"/>
      <c r="NUK12" s="649"/>
      <c r="NUL12" s="649"/>
      <c r="NUM12" s="649"/>
      <c r="NUN12" s="649"/>
      <c r="NUO12" s="649"/>
      <c r="NUP12" s="649"/>
      <c r="NUQ12" s="649"/>
      <c r="NUR12" s="649"/>
      <c r="NUS12" s="649"/>
      <c r="NUT12" s="649"/>
      <c r="NUU12" s="649"/>
      <c r="NUV12" s="649"/>
      <c r="NUW12" s="649"/>
      <c r="NUX12" s="649"/>
      <c r="NUY12" s="649"/>
      <c r="NUZ12" s="649"/>
      <c r="NVA12" s="649"/>
      <c r="NVB12" s="649"/>
      <c r="NVC12" s="649"/>
      <c r="NVD12" s="649"/>
      <c r="NVE12" s="649"/>
      <c r="NVF12" s="649"/>
      <c r="NVG12" s="649"/>
      <c r="NVH12" s="649"/>
      <c r="NVI12" s="649"/>
      <c r="NVJ12" s="649"/>
      <c r="NVK12" s="649"/>
      <c r="NVL12" s="649"/>
      <c r="NVM12" s="649"/>
      <c r="NVN12" s="649"/>
      <c r="NVO12" s="649"/>
      <c r="NVP12" s="649"/>
      <c r="NVQ12" s="649"/>
      <c r="NVR12" s="649"/>
      <c r="NVS12" s="649"/>
      <c r="NVT12" s="649"/>
      <c r="NVU12" s="649"/>
      <c r="NVV12" s="649"/>
      <c r="NVW12" s="649"/>
      <c r="NVX12" s="649"/>
      <c r="NVY12" s="649"/>
      <c r="NVZ12" s="649"/>
      <c r="NWA12" s="649"/>
      <c r="NWB12" s="649"/>
      <c r="NWC12" s="649"/>
      <c r="NWD12" s="649"/>
      <c r="NWE12" s="649"/>
      <c r="NWF12" s="649"/>
      <c r="NWG12" s="649"/>
      <c r="NWH12" s="649"/>
      <c r="NWI12" s="649"/>
      <c r="NWJ12" s="649"/>
      <c r="NWK12" s="649"/>
      <c r="NWL12" s="649"/>
      <c r="NWM12" s="649"/>
      <c r="NWN12" s="649"/>
      <c r="NWO12" s="649"/>
      <c r="NWP12" s="649"/>
      <c r="NWQ12" s="649"/>
      <c r="NWR12" s="649"/>
      <c r="NWS12" s="649"/>
      <c r="NWT12" s="649"/>
      <c r="NWU12" s="649"/>
      <c r="NWV12" s="649"/>
      <c r="NWW12" s="649"/>
      <c r="NWX12" s="649"/>
      <c r="NWY12" s="649"/>
      <c r="NWZ12" s="649"/>
      <c r="NXA12" s="649"/>
      <c r="NXB12" s="649"/>
      <c r="NXC12" s="649"/>
      <c r="NXD12" s="649"/>
      <c r="NXE12" s="649"/>
      <c r="NXF12" s="649"/>
      <c r="NXG12" s="649"/>
      <c r="NXH12" s="649"/>
      <c r="NXI12" s="649"/>
      <c r="NXJ12" s="649"/>
      <c r="NXK12" s="649"/>
      <c r="NXL12" s="649"/>
      <c r="NXM12" s="649"/>
      <c r="NXN12" s="649"/>
      <c r="NXO12" s="649"/>
      <c r="NXP12" s="649"/>
      <c r="NXQ12" s="649"/>
      <c r="NXR12" s="649"/>
      <c r="NXS12" s="649"/>
      <c r="NXT12" s="649"/>
      <c r="NXU12" s="649"/>
      <c r="NXV12" s="649"/>
      <c r="NXW12" s="649"/>
      <c r="NXX12" s="649"/>
      <c r="NXY12" s="649"/>
      <c r="NXZ12" s="649"/>
      <c r="NYA12" s="649"/>
      <c r="NYB12" s="649"/>
      <c r="NYC12" s="649"/>
      <c r="NYD12" s="649"/>
      <c r="NYE12" s="649"/>
      <c r="NYF12" s="649"/>
      <c r="NYG12" s="649"/>
      <c r="NYH12" s="649"/>
      <c r="NYI12" s="649"/>
      <c r="NYJ12" s="649"/>
      <c r="NYK12" s="649"/>
      <c r="NYL12" s="649"/>
      <c r="NYM12" s="649"/>
      <c r="NYN12" s="649"/>
      <c r="NYO12" s="649"/>
      <c r="NYP12" s="649"/>
      <c r="NYQ12" s="649"/>
      <c r="NYR12" s="649"/>
      <c r="NYS12" s="649"/>
      <c r="NYT12" s="649"/>
      <c r="NYU12" s="649"/>
      <c r="NYV12" s="649"/>
      <c r="NYW12" s="649"/>
      <c r="NYX12" s="649"/>
      <c r="NYY12" s="649"/>
      <c r="NYZ12" s="649"/>
      <c r="NZA12" s="649"/>
      <c r="NZB12" s="649"/>
      <c r="NZC12" s="649"/>
      <c r="NZD12" s="649"/>
      <c r="NZE12" s="649"/>
      <c r="NZF12" s="649"/>
      <c r="NZG12" s="649"/>
      <c r="NZH12" s="649"/>
      <c r="NZI12" s="649"/>
      <c r="NZJ12" s="649"/>
      <c r="NZK12" s="649"/>
      <c r="NZL12" s="649"/>
      <c r="NZM12" s="649"/>
      <c r="NZN12" s="649"/>
      <c r="NZO12" s="649"/>
      <c r="NZP12" s="649"/>
      <c r="NZQ12" s="649"/>
      <c r="NZR12" s="649"/>
      <c r="NZS12" s="649"/>
      <c r="NZT12" s="649"/>
      <c r="NZU12" s="649"/>
      <c r="NZV12" s="649"/>
      <c r="NZW12" s="649"/>
      <c r="NZX12" s="649"/>
      <c r="NZY12" s="649"/>
      <c r="NZZ12" s="649"/>
      <c r="OAA12" s="649"/>
      <c r="OAB12" s="649"/>
      <c r="OAC12" s="649"/>
      <c r="OAD12" s="649"/>
      <c r="OAE12" s="649"/>
      <c r="OAF12" s="649"/>
      <c r="OAG12" s="649"/>
      <c r="OAH12" s="649"/>
      <c r="OAI12" s="649"/>
      <c r="OAJ12" s="649"/>
      <c r="OAK12" s="649"/>
      <c r="OAL12" s="649"/>
      <c r="OAM12" s="649"/>
      <c r="OAN12" s="649"/>
      <c r="OAO12" s="649"/>
      <c r="OAP12" s="649"/>
      <c r="OAQ12" s="649"/>
      <c r="OAR12" s="649"/>
      <c r="OAS12" s="649"/>
      <c r="OAT12" s="649"/>
      <c r="OAU12" s="649"/>
      <c r="OAV12" s="649"/>
      <c r="OAW12" s="649"/>
      <c r="OAX12" s="649"/>
      <c r="OAY12" s="649"/>
      <c r="OAZ12" s="649"/>
      <c r="OBA12" s="649"/>
      <c r="OBB12" s="649"/>
      <c r="OBC12" s="649"/>
      <c r="OBD12" s="649"/>
      <c r="OBE12" s="649"/>
      <c r="OBF12" s="649"/>
      <c r="OBG12" s="649"/>
      <c r="OBH12" s="649"/>
      <c r="OBI12" s="649"/>
      <c r="OBJ12" s="649"/>
      <c r="OBK12" s="649"/>
      <c r="OBL12" s="649"/>
      <c r="OBM12" s="649"/>
      <c r="OBN12" s="649"/>
      <c r="OBO12" s="649"/>
      <c r="OBP12" s="649"/>
      <c r="OBQ12" s="649"/>
      <c r="OBR12" s="649"/>
      <c r="OBS12" s="649"/>
      <c r="OBT12" s="649"/>
      <c r="OBU12" s="649"/>
      <c r="OBV12" s="649"/>
      <c r="OBW12" s="649"/>
      <c r="OBX12" s="649"/>
      <c r="OBY12" s="649"/>
      <c r="OBZ12" s="649"/>
      <c r="OCA12" s="649"/>
      <c r="OCB12" s="649"/>
      <c r="OCC12" s="649"/>
      <c r="OCD12" s="649"/>
      <c r="OCE12" s="649"/>
      <c r="OCF12" s="649"/>
      <c r="OCG12" s="649"/>
      <c r="OCH12" s="649"/>
      <c r="OCI12" s="649"/>
      <c r="OCJ12" s="649"/>
      <c r="OCK12" s="649"/>
      <c r="OCL12" s="649"/>
      <c r="OCM12" s="649"/>
      <c r="OCN12" s="649"/>
      <c r="OCO12" s="649"/>
      <c r="OCP12" s="649"/>
      <c r="OCQ12" s="649"/>
      <c r="OCR12" s="649"/>
      <c r="OCS12" s="649"/>
      <c r="OCT12" s="649"/>
      <c r="OCU12" s="649"/>
      <c r="OCV12" s="649"/>
      <c r="OCW12" s="649"/>
      <c r="OCX12" s="649"/>
      <c r="OCY12" s="649"/>
      <c r="OCZ12" s="649"/>
      <c r="ODA12" s="649"/>
      <c r="ODB12" s="649"/>
      <c r="ODC12" s="649"/>
      <c r="ODD12" s="649"/>
      <c r="ODE12" s="649"/>
      <c r="ODF12" s="649"/>
      <c r="ODG12" s="649"/>
      <c r="ODH12" s="649"/>
      <c r="ODI12" s="649"/>
      <c r="ODJ12" s="649"/>
      <c r="ODK12" s="649"/>
      <c r="ODL12" s="649"/>
      <c r="ODM12" s="649"/>
      <c r="ODN12" s="649"/>
      <c r="ODO12" s="649"/>
      <c r="ODP12" s="649"/>
      <c r="ODQ12" s="649"/>
      <c r="ODR12" s="649"/>
      <c r="ODS12" s="649"/>
      <c r="ODT12" s="649"/>
      <c r="ODU12" s="649"/>
      <c r="ODV12" s="649"/>
      <c r="ODW12" s="649"/>
      <c r="ODX12" s="649"/>
      <c r="ODY12" s="649"/>
      <c r="ODZ12" s="649"/>
      <c r="OEA12" s="649"/>
      <c r="OEB12" s="649"/>
      <c r="OEC12" s="649"/>
      <c r="OED12" s="649"/>
      <c r="OEE12" s="649"/>
      <c r="OEF12" s="649"/>
      <c r="OEG12" s="649"/>
      <c r="OEH12" s="649"/>
      <c r="OEI12" s="649"/>
      <c r="OEJ12" s="649"/>
      <c r="OEK12" s="649"/>
      <c r="OEL12" s="649"/>
      <c r="OEM12" s="649"/>
      <c r="OEN12" s="649"/>
      <c r="OEO12" s="649"/>
      <c r="OEP12" s="649"/>
      <c r="OEQ12" s="649"/>
      <c r="OER12" s="649"/>
      <c r="OES12" s="649"/>
      <c r="OET12" s="649"/>
      <c r="OEU12" s="649"/>
      <c r="OEV12" s="649"/>
      <c r="OEW12" s="649"/>
      <c r="OEX12" s="649"/>
      <c r="OEY12" s="649"/>
      <c r="OEZ12" s="649"/>
      <c r="OFA12" s="649"/>
      <c r="OFB12" s="649"/>
      <c r="OFC12" s="649"/>
      <c r="OFD12" s="649"/>
      <c r="OFE12" s="649"/>
      <c r="OFF12" s="649"/>
      <c r="OFG12" s="649"/>
      <c r="OFH12" s="649"/>
      <c r="OFI12" s="649"/>
      <c r="OFJ12" s="649"/>
      <c r="OFK12" s="649"/>
      <c r="OFL12" s="649"/>
      <c r="OFM12" s="649"/>
      <c r="OFN12" s="649"/>
      <c r="OFO12" s="649"/>
      <c r="OFP12" s="649"/>
      <c r="OFQ12" s="649"/>
      <c r="OFR12" s="649"/>
      <c r="OFS12" s="649"/>
      <c r="OFT12" s="649"/>
      <c r="OFU12" s="649"/>
      <c r="OFV12" s="649"/>
      <c r="OFW12" s="649"/>
      <c r="OFX12" s="649"/>
      <c r="OFY12" s="649"/>
      <c r="OFZ12" s="649"/>
      <c r="OGA12" s="649"/>
      <c r="OGB12" s="649"/>
      <c r="OGC12" s="649"/>
      <c r="OGD12" s="649"/>
      <c r="OGE12" s="649"/>
      <c r="OGF12" s="649"/>
      <c r="OGG12" s="649"/>
      <c r="OGH12" s="649"/>
      <c r="OGI12" s="649"/>
      <c r="OGJ12" s="649"/>
      <c r="OGK12" s="649"/>
      <c r="OGL12" s="649"/>
      <c r="OGM12" s="649"/>
      <c r="OGN12" s="649"/>
      <c r="OGO12" s="649"/>
      <c r="OGP12" s="649"/>
      <c r="OGQ12" s="649"/>
      <c r="OGR12" s="649"/>
      <c r="OGS12" s="649"/>
      <c r="OGT12" s="649"/>
      <c r="OGU12" s="649"/>
      <c r="OGV12" s="649"/>
      <c r="OGW12" s="649"/>
      <c r="OGX12" s="649"/>
      <c r="OGY12" s="649"/>
      <c r="OGZ12" s="649"/>
      <c r="OHA12" s="649"/>
      <c r="OHB12" s="649"/>
      <c r="OHC12" s="649"/>
      <c r="OHD12" s="649"/>
      <c r="OHE12" s="649"/>
      <c r="OHF12" s="649"/>
      <c r="OHG12" s="649"/>
      <c r="OHH12" s="649"/>
      <c r="OHI12" s="649"/>
      <c r="OHJ12" s="649"/>
      <c r="OHK12" s="649"/>
      <c r="OHL12" s="649"/>
      <c r="OHM12" s="649"/>
      <c r="OHN12" s="649"/>
      <c r="OHO12" s="649"/>
      <c r="OHP12" s="649"/>
      <c r="OHQ12" s="649"/>
      <c r="OHR12" s="649"/>
      <c r="OHS12" s="649"/>
      <c r="OHT12" s="649"/>
      <c r="OHU12" s="649"/>
      <c r="OHV12" s="649"/>
      <c r="OHW12" s="649"/>
      <c r="OHX12" s="649"/>
      <c r="OHY12" s="649"/>
      <c r="OHZ12" s="649"/>
      <c r="OIA12" s="649"/>
      <c r="OIB12" s="649"/>
      <c r="OIC12" s="649"/>
      <c r="OID12" s="649"/>
      <c r="OIE12" s="649"/>
      <c r="OIF12" s="649"/>
      <c r="OIG12" s="649"/>
      <c r="OIH12" s="649"/>
      <c r="OII12" s="649"/>
      <c r="OIJ12" s="649"/>
      <c r="OIK12" s="649"/>
      <c r="OIL12" s="649"/>
      <c r="OIM12" s="649"/>
      <c r="OIN12" s="649"/>
      <c r="OIO12" s="649"/>
      <c r="OIP12" s="649"/>
      <c r="OIQ12" s="649"/>
      <c r="OIR12" s="649"/>
      <c r="OIS12" s="649"/>
      <c r="OIT12" s="649"/>
      <c r="OIU12" s="649"/>
      <c r="OIV12" s="649"/>
      <c r="OIW12" s="649"/>
      <c r="OIX12" s="649"/>
      <c r="OIY12" s="649"/>
      <c r="OIZ12" s="649"/>
      <c r="OJA12" s="649"/>
      <c r="OJB12" s="649"/>
      <c r="OJC12" s="649"/>
      <c r="OJD12" s="649"/>
      <c r="OJE12" s="649"/>
      <c r="OJF12" s="649"/>
      <c r="OJG12" s="649"/>
      <c r="OJH12" s="649"/>
      <c r="OJI12" s="649"/>
      <c r="OJJ12" s="649"/>
      <c r="OJK12" s="649"/>
      <c r="OJL12" s="649"/>
      <c r="OJM12" s="649"/>
      <c r="OJN12" s="649"/>
      <c r="OJO12" s="649"/>
      <c r="OJP12" s="649"/>
      <c r="OJQ12" s="649"/>
      <c r="OJR12" s="649"/>
      <c r="OJS12" s="649"/>
      <c r="OJT12" s="649"/>
      <c r="OJU12" s="649"/>
      <c r="OJV12" s="649"/>
      <c r="OJW12" s="649"/>
      <c r="OJX12" s="649"/>
      <c r="OJY12" s="649"/>
      <c r="OJZ12" s="649"/>
      <c r="OKA12" s="649"/>
      <c r="OKB12" s="649"/>
      <c r="OKC12" s="649"/>
      <c r="OKD12" s="649"/>
      <c r="OKE12" s="649"/>
      <c r="OKF12" s="649"/>
      <c r="OKG12" s="649"/>
      <c r="OKH12" s="649"/>
      <c r="OKI12" s="649"/>
      <c r="OKJ12" s="649"/>
      <c r="OKK12" s="649"/>
      <c r="OKL12" s="649"/>
      <c r="OKM12" s="649"/>
      <c r="OKN12" s="649"/>
      <c r="OKO12" s="649"/>
      <c r="OKP12" s="649"/>
      <c r="OKQ12" s="649"/>
      <c r="OKR12" s="649"/>
      <c r="OKS12" s="649"/>
      <c r="OKT12" s="649"/>
      <c r="OKU12" s="649"/>
      <c r="OKV12" s="649"/>
      <c r="OKW12" s="649"/>
      <c r="OKX12" s="649"/>
      <c r="OKY12" s="649"/>
      <c r="OKZ12" s="649"/>
      <c r="OLA12" s="649"/>
      <c r="OLB12" s="649"/>
      <c r="OLC12" s="649"/>
      <c r="OLD12" s="649"/>
      <c r="OLE12" s="649"/>
      <c r="OLF12" s="649"/>
      <c r="OLG12" s="649"/>
      <c r="OLH12" s="649"/>
      <c r="OLI12" s="649"/>
      <c r="OLJ12" s="649"/>
      <c r="OLK12" s="649"/>
      <c r="OLL12" s="649"/>
      <c r="OLM12" s="649"/>
      <c r="OLN12" s="649"/>
      <c r="OLO12" s="649"/>
      <c r="OLP12" s="649"/>
      <c r="OLQ12" s="649"/>
      <c r="OLR12" s="649"/>
      <c r="OLS12" s="649"/>
      <c r="OLT12" s="649"/>
      <c r="OLU12" s="649"/>
      <c r="OLV12" s="649"/>
      <c r="OLW12" s="649"/>
      <c r="OLX12" s="649"/>
      <c r="OLY12" s="649"/>
      <c r="OLZ12" s="649"/>
      <c r="OMA12" s="649"/>
      <c r="OMB12" s="649"/>
      <c r="OMC12" s="649"/>
      <c r="OMD12" s="649"/>
      <c r="OME12" s="649"/>
      <c r="OMF12" s="649"/>
      <c r="OMG12" s="649"/>
      <c r="OMH12" s="649"/>
      <c r="OMI12" s="649"/>
      <c r="OMJ12" s="649"/>
      <c r="OMK12" s="649"/>
      <c r="OML12" s="649"/>
      <c r="OMM12" s="649"/>
      <c r="OMN12" s="649"/>
      <c r="OMO12" s="649"/>
      <c r="OMP12" s="649"/>
      <c r="OMQ12" s="649"/>
      <c r="OMR12" s="649"/>
      <c r="OMS12" s="649"/>
      <c r="OMT12" s="649"/>
      <c r="OMU12" s="649"/>
      <c r="OMV12" s="649"/>
      <c r="OMW12" s="649"/>
      <c r="OMX12" s="649"/>
      <c r="OMY12" s="649"/>
      <c r="OMZ12" s="649"/>
      <c r="ONA12" s="649"/>
      <c r="ONB12" s="649"/>
      <c r="ONC12" s="649"/>
      <c r="OND12" s="649"/>
      <c r="ONE12" s="649"/>
      <c r="ONF12" s="649"/>
      <c r="ONG12" s="649"/>
      <c r="ONH12" s="649"/>
      <c r="ONI12" s="649"/>
      <c r="ONJ12" s="649"/>
      <c r="ONK12" s="649"/>
      <c r="ONL12" s="649"/>
      <c r="ONM12" s="649"/>
      <c r="ONN12" s="649"/>
      <c r="ONO12" s="649"/>
      <c r="ONP12" s="649"/>
      <c r="ONQ12" s="649"/>
      <c r="ONR12" s="649"/>
      <c r="ONS12" s="649"/>
      <c r="ONT12" s="649"/>
      <c r="ONU12" s="649"/>
      <c r="ONV12" s="649"/>
      <c r="ONW12" s="649"/>
      <c r="ONX12" s="649"/>
      <c r="ONY12" s="649"/>
      <c r="ONZ12" s="649"/>
      <c r="OOA12" s="649"/>
      <c r="OOB12" s="649"/>
      <c r="OOC12" s="649"/>
      <c r="OOD12" s="649"/>
      <c r="OOE12" s="649"/>
      <c r="OOF12" s="649"/>
      <c r="OOG12" s="649"/>
      <c r="OOH12" s="649"/>
      <c r="OOI12" s="649"/>
      <c r="OOJ12" s="649"/>
      <c r="OOK12" s="649"/>
      <c r="OOL12" s="649"/>
      <c r="OOM12" s="649"/>
      <c r="OON12" s="649"/>
      <c r="OOO12" s="649"/>
      <c r="OOP12" s="649"/>
      <c r="OOQ12" s="649"/>
      <c r="OOR12" s="649"/>
      <c r="OOS12" s="649"/>
      <c r="OOT12" s="649"/>
      <c r="OOU12" s="649"/>
      <c r="OOV12" s="649"/>
      <c r="OOW12" s="649"/>
      <c r="OOX12" s="649"/>
      <c r="OOY12" s="649"/>
      <c r="OOZ12" s="649"/>
      <c r="OPA12" s="649"/>
      <c r="OPB12" s="649"/>
      <c r="OPC12" s="649"/>
      <c r="OPD12" s="649"/>
      <c r="OPE12" s="649"/>
      <c r="OPF12" s="649"/>
      <c r="OPG12" s="649"/>
      <c r="OPH12" s="649"/>
      <c r="OPI12" s="649"/>
      <c r="OPJ12" s="649"/>
      <c r="OPK12" s="649"/>
      <c r="OPL12" s="649"/>
      <c r="OPM12" s="649"/>
      <c r="OPN12" s="649"/>
      <c r="OPO12" s="649"/>
      <c r="OPP12" s="649"/>
      <c r="OPQ12" s="649"/>
      <c r="OPR12" s="649"/>
      <c r="OPS12" s="649"/>
      <c r="OPT12" s="649"/>
      <c r="OPU12" s="649"/>
      <c r="OPV12" s="649"/>
      <c r="OPW12" s="649"/>
      <c r="OPX12" s="649"/>
      <c r="OPY12" s="649"/>
      <c r="OPZ12" s="649"/>
      <c r="OQA12" s="649"/>
      <c r="OQB12" s="649"/>
      <c r="OQC12" s="649"/>
      <c r="OQD12" s="649"/>
      <c r="OQE12" s="649"/>
      <c r="OQF12" s="649"/>
      <c r="OQG12" s="649"/>
      <c r="OQH12" s="649"/>
      <c r="OQI12" s="649"/>
      <c r="OQJ12" s="649"/>
      <c r="OQK12" s="649"/>
      <c r="OQL12" s="649"/>
      <c r="OQM12" s="649"/>
      <c r="OQN12" s="649"/>
      <c r="OQO12" s="649"/>
      <c r="OQP12" s="649"/>
      <c r="OQQ12" s="649"/>
      <c r="OQR12" s="649"/>
      <c r="OQS12" s="649"/>
      <c r="OQT12" s="649"/>
      <c r="OQU12" s="649"/>
      <c r="OQV12" s="649"/>
      <c r="OQW12" s="649"/>
      <c r="OQX12" s="649"/>
      <c r="OQY12" s="649"/>
      <c r="OQZ12" s="649"/>
      <c r="ORA12" s="649"/>
      <c r="ORB12" s="649"/>
      <c r="ORC12" s="649"/>
      <c r="ORD12" s="649"/>
      <c r="ORE12" s="649"/>
      <c r="ORF12" s="649"/>
      <c r="ORG12" s="649"/>
      <c r="ORH12" s="649"/>
      <c r="ORI12" s="649"/>
      <c r="ORJ12" s="649"/>
      <c r="ORK12" s="649"/>
      <c r="ORL12" s="649"/>
      <c r="ORM12" s="649"/>
      <c r="ORN12" s="649"/>
      <c r="ORO12" s="649"/>
      <c r="ORP12" s="649"/>
      <c r="ORQ12" s="649"/>
      <c r="ORR12" s="649"/>
      <c r="ORS12" s="649"/>
      <c r="ORT12" s="649"/>
      <c r="ORU12" s="649"/>
      <c r="ORV12" s="649"/>
      <c r="ORW12" s="649"/>
      <c r="ORX12" s="649"/>
      <c r="ORY12" s="649"/>
      <c r="ORZ12" s="649"/>
      <c r="OSA12" s="649"/>
      <c r="OSB12" s="649"/>
      <c r="OSC12" s="649"/>
      <c r="OSD12" s="649"/>
      <c r="OSE12" s="649"/>
      <c r="OSF12" s="649"/>
      <c r="OSG12" s="649"/>
      <c r="OSH12" s="649"/>
      <c r="OSI12" s="649"/>
      <c r="OSJ12" s="649"/>
      <c r="OSK12" s="649"/>
      <c r="OSL12" s="649"/>
      <c r="OSM12" s="649"/>
      <c r="OSN12" s="649"/>
      <c r="OSO12" s="649"/>
      <c r="OSP12" s="649"/>
      <c r="OSQ12" s="649"/>
      <c r="OSR12" s="649"/>
      <c r="OSS12" s="649"/>
      <c r="OST12" s="649"/>
      <c r="OSU12" s="649"/>
      <c r="OSV12" s="649"/>
      <c r="OSW12" s="649"/>
      <c r="OSX12" s="649"/>
      <c r="OSY12" s="649"/>
      <c r="OSZ12" s="649"/>
      <c r="OTA12" s="649"/>
      <c r="OTB12" s="649"/>
      <c r="OTC12" s="649"/>
      <c r="OTD12" s="649"/>
      <c r="OTE12" s="649"/>
      <c r="OTF12" s="649"/>
      <c r="OTG12" s="649"/>
      <c r="OTH12" s="649"/>
      <c r="OTI12" s="649"/>
      <c r="OTJ12" s="649"/>
      <c r="OTK12" s="649"/>
      <c r="OTL12" s="649"/>
      <c r="OTM12" s="649"/>
      <c r="OTN12" s="649"/>
      <c r="OTO12" s="649"/>
      <c r="OTP12" s="649"/>
      <c r="OTQ12" s="649"/>
      <c r="OTR12" s="649"/>
      <c r="OTS12" s="649"/>
      <c r="OTT12" s="649"/>
      <c r="OTU12" s="649"/>
      <c r="OTV12" s="649"/>
      <c r="OTW12" s="649"/>
      <c r="OTX12" s="649"/>
      <c r="OTY12" s="649"/>
      <c r="OTZ12" s="649"/>
      <c r="OUA12" s="649"/>
      <c r="OUB12" s="649"/>
      <c r="OUC12" s="649"/>
      <c r="OUD12" s="649"/>
      <c r="OUE12" s="649"/>
      <c r="OUF12" s="649"/>
      <c r="OUG12" s="649"/>
      <c r="OUH12" s="649"/>
      <c r="OUI12" s="649"/>
      <c r="OUJ12" s="649"/>
      <c r="OUK12" s="649"/>
      <c r="OUL12" s="649"/>
      <c r="OUM12" s="649"/>
      <c r="OUN12" s="649"/>
      <c r="OUO12" s="649"/>
      <c r="OUP12" s="649"/>
      <c r="OUQ12" s="649"/>
      <c r="OUR12" s="649"/>
      <c r="OUS12" s="649"/>
      <c r="OUT12" s="649"/>
      <c r="OUU12" s="649"/>
      <c r="OUV12" s="649"/>
      <c r="OUW12" s="649"/>
      <c r="OUX12" s="649"/>
      <c r="OUY12" s="649"/>
      <c r="OUZ12" s="649"/>
      <c r="OVA12" s="649"/>
      <c r="OVB12" s="649"/>
      <c r="OVC12" s="649"/>
      <c r="OVD12" s="649"/>
      <c r="OVE12" s="649"/>
      <c r="OVF12" s="649"/>
      <c r="OVG12" s="649"/>
      <c r="OVH12" s="649"/>
      <c r="OVI12" s="649"/>
      <c r="OVJ12" s="649"/>
      <c r="OVK12" s="649"/>
      <c r="OVL12" s="649"/>
      <c r="OVM12" s="649"/>
      <c r="OVN12" s="649"/>
      <c r="OVO12" s="649"/>
      <c r="OVP12" s="649"/>
      <c r="OVQ12" s="649"/>
      <c r="OVR12" s="649"/>
      <c r="OVS12" s="649"/>
      <c r="OVT12" s="649"/>
      <c r="OVU12" s="649"/>
      <c r="OVV12" s="649"/>
      <c r="OVW12" s="649"/>
      <c r="OVX12" s="649"/>
      <c r="OVY12" s="649"/>
      <c r="OVZ12" s="649"/>
      <c r="OWA12" s="649"/>
      <c r="OWB12" s="649"/>
      <c r="OWC12" s="649"/>
      <c r="OWD12" s="649"/>
      <c r="OWE12" s="649"/>
      <c r="OWF12" s="649"/>
      <c r="OWG12" s="649"/>
      <c r="OWH12" s="649"/>
      <c r="OWI12" s="649"/>
      <c r="OWJ12" s="649"/>
      <c r="OWK12" s="649"/>
      <c r="OWL12" s="649"/>
      <c r="OWM12" s="649"/>
      <c r="OWN12" s="649"/>
      <c r="OWO12" s="649"/>
      <c r="OWP12" s="649"/>
      <c r="OWQ12" s="649"/>
      <c r="OWR12" s="649"/>
      <c r="OWS12" s="649"/>
      <c r="OWT12" s="649"/>
      <c r="OWU12" s="649"/>
      <c r="OWV12" s="649"/>
      <c r="OWW12" s="649"/>
      <c r="OWX12" s="649"/>
      <c r="OWY12" s="649"/>
      <c r="OWZ12" s="649"/>
      <c r="OXA12" s="649"/>
      <c r="OXB12" s="649"/>
      <c r="OXC12" s="649"/>
      <c r="OXD12" s="649"/>
      <c r="OXE12" s="649"/>
      <c r="OXF12" s="649"/>
      <c r="OXG12" s="649"/>
      <c r="OXH12" s="649"/>
      <c r="OXI12" s="649"/>
      <c r="OXJ12" s="649"/>
      <c r="OXK12" s="649"/>
      <c r="OXL12" s="649"/>
      <c r="OXM12" s="649"/>
      <c r="OXN12" s="649"/>
      <c r="OXO12" s="649"/>
      <c r="OXP12" s="649"/>
      <c r="OXQ12" s="649"/>
      <c r="OXR12" s="649"/>
      <c r="OXS12" s="649"/>
      <c r="OXT12" s="649"/>
      <c r="OXU12" s="649"/>
      <c r="OXV12" s="649"/>
      <c r="OXW12" s="649"/>
      <c r="OXX12" s="649"/>
      <c r="OXY12" s="649"/>
      <c r="OXZ12" s="649"/>
      <c r="OYA12" s="649"/>
      <c r="OYB12" s="649"/>
      <c r="OYC12" s="649"/>
      <c r="OYD12" s="649"/>
      <c r="OYE12" s="649"/>
      <c r="OYF12" s="649"/>
      <c r="OYG12" s="649"/>
      <c r="OYH12" s="649"/>
      <c r="OYI12" s="649"/>
      <c r="OYJ12" s="649"/>
      <c r="OYK12" s="649"/>
      <c r="OYL12" s="649"/>
      <c r="OYM12" s="649"/>
      <c r="OYN12" s="649"/>
      <c r="OYO12" s="649"/>
      <c r="OYP12" s="649"/>
      <c r="OYQ12" s="649"/>
      <c r="OYR12" s="649"/>
      <c r="OYS12" s="649"/>
      <c r="OYT12" s="649"/>
      <c r="OYU12" s="649"/>
      <c r="OYV12" s="649"/>
      <c r="OYW12" s="649"/>
      <c r="OYX12" s="649"/>
      <c r="OYY12" s="649"/>
      <c r="OYZ12" s="649"/>
      <c r="OZA12" s="649"/>
      <c r="OZB12" s="649"/>
      <c r="OZC12" s="649"/>
      <c r="OZD12" s="649"/>
      <c r="OZE12" s="649"/>
      <c r="OZF12" s="649"/>
      <c r="OZG12" s="649"/>
      <c r="OZH12" s="649"/>
      <c r="OZI12" s="649"/>
      <c r="OZJ12" s="649"/>
      <c r="OZK12" s="649"/>
      <c r="OZL12" s="649"/>
      <c r="OZM12" s="649"/>
      <c r="OZN12" s="649"/>
      <c r="OZO12" s="649"/>
      <c r="OZP12" s="649"/>
      <c r="OZQ12" s="649"/>
      <c r="OZR12" s="649"/>
      <c r="OZS12" s="649"/>
      <c r="OZT12" s="649"/>
      <c r="OZU12" s="649"/>
      <c r="OZV12" s="649"/>
      <c r="OZW12" s="649"/>
      <c r="OZX12" s="649"/>
      <c r="OZY12" s="649"/>
      <c r="OZZ12" s="649"/>
      <c r="PAA12" s="649"/>
      <c r="PAB12" s="649"/>
      <c r="PAC12" s="649"/>
      <c r="PAD12" s="649"/>
      <c r="PAE12" s="649"/>
      <c r="PAF12" s="649"/>
      <c r="PAG12" s="649"/>
      <c r="PAH12" s="649"/>
      <c r="PAI12" s="649"/>
      <c r="PAJ12" s="649"/>
      <c r="PAK12" s="649"/>
      <c r="PAL12" s="649"/>
      <c r="PAM12" s="649"/>
      <c r="PAN12" s="649"/>
      <c r="PAO12" s="649"/>
      <c r="PAP12" s="649"/>
      <c r="PAQ12" s="649"/>
      <c r="PAR12" s="649"/>
      <c r="PAS12" s="649"/>
      <c r="PAT12" s="649"/>
      <c r="PAU12" s="649"/>
      <c r="PAV12" s="649"/>
      <c r="PAW12" s="649"/>
      <c r="PAX12" s="649"/>
      <c r="PAY12" s="649"/>
      <c r="PAZ12" s="649"/>
      <c r="PBA12" s="649"/>
      <c r="PBB12" s="649"/>
      <c r="PBC12" s="649"/>
      <c r="PBD12" s="649"/>
      <c r="PBE12" s="649"/>
      <c r="PBF12" s="649"/>
      <c r="PBG12" s="649"/>
      <c r="PBH12" s="649"/>
      <c r="PBI12" s="649"/>
      <c r="PBJ12" s="649"/>
      <c r="PBK12" s="649"/>
      <c r="PBL12" s="649"/>
      <c r="PBM12" s="649"/>
      <c r="PBN12" s="649"/>
      <c r="PBO12" s="649"/>
      <c r="PBP12" s="649"/>
      <c r="PBQ12" s="649"/>
      <c r="PBR12" s="649"/>
      <c r="PBS12" s="649"/>
      <c r="PBT12" s="649"/>
      <c r="PBU12" s="649"/>
      <c r="PBV12" s="649"/>
      <c r="PBW12" s="649"/>
      <c r="PBX12" s="649"/>
      <c r="PBY12" s="649"/>
      <c r="PBZ12" s="649"/>
      <c r="PCA12" s="649"/>
      <c r="PCB12" s="649"/>
      <c r="PCC12" s="649"/>
      <c r="PCD12" s="649"/>
      <c r="PCE12" s="649"/>
      <c r="PCF12" s="649"/>
      <c r="PCG12" s="649"/>
      <c r="PCH12" s="649"/>
      <c r="PCI12" s="649"/>
      <c r="PCJ12" s="649"/>
      <c r="PCK12" s="649"/>
      <c r="PCL12" s="649"/>
      <c r="PCM12" s="649"/>
      <c r="PCN12" s="649"/>
      <c r="PCO12" s="649"/>
      <c r="PCP12" s="649"/>
      <c r="PCQ12" s="649"/>
      <c r="PCR12" s="649"/>
      <c r="PCS12" s="649"/>
      <c r="PCT12" s="649"/>
      <c r="PCU12" s="649"/>
      <c r="PCV12" s="649"/>
      <c r="PCW12" s="649"/>
      <c r="PCX12" s="649"/>
      <c r="PCY12" s="649"/>
      <c r="PCZ12" s="649"/>
      <c r="PDA12" s="649"/>
      <c r="PDB12" s="649"/>
      <c r="PDC12" s="649"/>
      <c r="PDD12" s="649"/>
      <c r="PDE12" s="649"/>
      <c r="PDF12" s="649"/>
      <c r="PDG12" s="649"/>
      <c r="PDH12" s="649"/>
      <c r="PDI12" s="649"/>
      <c r="PDJ12" s="649"/>
      <c r="PDK12" s="649"/>
      <c r="PDL12" s="649"/>
      <c r="PDM12" s="649"/>
      <c r="PDN12" s="649"/>
      <c r="PDO12" s="649"/>
      <c r="PDP12" s="649"/>
      <c r="PDQ12" s="649"/>
      <c r="PDR12" s="649"/>
      <c r="PDS12" s="649"/>
      <c r="PDT12" s="649"/>
      <c r="PDU12" s="649"/>
      <c r="PDV12" s="649"/>
      <c r="PDW12" s="649"/>
      <c r="PDX12" s="649"/>
      <c r="PDY12" s="649"/>
      <c r="PDZ12" s="649"/>
      <c r="PEA12" s="649"/>
      <c r="PEB12" s="649"/>
      <c r="PEC12" s="649"/>
      <c r="PED12" s="649"/>
      <c r="PEE12" s="649"/>
      <c r="PEF12" s="649"/>
      <c r="PEG12" s="649"/>
      <c r="PEH12" s="649"/>
      <c r="PEI12" s="649"/>
      <c r="PEJ12" s="649"/>
      <c r="PEK12" s="649"/>
      <c r="PEL12" s="649"/>
      <c r="PEM12" s="649"/>
      <c r="PEN12" s="649"/>
      <c r="PEO12" s="649"/>
      <c r="PEP12" s="649"/>
      <c r="PEQ12" s="649"/>
      <c r="PER12" s="649"/>
      <c r="PES12" s="649"/>
      <c r="PET12" s="649"/>
      <c r="PEU12" s="649"/>
      <c r="PEV12" s="649"/>
      <c r="PEW12" s="649"/>
      <c r="PEX12" s="649"/>
      <c r="PEY12" s="649"/>
      <c r="PEZ12" s="649"/>
      <c r="PFA12" s="649"/>
      <c r="PFB12" s="649"/>
      <c r="PFC12" s="649"/>
      <c r="PFD12" s="649"/>
      <c r="PFE12" s="649"/>
      <c r="PFF12" s="649"/>
      <c r="PFG12" s="649"/>
      <c r="PFH12" s="649"/>
      <c r="PFI12" s="649"/>
      <c r="PFJ12" s="649"/>
      <c r="PFK12" s="649"/>
      <c r="PFL12" s="649"/>
      <c r="PFM12" s="649"/>
      <c r="PFN12" s="649"/>
      <c r="PFO12" s="649"/>
      <c r="PFP12" s="649"/>
      <c r="PFQ12" s="649"/>
      <c r="PFR12" s="649"/>
      <c r="PFS12" s="649"/>
      <c r="PFT12" s="649"/>
      <c r="PFU12" s="649"/>
      <c r="PFV12" s="649"/>
      <c r="PFW12" s="649"/>
      <c r="PFX12" s="649"/>
      <c r="PFY12" s="649"/>
      <c r="PFZ12" s="649"/>
      <c r="PGA12" s="649"/>
      <c r="PGB12" s="649"/>
      <c r="PGC12" s="649"/>
      <c r="PGD12" s="649"/>
      <c r="PGE12" s="649"/>
      <c r="PGF12" s="649"/>
      <c r="PGG12" s="649"/>
      <c r="PGH12" s="649"/>
      <c r="PGI12" s="649"/>
      <c r="PGJ12" s="649"/>
      <c r="PGK12" s="649"/>
      <c r="PGL12" s="649"/>
      <c r="PGM12" s="649"/>
      <c r="PGN12" s="649"/>
      <c r="PGO12" s="649"/>
      <c r="PGP12" s="649"/>
      <c r="PGQ12" s="649"/>
      <c r="PGR12" s="649"/>
      <c r="PGS12" s="649"/>
      <c r="PGT12" s="649"/>
      <c r="PGU12" s="649"/>
      <c r="PGV12" s="649"/>
      <c r="PGW12" s="649"/>
      <c r="PGX12" s="649"/>
      <c r="PGY12" s="649"/>
      <c r="PGZ12" s="649"/>
      <c r="PHA12" s="649"/>
      <c r="PHB12" s="649"/>
      <c r="PHC12" s="649"/>
      <c r="PHD12" s="649"/>
      <c r="PHE12" s="649"/>
      <c r="PHF12" s="649"/>
      <c r="PHG12" s="649"/>
      <c r="PHH12" s="649"/>
      <c r="PHI12" s="649"/>
      <c r="PHJ12" s="649"/>
      <c r="PHK12" s="649"/>
      <c r="PHL12" s="649"/>
      <c r="PHM12" s="649"/>
      <c r="PHN12" s="649"/>
      <c r="PHO12" s="649"/>
      <c r="PHP12" s="649"/>
      <c r="PHQ12" s="649"/>
      <c r="PHR12" s="649"/>
      <c r="PHS12" s="649"/>
      <c r="PHT12" s="649"/>
      <c r="PHU12" s="649"/>
      <c r="PHV12" s="649"/>
      <c r="PHW12" s="649"/>
      <c r="PHX12" s="649"/>
      <c r="PHY12" s="649"/>
      <c r="PHZ12" s="649"/>
      <c r="PIA12" s="649"/>
      <c r="PIB12" s="649"/>
      <c r="PIC12" s="649"/>
      <c r="PID12" s="649"/>
      <c r="PIE12" s="649"/>
      <c r="PIF12" s="649"/>
      <c r="PIG12" s="649"/>
      <c r="PIH12" s="649"/>
      <c r="PII12" s="649"/>
      <c r="PIJ12" s="649"/>
      <c r="PIK12" s="649"/>
      <c r="PIL12" s="649"/>
      <c r="PIM12" s="649"/>
      <c r="PIN12" s="649"/>
      <c r="PIO12" s="649"/>
      <c r="PIP12" s="649"/>
      <c r="PIQ12" s="649"/>
      <c r="PIR12" s="649"/>
      <c r="PIS12" s="649"/>
      <c r="PIT12" s="649"/>
      <c r="PIU12" s="649"/>
      <c r="PIV12" s="649"/>
      <c r="PIW12" s="649"/>
      <c r="PIX12" s="649"/>
      <c r="PIY12" s="649"/>
      <c r="PIZ12" s="649"/>
      <c r="PJA12" s="649"/>
      <c r="PJB12" s="649"/>
      <c r="PJC12" s="649"/>
      <c r="PJD12" s="649"/>
      <c r="PJE12" s="649"/>
      <c r="PJF12" s="649"/>
      <c r="PJG12" s="649"/>
      <c r="PJH12" s="649"/>
      <c r="PJI12" s="649"/>
      <c r="PJJ12" s="649"/>
      <c r="PJK12" s="649"/>
      <c r="PJL12" s="649"/>
      <c r="PJM12" s="649"/>
      <c r="PJN12" s="649"/>
      <c r="PJO12" s="649"/>
      <c r="PJP12" s="649"/>
      <c r="PJQ12" s="649"/>
      <c r="PJR12" s="649"/>
      <c r="PJS12" s="649"/>
      <c r="PJT12" s="649"/>
      <c r="PJU12" s="649"/>
      <c r="PJV12" s="649"/>
      <c r="PJW12" s="649"/>
      <c r="PJX12" s="649"/>
      <c r="PJY12" s="649"/>
      <c r="PJZ12" s="649"/>
      <c r="PKA12" s="649"/>
      <c r="PKB12" s="649"/>
      <c r="PKC12" s="649"/>
      <c r="PKD12" s="649"/>
      <c r="PKE12" s="649"/>
      <c r="PKF12" s="649"/>
      <c r="PKG12" s="649"/>
      <c r="PKH12" s="649"/>
      <c r="PKI12" s="649"/>
      <c r="PKJ12" s="649"/>
      <c r="PKK12" s="649"/>
      <c r="PKL12" s="649"/>
      <c r="PKM12" s="649"/>
      <c r="PKN12" s="649"/>
      <c r="PKO12" s="649"/>
      <c r="PKP12" s="649"/>
      <c r="PKQ12" s="649"/>
      <c r="PKR12" s="649"/>
      <c r="PKS12" s="649"/>
      <c r="PKT12" s="649"/>
      <c r="PKU12" s="649"/>
      <c r="PKV12" s="649"/>
      <c r="PKW12" s="649"/>
      <c r="PKX12" s="649"/>
      <c r="PKY12" s="649"/>
      <c r="PKZ12" s="649"/>
      <c r="PLA12" s="649"/>
      <c r="PLB12" s="649"/>
      <c r="PLC12" s="649"/>
      <c r="PLD12" s="649"/>
      <c r="PLE12" s="649"/>
      <c r="PLF12" s="649"/>
      <c r="PLG12" s="649"/>
      <c r="PLH12" s="649"/>
      <c r="PLI12" s="649"/>
      <c r="PLJ12" s="649"/>
      <c r="PLK12" s="649"/>
      <c r="PLL12" s="649"/>
      <c r="PLM12" s="649"/>
      <c r="PLN12" s="649"/>
      <c r="PLO12" s="649"/>
      <c r="PLP12" s="649"/>
      <c r="PLQ12" s="649"/>
      <c r="PLR12" s="649"/>
      <c r="PLS12" s="649"/>
      <c r="PLT12" s="649"/>
      <c r="PLU12" s="649"/>
      <c r="PLV12" s="649"/>
      <c r="PLW12" s="649"/>
      <c r="PLX12" s="649"/>
      <c r="PLY12" s="649"/>
      <c r="PLZ12" s="649"/>
      <c r="PMA12" s="649"/>
      <c r="PMB12" s="649"/>
      <c r="PMC12" s="649"/>
      <c r="PMD12" s="649"/>
      <c r="PME12" s="649"/>
      <c r="PMF12" s="649"/>
      <c r="PMG12" s="649"/>
      <c r="PMH12" s="649"/>
      <c r="PMI12" s="649"/>
      <c r="PMJ12" s="649"/>
      <c r="PMK12" s="649"/>
      <c r="PML12" s="649"/>
      <c r="PMM12" s="649"/>
      <c r="PMN12" s="649"/>
      <c r="PMO12" s="649"/>
      <c r="PMP12" s="649"/>
      <c r="PMQ12" s="649"/>
      <c r="PMR12" s="649"/>
      <c r="PMS12" s="649"/>
      <c r="PMT12" s="649"/>
      <c r="PMU12" s="649"/>
      <c r="PMV12" s="649"/>
      <c r="PMW12" s="649"/>
      <c r="PMX12" s="649"/>
      <c r="PMY12" s="649"/>
      <c r="PMZ12" s="649"/>
      <c r="PNA12" s="649"/>
      <c r="PNB12" s="649"/>
      <c r="PNC12" s="649"/>
      <c r="PND12" s="649"/>
      <c r="PNE12" s="649"/>
      <c r="PNF12" s="649"/>
      <c r="PNG12" s="649"/>
      <c r="PNH12" s="649"/>
      <c r="PNI12" s="649"/>
      <c r="PNJ12" s="649"/>
      <c r="PNK12" s="649"/>
      <c r="PNL12" s="649"/>
      <c r="PNM12" s="649"/>
      <c r="PNN12" s="649"/>
      <c r="PNO12" s="649"/>
      <c r="PNP12" s="649"/>
      <c r="PNQ12" s="649"/>
      <c r="PNR12" s="649"/>
      <c r="PNS12" s="649"/>
      <c r="PNT12" s="649"/>
      <c r="PNU12" s="649"/>
      <c r="PNV12" s="649"/>
      <c r="PNW12" s="649"/>
      <c r="PNX12" s="649"/>
      <c r="PNY12" s="649"/>
      <c r="PNZ12" s="649"/>
      <c r="POA12" s="649"/>
      <c r="POB12" s="649"/>
      <c r="POC12" s="649"/>
      <c r="POD12" s="649"/>
      <c r="POE12" s="649"/>
      <c r="POF12" s="649"/>
      <c r="POG12" s="649"/>
      <c r="POH12" s="649"/>
      <c r="POI12" s="649"/>
      <c r="POJ12" s="649"/>
      <c r="POK12" s="649"/>
      <c r="POL12" s="649"/>
      <c r="POM12" s="649"/>
      <c r="PON12" s="649"/>
      <c r="POO12" s="649"/>
      <c r="POP12" s="649"/>
      <c r="POQ12" s="649"/>
      <c r="POR12" s="649"/>
      <c r="POS12" s="649"/>
      <c r="POT12" s="649"/>
      <c r="POU12" s="649"/>
      <c r="POV12" s="649"/>
      <c r="POW12" s="649"/>
      <c r="POX12" s="649"/>
      <c r="POY12" s="649"/>
      <c r="POZ12" s="649"/>
      <c r="PPA12" s="649"/>
      <c r="PPB12" s="649"/>
      <c r="PPC12" s="649"/>
      <c r="PPD12" s="649"/>
      <c r="PPE12" s="649"/>
      <c r="PPF12" s="649"/>
      <c r="PPG12" s="649"/>
      <c r="PPH12" s="649"/>
      <c r="PPI12" s="649"/>
      <c r="PPJ12" s="649"/>
      <c r="PPK12" s="649"/>
      <c r="PPL12" s="649"/>
      <c r="PPM12" s="649"/>
      <c r="PPN12" s="649"/>
      <c r="PPO12" s="649"/>
      <c r="PPP12" s="649"/>
      <c r="PPQ12" s="649"/>
      <c r="PPR12" s="649"/>
      <c r="PPS12" s="649"/>
      <c r="PPT12" s="649"/>
      <c r="PPU12" s="649"/>
      <c r="PPV12" s="649"/>
      <c r="PPW12" s="649"/>
      <c r="PPX12" s="649"/>
      <c r="PPY12" s="649"/>
      <c r="PPZ12" s="649"/>
      <c r="PQA12" s="649"/>
      <c r="PQB12" s="649"/>
      <c r="PQC12" s="649"/>
      <c r="PQD12" s="649"/>
      <c r="PQE12" s="649"/>
      <c r="PQF12" s="649"/>
      <c r="PQG12" s="649"/>
      <c r="PQH12" s="649"/>
      <c r="PQI12" s="649"/>
      <c r="PQJ12" s="649"/>
      <c r="PQK12" s="649"/>
      <c r="PQL12" s="649"/>
      <c r="PQM12" s="649"/>
      <c r="PQN12" s="649"/>
      <c r="PQO12" s="649"/>
      <c r="PQP12" s="649"/>
      <c r="PQQ12" s="649"/>
      <c r="PQR12" s="649"/>
      <c r="PQS12" s="649"/>
      <c r="PQT12" s="649"/>
      <c r="PQU12" s="649"/>
      <c r="PQV12" s="649"/>
      <c r="PQW12" s="649"/>
      <c r="PQX12" s="649"/>
      <c r="PQY12" s="649"/>
      <c r="PQZ12" s="649"/>
      <c r="PRA12" s="649"/>
      <c r="PRB12" s="649"/>
      <c r="PRC12" s="649"/>
      <c r="PRD12" s="649"/>
      <c r="PRE12" s="649"/>
      <c r="PRF12" s="649"/>
      <c r="PRG12" s="649"/>
      <c r="PRH12" s="649"/>
      <c r="PRI12" s="649"/>
      <c r="PRJ12" s="649"/>
      <c r="PRK12" s="649"/>
      <c r="PRL12" s="649"/>
      <c r="PRM12" s="649"/>
      <c r="PRN12" s="649"/>
      <c r="PRO12" s="649"/>
      <c r="PRP12" s="649"/>
      <c r="PRQ12" s="649"/>
      <c r="PRR12" s="649"/>
      <c r="PRS12" s="649"/>
      <c r="PRT12" s="649"/>
      <c r="PRU12" s="649"/>
      <c r="PRV12" s="649"/>
      <c r="PRW12" s="649"/>
      <c r="PRX12" s="649"/>
      <c r="PRY12" s="649"/>
      <c r="PRZ12" s="649"/>
      <c r="PSA12" s="649"/>
      <c r="PSB12" s="649"/>
      <c r="PSC12" s="649"/>
      <c r="PSD12" s="649"/>
      <c r="PSE12" s="649"/>
      <c r="PSF12" s="649"/>
      <c r="PSG12" s="649"/>
      <c r="PSH12" s="649"/>
      <c r="PSI12" s="649"/>
      <c r="PSJ12" s="649"/>
      <c r="PSK12" s="649"/>
      <c r="PSL12" s="649"/>
      <c r="PSM12" s="649"/>
      <c r="PSN12" s="649"/>
      <c r="PSO12" s="649"/>
      <c r="PSP12" s="649"/>
      <c r="PSQ12" s="649"/>
      <c r="PSR12" s="649"/>
      <c r="PSS12" s="649"/>
      <c r="PST12" s="649"/>
      <c r="PSU12" s="649"/>
      <c r="PSV12" s="649"/>
      <c r="PSW12" s="649"/>
      <c r="PSX12" s="649"/>
      <c r="PSY12" s="649"/>
      <c r="PSZ12" s="649"/>
      <c r="PTA12" s="649"/>
      <c r="PTB12" s="649"/>
      <c r="PTC12" s="649"/>
      <c r="PTD12" s="649"/>
      <c r="PTE12" s="649"/>
      <c r="PTF12" s="649"/>
      <c r="PTG12" s="649"/>
      <c r="PTH12" s="649"/>
      <c r="PTI12" s="649"/>
      <c r="PTJ12" s="649"/>
      <c r="PTK12" s="649"/>
      <c r="PTL12" s="649"/>
      <c r="PTM12" s="649"/>
      <c r="PTN12" s="649"/>
      <c r="PTO12" s="649"/>
      <c r="PTP12" s="649"/>
      <c r="PTQ12" s="649"/>
      <c r="PTR12" s="649"/>
      <c r="PTS12" s="649"/>
      <c r="PTT12" s="649"/>
      <c r="PTU12" s="649"/>
      <c r="PTV12" s="649"/>
      <c r="PTW12" s="649"/>
      <c r="PTX12" s="649"/>
      <c r="PTY12" s="649"/>
      <c r="PTZ12" s="649"/>
      <c r="PUA12" s="649"/>
      <c r="PUB12" s="649"/>
      <c r="PUC12" s="649"/>
      <c r="PUD12" s="649"/>
      <c r="PUE12" s="649"/>
      <c r="PUF12" s="649"/>
      <c r="PUG12" s="649"/>
      <c r="PUH12" s="649"/>
      <c r="PUI12" s="649"/>
      <c r="PUJ12" s="649"/>
      <c r="PUK12" s="649"/>
      <c r="PUL12" s="649"/>
      <c r="PUM12" s="649"/>
      <c r="PUN12" s="649"/>
      <c r="PUO12" s="649"/>
      <c r="PUP12" s="649"/>
      <c r="PUQ12" s="649"/>
      <c r="PUR12" s="649"/>
      <c r="PUS12" s="649"/>
      <c r="PUT12" s="649"/>
      <c r="PUU12" s="649"/>
      <c r="PUV12" s="649"/>
      <c r="PUW12" s="649"/>
      <c r="PUX12" s="649"/>
      <c r="PUY12" s="649"/>
      <c r="PUZ12" s="649"/>
      <c r="PVA12" s="649"/>
      <c r="PVB12" s="649"/>
      <c r="PVC12" s="649"/>
      <c r="PVD12" s="649"/>
      <c r="PVE12" s="649"/>
      <c r="PVF12" s="649"/>
      <c r="PVG12" s="649"/>
      <c r="PVH12" s="649"/>
      <c r="PVI12" s="649"/>
      <c r="PVJ12" s="649"/>
      <c r="PVK12" s="649"/>
      <c r="PVL12" s="649"/>
      <c r="PVM12" s="649"/>
      <c r="PVN12" s="649"/>
      <c r="PVO12" s="649"/>
      <c r="PVP12" s="649"/>
      <c r="PVQ12" s="649"/>
      <c r="PVR12" s="649"/>
      <c r="PVS12" s="649"/>
      <c r="PVT12" s="649"/>
      <c r="PVU12" s="649"/>
      <c r="PVV12" s="649"/>
      <c r="PVW12" s="649"/>
      <c r="PVX12" s="649"/>
      <c r="PVY12" s="649"/>
      <c r="PVZ12" s="649"/>
      <c r="PWA12" s="649"/>
      <c r="PWB12" s="649"/>
      <c r="PWC12" s="649"/>
      <c r="PWD12" s="649"/>
      <c r="PWE12" s="649"/>
      <c r="PWF12" s="649"/>
      <c r="PWG12" s="649"/>
      <c r="PWH12" s="649"/>
      <c r="PWI12" s="649"/>
      <c r="PWJ12" s="649"/>
      <c r="PWK12" s="649"/>
      <c r="PWL12" s="649"/>
      <c r="PWM12" s="649"/>
      <c r="PWN12" s="649"/>
      <c r="PWO12" s="649"/>
      <c r="PWP12" s="649"/>
      <c r="PWQ12" s="649"/>
      <c r="PWR12" s="649"/>
      <c r="PWS12" s="649"/>
      <c r="PWT12" s="649"/>
      <c r="PWU12" s="649"/>
      <c r="PWV12" s="649"/>
      <c r="PWW12" s="649"/>
      <c r="PWX12" s="649"/>
      <c r="PWY12" s="649"/>
      <c r="PWZ12" s="649"/>
      <c r="PXA12" s="649"/>
      <c r="PXB12" s="649"/>
      <c r="PXC12" s="649"/>
      <c r="PXD12" s="649"/>
      <c r="PXE12" s="649"/>
      <c r="PXF12" s="649"/>
      <c r="PXG12" s="649"/>
      <c r="PXH12" s="649"/>
      <c r="PXI12" s="649"/>
      <c r="PXJ12" s="649"/>
      <c r="PXK12" s="649"/>
      <c r="PXL12" s="649"/>
      <c r="PXM12" s="649"/>
      <c r="PXN12" s="649"/>
      <c r="PXO12" s="649"/>
      <c r="PXP12" s="649"/>
      <c r="PXQ12" s="649"/>
      <c r="PXR12" s="649"/>
      <c r="PXS12" s="649"/>
      <c r="PXT12" s="649"/>
      <c r="PXU12" s="649"/>
      <c r="PXV12" s="649"/>
      <c r="PXW12" s="649"/>
      <c r="PXX12" s="649"/>
      <c r="PXY12" s="649"/>
      <c r="PXZ12" s="649"/>
      <c r="PYA12" s="649"/>
      <c r="PYB12" s="649"/>
      <c r="PYC12" s="649"/>
      <c r="PYD12" s="649"/>
      <c r="PYE12" s="649"/>
      <c r="PYF12" s="649"/>
      <c r="PYG12" s="649"/>
      <c r="PYH12" s="649"/>
      <c r="PYI12" s="649"/>
      <c r="PYJ12" s="649"/>
      <c r="PYK12" s="649"/>
      <c r="PYL12" s="649"/>
      <c r="PYM12" s="649"/>
      <c r="PYN12" s="649"/>
      <c r="PYO12" s="649"/>
      <c r="PYP12" s="649"/>
      <c r="PYQ12" s="649"/>
      <c r="PYR12" s="649"/>
      <c r="PYS12" s="649"/>
      <c r="PYT12" s="649"/>
      <c r="PYU12" s="649"/>
      <c r="PYV12" s="649"/>
      <c r="PYW12" s="649"/>
      <c r="PYX12" s="649"/>
      <c r="PYY12" s="649"/>
      <c r="PYZ12" s="649"/>
      <c r="PZA12" s="649"/>
      <c r="PZB12" s="649"/>
      <c r="PZC12" s="649"/>
      <c r="PZD12" s="649"/>
      <c r="PZE12" s="649"/>
      <c r="PZF12" s="649"/>
      <c r="PZG12" s="649"/>
      <c r="PZH12" s="649"/>
      <c r="PZI12" s="649"/>
      <c r="PZJ12" s="649"/>
      <c r="PZK12" s="649"/>
      <c r="PZL12" s="649"/>
      <c r="PZM12" s="649"/>
      <c r="PZN12" s="649"/>
      <c r="PZO12" s="649"/>
      <c r="PZP12" s="649"/>
      <c r="PZQ12" s="649"/>
      <c r="PZR12" s="649"/>
      <c r="PZS12" s="649"/>
      <c r="PZT12" s="649"/>
      <c r="PZU12" s="649"/>
      <c r="PZV12" s="649"/>
      <c r="PZW12" s="649"/>
      <c r="PZX12" s="649"/>
      <c r="PZY12" s="649"/>
      <c r="PZZ12" s="649"/>
      <c r="QAA12" s="649"/>
      <c r="QAB12" s="649"/>
      <c r="QAC12" s="649"/>
      <c r="QAD12" s="649"/>
      <c r="QAE12" s="649"/>
      <c r="QAF12" s="649"/>
      <c r="QAG12" s="649"/>
      <c r="QAH12" s="649"/>
      <c r="QAI12" s="649"/>
      <c r="QAJ12" s="649"/>
      <c r="QAK12" s="649"/>
      <c r="QAL12" s="649"/>
      <c r="QAM12" s="649"/>
      <c r="QAN12" s="649"/>
      <c r="QAO12" s="649"/>
      <c r="QAP12" s="649"/>
      <c r="QAQ12" s="649"/>
      <c r="QAR12" s="649"/>
      <c r="QAS12" s="649"/>
      <c r="QAT12" s="649"/>
      <c r="QAU12" s="649"/>
      <c r="QAV12" s="649"/>
      <c r="QAW12" s="649"/>
      <c r="QAX12" s="649"/>
      <c r="QAY12" s="649"/>
      <c r="QAZ12" s="649"/>
      <c r="QBA12" s="649"/>
      <c r="QBB12" s="649"/>
      <c r="QBC12" s="649"/>
      <c r="QBD12" s="649"/>
      <c r="QBE12" s="649"/>
      <c r="QBF12" s="649"/>
      <c r="QBG12" s="649"/>
      <c r="QBH12" s="649"/>
      <c r="QBI12" s="649"/>
      <c r="QBJ12" s="649"/>
      <c r="QBK12" s="649"/>
      <c r="QBL12" s="649"/>
      <c r="QBM12" s="649"/>
      <c r="QBN12" s="649"/>
      <c r="QBO12" s="649"/>
      <c r="QBP12" s="649"/>
      <c r="QBQ12" s="649"/>
      <c r="QBR12" s="649"/>
      <c r="QBS12" s="649"/>
      <c r="QBT12" s="649"/>
      <c r="QBU12" s="649"/>
      <c r="QBV12" s="649"/>
      <c r="QBW12" s="649"/>
      <c r="QBX12" s="649"/>
      <c r="QBY12" s="649"/>
      <c r="QBZ12" s="649"/>
      <c r="QCA12" s="649"/>
      <c r="QCB12" s="649"/>
      <c r="QCC12" s="649"/>
      <c r="QCD12" s="649"/>
      <c r="QCE12" s="649"/>
      <c r="QCF12" s="649"/>
      <c r="QCG12" s="649"/>
      <c r="QCH12" s="649"/>
      <c r="QCI12" s="649"/>
      <c r="QCJ12" s="649"/>
      <c r="QCK12" s="649"/>
      <c r="QCL12" s="649"/>
      <c r="QCM12" s="649"/>
      <c r="QCN12" s="649"/>
      <c r="QCO12" s="649"/>
      <c r="QCP12" s="649"/>
      <c r="QCQ12" s="649"/>
      <c r="QCR12" s="649"/>
      <c r="QCS12" s="649"/>
      <c r="QCT12" s="649"/>
      <c r="QCU12" s="649"/>
      <c r="QCV12" s="649"/>
      <c r="QCW12" s="649"/>
      <c r="QCX12" s="649"/>
      <c r="QCY12" s="649"/>
      <c r="QCZ12" s="649"/>
      <c r="QDA12" s="649"/>
      <c r="QDB12" s="649"/>
      <c r="QDC12" s="649"/>
      <c r="QDD12" s="649"/>
      <c r="QDE12" s="649"/>
      <c r="QDF12" s="649"/>
      <c r="QDG12" s="649"/>
      <c r="QDH12" s="649"/>
      <c r="QDI12" s="649"/>
      <c r="QDJ12" s="649"/>
      <c r="QDK12" s="649"/>
      <c r="QDL12" s="649"/>
      <c r="QDM12" s="649"/>
      <c r="QDN12" s="649"/>
      <c r="QDO12" s="649"/>
      <c r="QDP12" s="649"/>
      <c r="QDQ12" s="649"/>
      <c r="QDR12" s="649"/>
      <c r="QDS12" s="649"/>
      <c r="QDT12" s="649"/>
      <c r="QDU12" s="649"/>
      <c r="QDV12" s="649"/>
      <c r="QDW12" s="649"/>
      <c r="QDX12" s="649"/>
      <c r="QDY12" s="649"/>
      <c r="QDZ12" s="649"/>
      <c r="QEA12" s="649"/>
      <c r="QEB12" s="649"/>
      <c r="QEC12" s="649"/>
      <c r="QED12" s="649"/>
      <c r="QEE12" s="649"/>
      <c r="QEF12" s="649"/>
      <c r="QEG12" s="649"/>
      <c r="QEH12" s="649"/>
      <c r="QEI12" s="649"/>
      <c r="QEJ12" s="649"/>
      <c r="QEK12" s="649"/>
      <c r="QEL12" s="649"/>
      <c r="QEM12" s="649"/>
      <c r="QEN12" s="649"/>
      <c r="QEO12" s="649"/>
      <c r="QEP12" s="649"/>
      <c r="QEQ12" s="649"/>
      <c r="QER12" s="649"/>
      <c r="QES12" s="649"/>
      <c r="QET12" s="649"/>
      <c r="QEU12" s="649"/>
      <c r="QEV12" s="649"/>
      <c r="QEW12" s="649"/>
      <c r="QEX12" s="649"/>
      <c r="QEY12" s="649"/>
      <c r="QEZ12" s="649"/>
      <c r="QFA12" s="649"/>
      <c r="QFB12" s="649"/>
      <c r="QFC12" s="649"/>
      <c r="QFD12" s="649"/>
      <c r="QFE12" s="649"/>
      <c r="QFF12" s="649"/>
      <c r="QFG12" s="649"/>
      <c r="QFH12" s="649"/>
      <c r="QFI12" s="649"/>
      <c r="QFJ12" s="649"/>
      <c r="QFK12" s="649"/>
      <c r="QFL12" s="649"/>
      <c r="QFM12" s="649"/>
      <c r="QFN12" s="649"/>
      <c r="QFO12" s="649"/>
      <c r="QFP12" s="649"/>
      <c r="QFQ12" s="649"/>
      <c r="QFR12" s="649"/>
      <c r="QFS12" s="649"/>
      <c r="QFT12" s="649"/>
      <c r="QFU12" s="649"/>
      <c r="QFV12" s="649"/>
      <c r="QFW12" s="649"/>
      <c r="QFX12" s="649"/>
      <c r="QFY12" s="649"/>
      <c r="QFZ12" s="649"/>
      <c r="QGA12" s="649"/>
      <c r="QGB12" s="649"/>
      <c r="QGC12" s="649"/>
      <c r="QGD12" s="649"/>
      <c r="QGE12" s="649"/>
      <c r="QGF12" s="649"/>
      <c r="QGG12" s="649"/>
      <c r="QGH12" s="649"/>
      <c r="QGI12" s="649"/>
      <c r="QGJ12" s="649"/>
      <c r="QGK12" s="649"/>
      <c r="QGL12" s="649"/>
      <c r="QGM12" s="649"/>
      <c r="QGN12" s="649"/>
      <c r="QGO12" s="649"/>
      <c r="QGP12" s="649"/>
      <c r="QGQ12" s="649"/>
      <c r="QGR12" s="649"/>
      <c r="QGS12" s="649"/>
      <c r="QGT12" s="649"/>
      <c r="QGU12" s="649"/>
      <c r="QGV12" s="649"/>
      <c r="QGW12" s="649"/>
      <c r="QGX12" s="649"/>
      <c r="QGY12" s="649"/>
      <c r="QGZ12" s="649"/>
      <c r="QHA12" s="649"/>
      <c r="QHB12" s="649"/>
      <c r="QHC12" s="649"/>
      <c r="QHD12" s="649"/>
      <c r="QHE12" s="649"/>
      <c r="QHF12" s="649"/>
      <c r="QHG12" s="649"/>
      <c r="QHH12" s="649"/>
      <c r="QHI12" s="649"/>
      <c r="QHJ12" s="649"/>
      <c r="QHK12" s="649"/>
      <c r="QHL12" s="649"/>
      <c r="QHM12" s="649"/>
      <c r="QHN12" s="649"/>
      <c r="QHO12" s="649"/>
      <c r="QHP12" s="649"/>
      <c r="QHQ12" s="649"/>
      <c r="QHR12" s="649"/>
      <c r="QHS12" s="649"/>
      <c r="QHT12" s="649"/>
      <c r="QHU12" s="649"/>
      <c r="QHV12" s="649"/>
      <c r="QHW12" s="649"/>
      <c r="QHX12" s="649"/>
      <c r="QHY12" s="649"/>
      <c r="QHZ12" s="649"/>
      <c r="QIA12" s="649"/>
      <c r="QIB12" s="649"/>
      <c r="QIC12" s="649"/>
      <c r="QID12" s="649"/>
      <c r="QIE12" s="649"/>
      <c r="QIF12" s="649"/>
      <c r="QIG12" s="649"/>
      <c r="QIH12" s="649"/>
      <c r="QII12" s="649"/>
      <c r="QIJ12" s="649"/>
      <c r="QIK12" s="649"/>
      <c r="QIL12" s="649"/>
      <c r="QIM12" s="649"/>
      <c r="QIN12" s="649"/>
      <c r="QIO12" s="649"/>
      <c r="QIP12" s="649"/>
      <c r="QIQ12" s="649"/>
      <c r="QIR12" s="649"/>
      <c r="QIS12" s="649"/>
      <c r="QIT12" s="649"/>
      <c r="QIU12" s="649"/>
      <c r="QIV12" s="649"/>
      <c r="QIW12" s="649"/>
      <c r="QIX12" s="649"/>
      <c r="QIY12" s="649"/>
      <c r="QIZ12" s="649"/>
      <c r="QJA12" s="649"/>
      <c r="QJB12" s="649"/>
      <c r="QJC12" s="649"/>
      <c r="QJD12" s="649"/>
      <c r="QJE12" s="649"/>
      <c r="QJF12" s="649"/>
      <c r="QJG12" s="649"/>
      <c r="QJH12" s="649"/>
      <c r="QJI12" s="649"/>
      <c r="QJJ12" s="649"/>
      <c r="QJK12" s="649"/>
      <c r="QJL12" s="649"/>
      <c r="QJM12" s="649"/>
      <c r="QJN12" s="649"/>
      <c r="QJO12" s="649"/>
      <c r="QJP12" s="649"/>
      <c r="QJQ12" s="649"/>
      <c r="QJR12" s="649"/>
      <c r="QJS12" s="649"/>
      <c r="QJT12" s="649"/>
      <c r="QJU12" s="649"/>
      <c r="QJV12" s="649"/>
      <c r="QJW12" s="649"/>
      <c r="QJX12" s="649"/>
      <c r="QJY12" s="649"/>
      <c r="QJZ12" s="649"/>
      <c r="QKA12" s="649"/>
      <c r="QKB12" s="649"/>
      <c r="QKC12" s="649"/>
      <c r="QKD12" s="649"/>
      <c r="QKE12" s="649"/>
      <c r="QKF12" s="649"/>
      <c r="QKG12" s="649"/>
      <c r="QKH12" s="649"/>
      <c r="QKI12" s="649"/>
      <c r="QKJ12" s="649"/>
      <c r="QKK12" s="649"/>
      <c r="QKL12" s="649"/>
      <c r="QKM12" s="649"/>
      <c r="QKN12" s="649"/>
      <c r="QKO12" s="649"/>
      <c r="QKP12" s="649"/>
      <c r="QKQ12" s="649"/>
      <c r="QKR12" s="649"/>
      <c r="QKS12" s="649"/>
      <c r="QKT12" s="649"/>
      <c r="QKU12" s="649"/>
      <c r="QKV12" s="649"/>
      <c r="QKW12" s="649"/>
      <c r="QKX12" s="649"/>
      <c r="QKY12" s="649"/>
      <c r="QKZ12" s="649"/>
      <c r="QLA12" s="649"/>
      <c r="QLB12" s="649"/>
      <c r="QLC12" s="649"/>
      <c r="QLD12" s="649"/>
      <c r="QLE12" s="649"/>
      <c r="QLF12" s="649"/>
      <c r="QLG12" s="649"/>
      <c r="QLH12" s="649"/>
      <c r="QLI12" s="649"/>
      <c r="QLJ12" s="649"/>
      <c r="QLK12" s="649"/>
      <c r="QLL12" s="649"/>
      <c r="QLM12" s="649"/>
      <c r="QLN12" s="649"/>
      <c r="QLO12" s="649"/>
      <c r="QLP12" s="649"/>
      <c r="QLQ12" s="649"/>
      <c r="QLR12" s="649"/>
      <c r="QLS12" s="649"/>
      <c r="QLT12" s="649"/>
      <c r="QLU12" s="649"/>
      <c r="QLV12" s="649"/>
      <c r="QLW12" s="649"/>
      <c r="QLX12" s="649"/>
      <c r="QLY12" s="649"/>
      <c r="QLZ12" s="649"/>
      <c r="QMA12" s="649"/>
      <c r="QMB12" s="649"/>
      <c r="QMC12" s="649"/>
      <c r="QMD12" s="649"/>
      <c r="QME12" s="649"/>
      <c r="QMF12" s="649"/>
      <c r="QMG12" s="649"/>
      <c r="QMH12" s="649"/>
      <c r="QMI12" s="649"/>
      <c r="QMJ12" s="649"/>
      <c r="QMK12" s="649"/>
      <c r="QML12" s="649"/>
      <c r="QMM12" s="649"/>
      <c r="QMN12" s="649"/>
      <c r="QMO12" s="649"/>
      <c r="QMP12" s="649"/>
      <c r="QMQ12" s="649"/>
      <c r="QMR12" s="649"/>
      <c r="QMS12" s="649"/>
      <c r="QMT12" s="649"/>
      <c r="QMU12" s="649"/>
      <c r="QMV12" s="649"/>
      <c r="QMW12" s="649"/>
      <c r="QMX12" s="649"/>
      <c r="QMY12" s="649"/>
      <c r="QMZ12" s="649"/>
      <c r="QNA12" s="649"/>
      <c r="QNB12" s="649"/>
      <c r="QNC12" s="649"/>
      <c r="QND12" s="649"/>
      <c r="QNE12" s="649"/>
      <c r="QNF12" s="649"/>
      <c r="QNG12" s="649"/>
      <c r="QNH12" s="649"/>
      <c r="QNI12" s="649"/>
      <c r="QNJ12" s="649"/>
      <c r="QNK12" s="649"/>
      <c r="QNL12" s="649"/>
      <c r="QNM12" s="649"/>
      <c r="QNN12" s="649"/>
      <c r="QNO12" s="649"/>
      <c r="QNP12" s="649"/>
      <c r="QNQ12" s="649"/>
      <c r="QNR12" s="649"/>
      <c r="QNS12" s="649"/>
      <c r="QNT12" s="649"/>
      <c r="QNU12" s="649"/>
      <c r="QNV12" s="649"/>
      <c r="QNW12" s="649"/>
      <c r="QNX12" s="649"/>
      <c r="QNY12" s="649"/>
      <c r="QNZ12" s="649"/>
      <c r="QOA12" s="649"/>
      <c r="QOB12" s="649"/>
      <c r="QOC12" s="649"/>
      <c r="QOD12" s="649"/>
      <c r="QOE12" s="649"/>
      <c r="QOF12" s="649"/>
      <c r="QOG12" s="649"/>
      <c r="QOH12" s="649"/>
      <c r="QOI12" s="649"/>
      <c r="QOJ12" s="649"/>
      <c r="QOK12" s="649"/>
      <c r="QOL12" s="649"/>
      <c r="QOM12" s="649"/>
      <c r="QON12" s="649"/>
      <c r="QOO12" s="649"/>
      <c r="QOP12" s="649"/>
      <c r="QOQ12" s="649"/>
      <c r="QOR12" s="649"/>
      <c r="QOS12" s="649"/>
      <c r="QOT12" s="649"/>
      <c r="QOU12" s="649"/>
      <c r="QOV12" s="649"/>
      <c r="QOW12" s="649"/>
      <c r="QOX12" s="649"/>
      <c r="QOY12" s="649"/>
      <c r="QOZ12" s="649"/>
      <c r="QPA12" s="649"/>
      <c r="QPB12" s="649"/>
      <c r="QPC12" s="649"/>
      <c r="QPD12" s="649"/>
      <c r="QPE12" s="649"/>
      <c r="QPF12" s="649"/>
      <c r="QPG12" s="649"/>
      <c r="QPH12" s="649"/>
      <c r="QPI12" s="649"/>
      <c r="QPJ12" s="649"/>
      <c r="QPK12" s="649"/>
      <c r="QPL12" s="649"/>
      <c r="QPM12" s="649"/>
      <c r="QPN12" s="649"/>
      <c r="QPO12" s="649"/>
      <c r="QPP12" s="649"/>
      <c r="QPQ12" s="649"/>
      <c r="QPR12" s="649"/>
      <c r="QPS12" s="649"/>
      <c r="QPT12" s="649"/>
      <c r="QPU12" s="649"/>
      <c r="QPV12" s="649"/>
      <c r="QPW12" s="649"/>
      <c r="QPX12" s="649"/>
      <c r="QPY12" s="649"/>
      <c r="QPZ12" s="649"/>
      <c r="QQA12" s="649"/>
      <c r="QQB12" s="649"/>
      <c r="QQC12" s="649"/>
      <c r="QQD12" s="649"/>
      <c r="QQE12" s="649"/>
      <c r="QQF12" s="649"/>
      <c r="QQG12" s="649"/>
      <c r="QQH12" s="649"/>
      <c r="QQI12" s="649"/>
      <c r="QQJ12" s="649"/>
      <c r="QQK12" s="649"/>
      <c r="QQL12" s="649"/>
      <c r="QQM12" s="649"/>
      <c r="QQN12" s="649"/>
      <c r="QQO12" s="649"/>
      <c r="QQP12" s="649"/>
      <c r="QQQ12" s="649"/>
      <c r="QQR12" s="649"/>
      <c r="QQS12" s="649"/>
      <c r="QQT12" s="649"/>
      <c r="QQU12" s="649"/>
      <c r="QQV12" s="649"/>
      <c r="QQW12" s="649"/>
      <c r="QQX12" s="649"/>
      <c r="QQY12" s="649"/>
      <c r="QQZ12" s="649"/>
      <c r="QRA12" s="649"/>
      <c r="QRB12" s="649"/>
      <c r="QRC12" s="649"/>
      <c r="QRD12" s="649"/>
      <c r="QRE12" s="649"/>
      <c r="QRF12" s="649"/>
      <c r="QRG12" s="649"/>
      <c r="QRH12" s="649"/>
      <c r="QRI12" s="649"/>
      <c r="QRJ12" s="649"/>
      <c r="QRK12" s="649"/>
      <c r="QRL12" s="649"/>
      <c r="QRM12" s="649"/>
      <c r="QRN12" s="649"/>
      <c r="QRO12" s="649"/>
      <c r="QRP12" s="649"/>
      <c r="QRQ12" s="649"/>
      <c r="QRR12" s="649"/>
      <c r="QRS12" s="649"/>
      <c r="QRT12" s="649"/>
      <c r="QRU12" s="649"/>
      <c r="QRV12" s="649"/>
      <c r="QRW12" s="649"/>
      <c r="QRX12" s="649"/>
      <c r="QRY12" s="649"/>
      <c r="QRZ12" s="649"/>
      <c r="QSA12" s="649"/>
      <c r="QSB12" s="649"/>
      <c r="QSC12" s="649"/>
      <c r="QSD12" s="649"/>
      <c r="QSE12" s="649"/>
      <c r="QSF12" s="649"/>
      <c r="QSG12" s="649"/>
      <c r="QSH12" s="649"/>
      <c r="QSI12" s="649"/>
      <c r="QSJ12" s="649"/>
      <c r="QSK12" s="649"/>
      <c r="QSL12" s="649"/>
      <c r="QSM12" s="649"/>
      <c r="QSN12" s="649"/>
      <c r="QSO12" s="649"/>
      <c r="QSP12" s="649"/>
      <c r="QSQ12" s="649"/>
      <c r="QSR12" s="649"/>
      <c r="QSS12" s="649"/>
      <c r="QST12" s="649"/>
      <c r="QSU12" s="649"/>
      <c r="QSV12" s="649"/>
      <c r="QSW12" s="649"/>
      <c r="QSX12" s="649"/>
      <c r="QSY12" s="649"/>
      <c r="QSZ12" s="649"/>
      <c r="QTA12" s="649"/>
      <c r="QTB12" s="649"/>
      <c r="QTC12" s="649"/>
      <c r="QTD12" s="649"/>
      <c r="QTE12" s="649"/>
      <c r="QTF12" s="649"/>
      <c r="QTG12" s="649"/>
      <c r="QTH12" s="649"/>
      <c r="QTI12" s="649"/>
      <c r="QTJ12" s="649"/>
      <c r="QTK12" s="649"/>
      <c r="QTL12" s="649"/>
      <c r="QTM12" s="649"/>
      <c r="QTN12" s="649"/>
      <c r="QTO12" s="649"/>
      <c r="QTP12" s="649"/>
      <c r="QTQ12" s="649"/>
      <c r="QTR12" s="649"/>
      <c r="QTS12" s="649"/>
      <c r="QTT12" s="649"/>
      <c r="QTU12" s="649"/>
      <c r="QTV12" s="649"/>
      <c r="QTW12" s="649"/>
      <c r="QTX12" s="649"/>
      <c r="QTY12" s="649"/>
      <c r="QTZ12" s="649"/>
      <c r="QUA12" s="649"/>
      <c r="QUB12" s="649"/>
      <c r="QUC12" s="649"/>
      <c r="QUD12" s="649"/>
      <c r="QUE12" s="649"/>
      <c r="QUF12" s="649"/>
      <c r="QUG12" s="649"/>
      <c r="QUH12" s="649"/>
      <c r="QUI12" s="649"/>
      <c r="QUJ12" s="649"/>
      <c r="QUK12" s="649"/>
      <c r="QUL12" s="649"/>
      <c r="QUM12" s="649"/>
      <c r="QUN12" s="649"/>
      <c r="QUO12" s="649"/>
      <c r="QUP12" s="649"/>
      <c r="QUQ12" s="649"/>
      <c r="QUR12" s="649"/>
      <c r="QUS12" s="649"/>
      <c r="QUT12" s="649"/>
      <c r="QUU12" s="649"/>
      <c r="QUV12" s="649"/>
      <c r="QUW12" s="649"/>
      <c r="QUX12" s="649"/>
      <c r="QUY12" s="649"/>
      <c r="QUZ12" s="649"/>
      <c r="QVA12" s="649"/>
      <c r="QVB12" s="649"/>
      <c r="QVC12" s="649"/>
      <c r="QVD12" s="649"/>
      <c r="QVE12" s="649"/>
      <c r="QVF12" s="649"/>
      <c r="QVG12" s="649"/>
      <c r="QVH12" s="649"/>
      <c r="QVI12" s="649"/>
      <c r="QVJ12" s="649"/>
      <c r="QVK12" s="649"/>
      <c r="QVL12" s="649"/>
      <c r="QVM12" s="649"/>
      <c r="QVN12" s="649"/>
      <c r="QVO12" s="649"/>
      <c r="QVP12" s="649"/>
      <c r="QVQ12" s="649"/>
      <c r="QVR12" s="649"/>
      <c r="QVS12" s="649"/>
      <c r="QVT12" s="649"/>
      <c r="QVU12" s="649"/>
      <c r="QVV12" s="649"/>
      <c r="QVW12" s="649"/>
      <c r="QVX12" s="649"/>
      <c r="QVY12" s="649"/>
      <c r="QVZ12" s="649"/>
      <c r="QWA12" s="649"/>
      <c r="QWB12" s="649"/>
      <c r="QWC12" s="649"/>
      <c r="QWD12" s="649"/>
      <c r="QWE12" s="649"/>
      <c r="QWF12" s="649"/>
      <c r="QWG12" s="649"/>
      <c r="QWH12" s="649"/>
      <c r="QWI12" s="649"/>
      <c r="QWJ12" s="649"/>
      <c r="QWK12" s="649"/>
      <c r="QWL12" s="649"/>
      <c r="QWM12" s="649"/>
      <c r="QWN12" s="649"/>
      <c r="QWO12" s="649"/>
      <c r="QWP12" s="649"/>
      <c r="QWQ12" s="649"/>
      <c r="QWR12" s="649"/>
      <c r="QWS12" s="649"/>
      <c r="QWT12" s="649"/>
      <c r="QWU12" s="649"/>
      <c r="QWV12" s="649"/>
      <c r="QWW12" s="649"/>
      <c r="QWX12" s="649"/>
      <c r="QWY12" s="649"/>
      <c r="QWZ12" s="649"/>
      <c r="QXA12" s="649"/>
      <c r="QXB12" s="649"/>
      <c r="QXC12" s="649"/>
      <c r="QXD12" s="649"/>
      <c r="QXE12" s="649"/>
      <c r="QXF12" s="649"/>
      <c r="QXG12" s="649"/>
      <c r="QXH12" s="649"/>
      <c r="QXI12" s="649"/>
      <c r="QXJ12" s="649"/>
      <c r="QXK12" s="649"/>
      <c r="QXL12" s="649"/>
      <c r="QXM12" s="649"/>
      <c r="QXN12" s="649"/>
      <c r="QXO12" s="649"/>
      <c r="QXP12" s="649"/>
      <c r="QXQ12" s="649"/>
      <c r="QXR12" s="649"/>
      <c r="QXS12" s="649"/>
      <c r="QXT12" s="649"/>
      <c r="QXU12" s="649"/>
      <c r="QXV12" s="649"/>
      <c r="QXW12" s="649"/>
      <c r="QXX12" s="649"/>
      <c r="QXY12" s="649"/>
      <c r="QXZ12" s="649"/>
      <c r="QYA12" s="649"/>
      <c r="QYB12" s="649"/>
      <c r="QYC12" s="649"/>
      <c r="QYD12" s="649"/>
      <c r="QYE12" s="649"/>
      <c r="QYF12" s="649"/>
      <c r="QYG12" s="649"/>
      <c r="QYH12" s="649"/>
      <c r="QYI12" s="649"/>
      <c r="QYJ12" s="649"/>
      <c r="QYK12" s="649"/>
      <c r="QYL12" s="649"/>
      <c r="QYM12" s="649"/>
      <c r="QYN12" s="649"/>
      <c r="QYO12" s="649"/>
      <c r="QYP12" s="649"/>
      <c r="QYQ12" s="649"/>
      <c r="QYR12" s="649"/>
      <c r="QYS12" s="649"/>
      <c r="QYT12" s="649"/>
      <c r="QYU12" s="649"/>
      <c r="QYV12" s="649"/>
      <c r="QYW12" s="649"/>
      <c r="QYX12" s="649"/>
      <c r="QYY12" s="649"/>
      <c r="QYZ12" s="649"/>
      <c r="QZA12" s="649"/>
      <c r="QZB12" s="649"/>
      <c r="QZC12" s="649"/>
      <c r="QZD12" s="649"/>
      <c r="QZE12" s="649"/>
      <c r="QZF12" s="649"/>
      <c r="QZG12" s="649"/>
      <c r="QZH12" s="649"/>
      <c r="QZI12" s="649"/>
      <c r="QZJ12" s="649"/>
      <c r="QZK12" s="649"/>
      <c r="QZL12" s="649"/>
      <c r="QZM12" s="649"/>
      <c r="QZN12" s="649"/>
      <c r="QZO12" s="649"/>
      <c r="QZP12" s="649"/>
      <c r="QZQ12" s="649"/>
      <c r="QZR12" s="649"/>
      <c r="QZS12" s="649"/>
      <c r="QZT12" s="649"/>
      <c r="QZU12" s="649"/>
      <c r="QZV12" s="649"/>
      <c r="QZW12" s="649"/>
      <c r="QZX12" s="649"/>
      <c r="QZY12" s="649"/>
      <c r="QZZ12" s="649"/>
      <c r="RAA12" s="649"/>
      <c r="RAB12" s="649"/>
      <c r="RAC12" s="649"/>
      <c r="RAD12" s="649"/>
      <c r="RAE12" s="649"/>
      <c r="RAF12" s="649"/>
      <c r="RAG12" s="649"/>
      <c r="RAH12" s="649"/>
      <c r="RAI12" s="649"/>
      <c r="RAJ12" s="649"/>
      <c r="RAK12" s="649"/>
      <c r="RAL12" s="649"/>
      <c r="RAM12" s="649"/>
      <c r="RAN12" s="649"/>
      <c r="RAO12" s="649"/>
      <c r="RAP12" s="649"/>
      <c r="RAQ12" s="649"/>
      <c r="RAR12" s="649"/>
      <c r="RAS12" s="649"/>
      <c r="RAT12" s="649"/>
      <c r="RAU12" s="649"/>
      <c r="RAV12" s="649"/>
      <c r="RAW12" s="649"/>
      <c r="RAX12" s="649"/>
      <c r="RAY12" s="649"/>
      <c r="RAZ12" s="649"/>
      <c r="RBA12" s="649"/>
      <c r="RBB12" s="649"/>
      <c r="RBC12" s="649"/>
      <c r="RBD12" s="649"/>
      <c r="RBE12" s="649"/>
      <c r="RBF12" s="649"/>
      <c r="RBG12" s="649"/>
      <c r="RBH12" s="649"/>
      <c r="RBI12" s="649"/>
      <c r="RBJ12" s="649"/>
      <c r="RBK12" s="649"/>
      <c r="RBL12" s="649"/>
      <c r="RBM12" s="649"/>
      <c r="RBN12" s="649"/>
      <c r="RBO12" s="649"/>
      <c r="RBP12" s="649"/>
      <c r="RBQ12" s="649"/>
      <c r="RBR12" s="649"/>
      <c r="RBS12" s="649"/>
      <c r="RBT12" s="649"/>
      <c r="RBU12" s="649"/>
      <c r="RBV12" s="649"/>
      <c r="RBW12" s="649"/>
      <c r="RBX12" s="649"/>
      <c r="RBY12" s="649"/>
      <c r="RBZ12" s="649"/>
      <c r="RCA12" s="649"/>
      <c r="RCB12" s="649"/>
      <c r="RCC12" s="649"/>
      <c r="RCD12" s="649"/>
      <c r="RCE12" s="649"/>
      <c r="RCF12" s="649"/>
      <c r="RCG12" s="649"/>
      <c r="RCH12" s="649"/>
      <c r="RCI12" s="649"/>
      <c r="RCJ12" s="649"/>
      <c r="RCK12" s="649"/>
      <c r="RCL12" s="649"/>
      <c r="RCM12" s="649"/>
      <c r="RCN12" s="649"/>
      <c r="RCO12" s="649"/>
      <c r="RCP12" s="649"/>
      <c r="RCQ12" s="649"/>
      <c r="RCR12" s="649"/>
      <c r="RCS12" s="649"/>
      <c r="RCT12" s="649"/>
      <c r="RCU12" s="649"/>
      <c r="RCV12" s="649"/>
      <c r="RCW12" s="649"/>
      <c r="RCX12" s="649"/>
      <c r="RCY12" s="649"/>
      <c r="RCZ12" s="649"/>
      <c r="RDA12" s="649"/>
      <c r="RDB12" s="649"/>
      <c r="RDC12" s="649"/>
      <c r="RDD12" s="649"/>
      <c r="RDE12" s="649"/>
      <c r="RDF12" s="649"/>
      <c r="RDG12" s="649"/>
      <c r="RDH12" s="649"/>
      <c r="RDI12" s="649"/>
      <c r="RDJ12" s="649"/>
      <c r="RDK12" s="649"/>
      <c r="RDL12" s="649"/>
      <c r="RDM12" s="649"/>
      <c r="RDN12" s="649"/>
      <c r="RDO12" s="649"/>
      <c r="RDP12" s="649"/>
      <c r="RDQ12" s="649"/>
      <c r="RDR12" s="649"/>
      <c r="RDS12" s="649"/>
      <c r="RDT12" s="649"/>
      <c r="RDU12" s="649"/>
      <c r="RDV12" s="649"/>
      <c r="RDW12" s="649"/>
      <c r="RDX12" s="649"/>
      <c r="RDY12" s="649"/>
      <c r="RDZ12" s="649"/>
      <c r="REA12" s="649"/>
      <c r="REB12" s="649"/>
      <c r="REC12" s="649"/>
      <c r="RED12" s="649"/>
      <c r="REE12" s="649"/>
      <c r="REF12" s="649"/>
      <c r="REG12" s="649"/>
      <c r="REH12" s="649"/>
      <c r="REI12" s="649"/>
      <c r="REJ12" s="649"/>
      <c r="REK12" s="649"/>
      <c r="REL12" s="649"/>
      <c r="REM12" s="649"/>
      <c r="REN12" s="649"/>
      <c r="REO12" s="649"/>
      <c r="REP12" s="649"/>
      <c r="REQ12" s="649"/>
      <c r="RER12" s="649"/>
      <c r="RES12" s="649"/>
      <c r="RET12" s="649"/>
      <c r="REU12" s="649"/>
      <c r="REV12" s="649"/>
      <c r="REW12" s="649"/>
      <c r="REX12" s="649"/>
      <c r="REY12" s="649"/>
      <c r="REZ12" s="649"/>
      <c r="RFA12" s="649"/>
      <c r="RFB12" s="649"/>
      <c r="RFC12" s="649"/>
      <c r="RFD12" s="649"/>
      <c r="RFE12" s="649"/>
      <c r="RFF12" s="649"/>
      <c r="RFG12" s="649"/>
      <c r="RFH12" s="649"/>
      <c r="RFI12" s="649"/>
      <c r="RFJ12" s="649"/>
      <c r="RFK12" s="649"/>
      <c r="RFL12" s="649"/>
      <c r="RFM12" s="649"/>
      <c r="RFN12" s="649"/>
      <c r="RFO12" s="649"/>
      <c r="RFP12" s="649"/>
      <c r="RFQ12" s="649"/>
      <c r="RFR12" s="649"/>
      <c r="RFS12" s="649"/>
      <c r="RFT12" s="649"/>
      <c r="RFU12" s="649"/>
      <c r="RFV12" s="649"/>
      <c r="RFW12" s="649"/>
      <c r="RFX12" s="649"/>
      <c r="RFY12" s="649"/>
      <c r="RFZ12" s="649"/>
      <c r="RGA12" s="649"/>
      <c r="RGB12" s="649"/>
      <c r="RGC12" s="649"/>
      <c r="RGD12" s="649"/>
      <c r="RGE12" s="649"/>
      <c r="RGF12" s="649"/>
      <c r="RGG12" s="649"/>
      <c r="RGH12" s="649"/>
      <c r="RGI12" s="649"/>
      <c r="RGJ12" s="649"/>
      <c r="RGK12" s="649"/>
      <c r="RGL12" s="649"/>
      <c r="RGM12" s="649"/>
      <c r="RGN12" s="649"/>
      <c r="RGO12" s="649"/>
      <c r="RGP12" s="649"/>
      <c r="RGQ12" s="649"/>
      <c r="RGR12" s="649"/>
      <c r="RGS12" s="649"/>
      <c r="RGT12" s="649"/>
      <c r="RGU12" s="649"/>
      <c r="RGV12" s="649"/>
      <c r="RGW12" s="649"/>
      <c r="RGX12" s="649"/>
      <c r="RGY12" s="649"/>
      <c r="RGZ12" s="649"/>
      <c r="RHA12" s="649"/>
      <c r="RHB12" s="649"/>
      <c r="RHC12" s="649"/>
      <c r="RHD12" s="649"/>
      <c r="RHE12" s="649"/>
      <c r="RHF12" s="649"/>
      <c r="RHG12" s="649"/>
      <c r="RHH12" s="649"/>
      <c r="RHI12" s="649"/>
      <c r="RHJ12" s="649"/>
      <c r="RHK12" s="649"/>
      <c r="RHL12" s="649"/>
      <c r="RHM12" s="649"/>
      <c r="RHN12" s="649"/>
      <c r="RHO12" s="649"/>
      <c r="RHP12" s="649"/>
      <c r="RHQ12" s="649"/>
      <c r="RHR12" s="649"/>
      <c r="RHS12" s="649"/>
      <c r="RHT12" s="649"/>
      <c r="RHU12" s="649"/>
      <c r="RHV12" s="649"/>
      <c r="RHW12" s="649"/>
      <c r="RHX12" s="649"/>
      <c r="RHY12" s="649"/>
      <c r="RHZ12" s="649"/>
      <c r="RIA12" s="649"/>
      <c r="RIB12" s="649"/>
      <c r="RIC12" s="649"/>
      <c r="RID12" s="649"/>
      <c r="RIE12" s="649"/>
      <c r="RIF12" s="649"/>
      <c r="RIG12" s="649"/>
      <c r="RIH12" s="649"/>
      <c r="RII12" s="649"/>
      <c r="RIJ12" s="649"/>
      <c r="RIK12" s="649"/>
      <c r="RIL12" s="649"/>
      <c r="RIM12" s="649"/>
      <c r="RIN12" s="649"/>
      <c r="RIO12" s="649"/>
      <c r="RIP12" s="649"/>
      <c r="RIQ12" s="649"/>
      <c r="RIR12" s="649"/>
      <c r="RIS12" s="649"/>
      <c r="RIT12" s="649"/>
      <c r="RIU12" s="649"/>
      <c r="RIV12" s="649"/>
      <c r="RIW12" s="649"/>
      <c r="RIX12" s="649"/>
      <c r="RIY12" s="649"/>
      <c r="RIZ12" s="649"/>
      <c r="RJA12" s="649"/>
      <c r="RJB12" s="649"/>
      <c r="RJC12" s="649"/>
      <c r="RJD12" s="649"/>
      <c r="RJE12" s="649"/>
      <c r="RJF12" s="649"/>
      <c r="RJG12" s="649"/>
      <c r="RJH12" s="649"/>
      <c r="RJI12" s="649"/>
      <c r="RJJ12" s="649"/>
      <c r="RJK12" s="649"/>
      <c r="RJL12" s="649"/>
      <c r="RJM12" s="649"/>
      <c r="RJN12" s="649"/>
      <c r="RJO12" s="649"/>
      <c r="RJP12" s="649"/>
      <c r="RJQ12" s="649"/>
      <c r="RJR12" s="649"/>
      <c r="RJS12" s="649"/>
      <c r="RJT12" s="649"/>
      <c r="RJU12" s="649"/>
      <c r="RJV12" s="649"/>
      <c r="RJW12" s="649"/>
      <c r="RJX12" s="649"/>
      <c r="RJY12" s="649"/>
      <c r="RJZ12" s="649"/>
      <c r="RKA12" s="649"/>
      <c r="RKB12" s="649"/>
      <c r="RKC12" s="649"/>
      <c r="RKD12" s="649"/>
      <c r="RKE12" s="649"/>
      <c r="RKF12" s="649"/>
      <c r="RKG12" s="649"/>
      <c r="RKH12" s="649"/>
      <c r="RKI12" s="649"/>
      <c r="RKJ12" s="649"/>
      <c r="RKK12" s="649"/>
      <c r="RKL12" s="649"/>
      <c r="RKM12" s="649"/>
      <c r="RKN12" s="649"/>
      <c r="RKO12" s="649"/>
      <c r="RKP12" s="649"/>
      <c r="RKQ12" s="649"/>
      <c r="RKR12" s="649"/>
      <c r="RKS12" s="649"/>
      <c r="RKT12" s="649"/>
      <c r="RKU12" s="649"/>
      <c r="RKV12" s="649"/>
      <c r="RKW12" s="649"/>
      <c r="RKX12" s="649"/>
      <c r="RKY12" s="649"/>
      <c r="RKZ12" s="649"/>
      <c r="RLA12" s="649"/>
      <c r="RLB12" s="649"/>
      <c r="RLC12" s="649"/>
      <c r="RLD12" s="649"/>
      <c r="RLE12" s="649"/>
      <c r="RLF12" s="649"/>
      <c r="RLG12" s="649"/>
      <c r="RLH12" s="649"/>
      <c r="RLI12" s="649"/>
      <c r="RLJ12" s="649"/>
      <c r="RLK12" s="649"/>
      <c r="RLL12" s="649"/>
      <c r="RLM12" s="649"/>
      <c r="RLN12" s="649"/>
      <c r="RLO12" s="649"/>
      <c r="RLP12" s="649"/>
      <c r="RLQ12" s="649"/>
      <c r="RLR12" s="649"/>
      <c r="RLS12" s="649"/>
      <c r="RLT12" s="649"/>
      <c r="RLU12" s="649"/>
      <c r="RLV12" s="649"/>
      <c r="RLW12" s="649"/>
      <c r="RLX12" s="649"/>
      <c r="RLY12" s="649"/>
      <c r="RLZ12" s="649"/>
      <c r="RMA12" s="649"/>
      <c r="RMB12" s="649"/>
      <c r="RMC12" s="649"/>
      <c r="RMD12" s="649"/>
      <c r="RME12" s="649"/>
      <c r="RMF12" s="649"/>
      <c r="RMG12" s="649"/>
      <c r="RMH12" s="649"/>
      <c r="RMI12" s="649"/>
      <c r="RMJ12" s="649"/>
      <c r="RMK12" s="649"/>
      <c r="RML12" s="649"/>
      <c r="RMM12" s="649"/>
      <c r="RMN12" s="649"/>
      <c r="RMO12" s="649"/>
      <c r="RMP12" s="649"/>
      <c r="RMQ12" s="649"/>
      <c r="RMR12" s="649"/>
      <c r="RMS12" s="649"/>
      <c r="RMT12" s="649"/>
      <c r="RMU12" s="649"/>
      <c r="RMV12" s="649"/>
      <c r="RMW12" s="649"/>
      <c r="RMX12" s="649"/>
      <c r="RMY12" s="649"/>
      <c r="RMZ12" s="649"/>
      <c r="RNA12" s="649"/>
      <c r="RNB12" s="649"/>
      <c r="RNC12" s="649"/>
      <c r="RND12" s="649"/>
      <c r="RNE12" s="649"/>
      <c r="RNF12" s="649"/>
      <c r="RNG12" s="649"/>
      <c r="RNH12" s="649"/>
      <c r="RNI12" s="649"/>
      <c r="RNJ12" s="649"/>
      <c r="RNK12" s="649"/>
      <c r="RNL12" s="649"/>
      <c r="RNM12" s="649"/>
      <c r="RNN12" s="649"/>
      <c r="RNO12" s="649"/>
      <c r="RNP12" s="649"/>
      <c r="RNQ12" s="649"/>
      <c r="RNR12" s="649"/>
      <c r="RNS12" s="649"/>
      <c r="RNT12" s="649"/>
      <c r="RNU12" s="649"/>
      <c r="RNV12" s="649"/>
      <c r="RNW12" s="649"/>
      <c r="RNX12" s="649"/>
      <c r="RNY12" s="649"/>
      <c r="RNZ12" s="649"/>
      <c r="ROA12" s="649"/>
      <c r="ROB12" s="649"/>
      <c r="ROC12" s="649"/>
      <c r="ROD12" s="649"/>
      <c r="ROE12" s="649"/>
      <c r="ROF12" s="649"/>
      <c r="ROG12" s="649"/>
      <c r="ROH12" s="649"/>
      <c r="ROI12" s="649"/>
      <c r="ROJ12" s="649"/>
      <c r="ROK12" s="649"/>
      <c r="ROL12" s="649"/>
      <c r="ROM12" s="649"/>
      <c r="RON12" s="649"/>
      <c r="ROO12" s="649"/>
      <c r="ROP12" s="649"/>
      <c r="ROQ12" s="649"/>
      <c r="ROR12" s="649"/>
      <c r="ROS12" s="649"/>
      <c r="ROT12" s="649"/>
      <c r="ROU12" s="649"/>
      <c r="ROV12" s="649"/>
      <c r="ROW12" s="649"/>
      <c r="ROX12" s="649"/>
      <c r="ROY12" s="649"/>
      <c r="ROZ12" s="649"/>
      <c r="RPA12" s="649"/>
      <c r="RPB12" s="649"/>
      <c r="RPC12" s="649"/>
      <c r="RPD12" s="649"/>
      <c r="RPE12" s="649"/>
      <c r="RPF12" s="649"/>
      <c r="RPG12" s="649"/>
      <c r="RPH12" s="649"/>
      <c r="RPI12" s="649"/>
      <c r="RPJ12" s="649"/>
      <c r="RPK12" s="649"/>
      <c r="RPL12" s="649"/>
      <c r="RPM12" s="649"/>
      <c r="RPN12" s="649"/>
      <c r="RPO12" s="649"/>
      <c r="RPP12" s="649"/>
      <c r="RPQ12" s="649"/>
      <c r="RPR12" s="649"/>
      <c r="RPS12" s="649"/>
      <c r="RPT12" s="649"/>
      <c r="RPU12" s="649"/>
      <c r="RPV12" s="649"/>
      <c r="RPW12" s="649"/>
      <c r="RPX12" s="649"/>
      <c r="RPY12" s="649"/>
      <c r="RPZ12" s="649"/>
      <c r="RQA12" s="649"/>
      <c r="RQB12" s="649"/>
      <c r="RQC12" s="649"/>
      <c r="RQD12" s="649"/>
      <c r="RQE12" s="649"/>
      <c r="RQF12" s="649"/>
      <c r="RQG12" s="649"/>
      <c r="RQH12" s="649"/>
      <c r="RQI12" s="649"/>
      <c r="RQJ12" s="649"/>
      <c r="RQK12" s="649"/>
      <c r="RQL12" s="649"/>
      <c r="RQM12" s="649"/>
      <c r="RQN12" s="649"/>
      <c r="RQO12" s="649"/>
      <c r="RQP12" s="649"/>
      <c r="RQQ12" s="649"/>
      <c r="RQR12" s="649"/>
      <c r="RQS12" s="649"/>
      <c r="RQT12" s="649"/>
      <c r="RQU12" s="649"/>
      <c r="RQV12" s="649"/>
      <c r="RQW12" s="649"/>
      <c r="RQX12" s="649"/>
      <c r="RQY12" s="649"/>
      <c r="RQZ12" s="649"/>
      <c r="RRA12" s="649"/>
      <c r="RRB12" s="649"/>
      <c r="RRC12" s="649"/>
      <c r="RRD12" s="649"/>
      <c r="RRE12" s="649"/>
      <c r="RRF12" s="649"/>
      <c r="RRG12" s="649"/>
      <c r="RRH12" s="649"/>
      <c r="RRI12" s="649"/>
      <c r="RRJ12" s="649"/>
      <c r="RRK12" s="649"/>
      <c r="RRL12" s="649"/>
      <c r="RRM12" s="649"/>
      <c r="RRN12" s="649"/>
      <c r="RRO12" s="649"/>
      <c r="RRP12" s="649"/>
      <c r="RRQ12" s="649"/>
      <c r="RRR12" s="649"/>
      <c r="RRS12" s="649"/>
      <c r="RRT12" s="649"/>
      <c r="RRU12" s="649"/>
      <c r="RRV12" s="649"/>
      <c r="RRW12" s="649"/>
      <c r="RRX12" s="649"/>
      <c r="RRY12" s="649"/>
      <c r="RRZ12" s="649"/>
      <c r="RSA12" s="649"/>
      <c r="RSB12" s="649"/>
      <c r="RSC12" s="649"/>
      <c r="RSD12" s="649"/>
      <c r="RSE12" s="649"/>
      <c r="RSF12" s="649"/>
      <c r="RSG12" s="649"/>
      <c r="RSH12" s="649"/>
      <c r="RSI12" s="649"/>
      <c r="RSJ12" s="649"/>
      <c r="RSK12" s="649"/>
      <c r="RSL12" s="649"/>
      <c r="RSM12" s="649"/>
      <c r="RSN12" s="649"/>
      <c r="RSO12" s="649"/>
      <c r="RSP12" s="649"/>
      <c r="RSQ12" s="649"/>
      <c r="RSR12" s="649"/>
      <c r="RSS12" s="649"/>
      <c r="RST12" s="649"/>
      <c r="RSU12" s="649"/>
      <c r="RSV12" s="649"/>
      <c r="RSW12" s="649"/>
      <c r="RSX12" s="649"/>
      <c r="RSY12" s="649"/>
      <c r="RSZ12" s="649"/>
      <c r="RTA12" s="649"/>
      <c r="RTB12" s="649"/>
      <c r="RTC12" s="649"/>
      <c r="RTD12" s="649"/>
      <c r="RTE12" s="649"/>
      <c r="RTF12" s="649"/>
      <c r="RTG12" s="649"/>
      <c r="RTH12" s="649"/>
      <c r="RTI12" s="649"/>
      <c r="RTJ12" s="649"/>
      <c r="RTK12" s="649"/>
      <c r="RTL12" s="649"/>
      <c r="RTM12" s="649"/>
      <c r="RTN12" s="649"/>
      <c r="RTO12" s="649"/>
      <c r="RTP12" s="649"/>
      <c r="RTQ12" s="649"/>
      <c r="RTR12" s="649"/>
      <c r="RTS12" s="649"/>
      <c r="RTT12" s="649"/>
      <c r="RTU12" s="649"/>
      <c r="RTV12" s="649"/>
      <c r="RTW12" s="649"/>
      <c r="RTX12" s="649"/>
      <c r="RTY12" s="649"/>
      <c r="RTZ12" s="649"/>
      <c r="RUA12" s="649"/>
      <c r="RUB12" s="649"/>
      <c r="RUC12" s="649"/>
      <c r="RUD12" s="649"/>
      <c r="RUE12" s="649"/>
      <c r="RUF12" s="649"/>
      <c r="RUG12" s="649"/>
      <c r="RUH12" s="649"/>
      <c r="RUI12" s="649"/>
      <c r="RUJ12" s="649"/>
      <c r="RUK12" s="649"/>
      <c r="RUL12" s="649"/>
      <c r="RUM12" s="649"/>
      <c r="RUN12" s="649"/>
      <c r="RUO12" s="649"/>
      <c r="RUP12" s="649"/>
      <c r="RUQ12" s="649"/>
      <c r="RUR12" s="649"/>
      <c r="RUS12" s="649"/>
      <c r="RUT12" s="649"/>
      <c r="RUU12" s="649"/>
      <c r="RUV12" s="649"/>
      <c r="RUW12" s="649"/>
      <c r="RUX12" s="649"/>
      <c r="RUY12" s="649"/>
      <c r="RUZ12" s="649"/>
      <c r="RVA12" s="649"/>
      <c r="RVB12" s="649"/>
      <c r="RVC12" s="649"/>
      <c r="RVD12" s="649"/>
      <c r="RVE12" s="649"/>
      <c r="RVF12" s="649"/>
      <c r="RVG12" s="649"/>
      <c r="RVH12" s="649"/>
      <c r="RVI12" s="649"/>
      <c r="RVJ12" s="649"/>
      <c r="RVK12" s="649"/>
      <c r="RVL12" s="649"/>
      <c r="RVM12" s="649"/>
      <c r="RVN12" s="649"/>
      <c r="RVO12" s="649"/>
      <c r="RVP12" s="649"/>
      <c r="RVQ12" s="649"/>
      <c r="RVR12" s="649"/>
      <c r="RVS12" s="649"/>
      <c r="RVT12" s="649"/>
      <c r="RVU12" s="649"/>
      <c r="RVV12" s="649"/>
      <c r="RVW12" s="649"/>
      <c r="RVX12" s="649"/>
      <c r="RVY12" s="649"/>
      <c r="RVZ12" s="649"/>
      <c r="RWA12" s="649"/>
      <c r="RWB12" s="649"/>
      <c r="RWC12" s="649"/>
      <c r="RWD12" s="649"/>
      <c r="RWE12" s="649"/>
      <c r="RWF12" s="649"/>
      <c r="RWG12" s="649"/>
      <c r="RWH12" s="649"/>
      <c r="RWI12" s="649"/>
      <c r="RWJ12" s="649"/>
      <c r="RWK12" s="649"/>
      <c r="RWL12" s="649"/>
      <c r="RWM12" s="649"/>
      <c r="RWN12" s="649"/>
      <c r="RWO12" s="649"/>
      <c r="RWP12" s="649"/>
      <c r="RWQ12" s="649"/>
      <c r="RWR12" s="649"/>
      <c r="RWS12" s="649"/>
      <c r="RWT12" s="649"/>
      <c r="RWU12" s="649"/>
      <c r="RWV12" s="649"/>
      <c r="RWW12" s="649"/>
      <c r="RWX12" s="649"/>
      <c r="RWY12" s="649"/>
      <c r="RWZ12" s="649"/>
      <c r="RXA12" s="649"/>
      <c r="RXB12" s="649"/>
      <c r="RXC12" s="649"/>
      <c r="RXD12" s="649"/>
      <c r="RXE12" s="649"/>
      <c r="RXF12" s="649"/>
      <c r="RXG12" s="649"/>
      <c r="RXH12" s="649"/>
      <c r="RXI12" s="649"/>
      <c r="RXJ12" s="649"/>
      <c r="RXK12" s="649"/>
      <c r="RXL12" s="649"/>
      <c r="RXM12" s="649"/>
      <c r="RXN12" s="649"/>
      <c r="RXO12" s="649"/>
      <c r="RXP12" s="649"/>
      <c r="RXQ12" s="649"/>
      <c r="RXR12" s="649"/>
      <c r="RXS12" s="649"/>
      <c r="RXT12" s="649"/>
      <c r="RXU12" s="649"/>
      <c r="RXV12" s="649"/>
      <c r="RXW12" s="649"/>
      <c r="RXX12" s="649"/>
      <c r="RXY12" s="649"/>
      <c r="RXZ12" s="649"/>
      <c r="RYA12" s="649"/>
      <c r="RYB12" s="649"/>
      <c r="RYC12" s="649"/>
      <c r="RYD12" s="649"/>
      <c r="RYE12" s="649"/>
      <c r="RYF12" s="649"/>
      <c r="RYG12" s="649"/>
      <c r="RYH12" s="649"/>
      <c r="RYI12" s="649"/>
      <c r="RYJ12" s="649"/>
      <c r="RYK12" s="649"/>
      <c r="RYL12" s="649"/>
      <c r="RYM12" s="649"/>
      <c r="RYN12" s="649"/>
      <c r="RYO12" s="649"/>
      <c r="RYP12" s="649"/>
      <c r="RYQ12" s="649"/>
      <c r="RYR12" s="649"/>
      <c r="RYS12" s="649"/>
      <c r="RYT12" s="649"/>
      <c r="RYU12" s="649"/>
      <c r="RYV12" s="649"/>
      <c r="RYW12" s="649"/>
      <c r="RYX12" s="649"/>
      <c r="RYY12" s="649"/>
      <c r="RYZ12" s="649"/>
      <c r="RZA12" s="649"/>
      <c r="RZB12" s="649"/>
      <c r="RZC12" s="649"/>
      <c r="RZD12" s="649"/>
      <c r="RZE12" s="649"/>
      <c r="RZF12" s="649"/>
      <c r="RZG12" s="649"/>
      <c r="RZH12" s="649"/>
      <c r="RZI12" s="649"/>
      <c r="RZJ12" s="649"/>
      <c r="RZK12" s="649"/>
      <c r="RZL12" s="649"/>
      <c r="RZM12" s="649"/>
      <c r="RZN12" s="649"/>
      <c r="RZO12" s="649"/>
      <c r="RZP12" s="649"/>
      <c r="RZQ12" s="649"/>
      <c r="RZR12" s="649"/>
      <c r="RZS12" s="649"/>
      <c r="RZT12" s="649"/>
      <c r="RZU12" s="649"/>
      <c r="RZV12" s="649"/>
      <c r="RZW12" s="649"/>
      <c r="RZX12" s="649"/>
      <c r="RZY12" s="649"/>
      <c r="RZZ12" s="649"/>
      <c r="SAA12" s="649"/>
      <c r="SAB12" s="649"/>
      <c r="SAC12" s="649"/>
      <c r="SAD12" s="649"/>
      <c r="SAE12" s="649"/>
      <c r="SAF12" s="649"/>
      <c r="SAG12" s="649"/>
      <c r="SAH12" s="649"/>
      <c r="SAI12" s="649"/>
      <c r="SAJ12" s="649"/>
      <c r="SAK12" s="649"/>
      <c r="SAL12" s="649"/>
      <c r="SAM12" s="649"/>
      <c r="SAN12" s="649"/>
      <c r="SAO12" s="649"/>
      <c r="SAP12" s="649"/>
      <c r="SAQ12" s="649"/>
      <c r="SAR12" s="649"/>
      <c r="SAS12" s="649"/>
      <c r="SAT12" s="649"/>
      <c r="SAU12" s="649"/>
      <c r="SAV12" s="649"/>
      <c r="SAW12" s="649"/>
      <c r="SAX12" s="649"/>
      <c r="SAY12" s="649"/>
      <c r="SAZ12" s="649"/>
      <c r="SBA12" s="649"/>
      <c r="SBB12" s="649"/>
      <c r="SBC12" s="649"/>
      <c r="SBD12" s="649"/>
      <c r="SBE12" s="649"/>
      <c r="SBF12" s="649"/>
      <c r="SBG12" s="649"/>
      <c r="SBH12" s="649"/>
      <c r="SBI12" s="649"/>
      <c r="SBJ12" s="649"/>
      <c r="SBK12" s="649"/>
      <c r="SBL12" s="649"/>
      <c r="SBM12" s="649"/>
      <c r="SBN12" s="649"/>
      <c r="SBO12" s="649"/>
      <c r="SBP12" s="649"/>
      <c r="SBQ12" s="649"/>
      <c r="SBR12" s="649"/>
      <c r="SBS12" s="649"/>
      <c r="SBT12" s="649"/>
      <c r="SBU12" s="649"/>
      <c r="SBV12" s="649"/>
      <c r="SBW12" s="649"/>
      <c r="SBX12" s="649"/>
      <c r="SBY12" s="649"/>
      <c r="SBZ12" s="649"/>
      <c r="SCA12" s="649"/>
      <c r="SCB12" s="649"/>
      <c r="SCC12" s="649"/>
      <c r="SCD12" s="649"/>
      <c r="SCE12" s="649"/>
      <c r="SCF12" s="649"/>
      <c r="SCG12" s="649"/>
      <c r="SCH12" s="649"/>
      <c r="SCI12" s="649"/>
      <c r="SCJ12" s="649"/>
      <c r="SCK12" s="649"/>
      <c r="SCL12" s="649"/>
      <c r="SCM12" s="649"/>
      <c r="SCN12" s="649"/>
      <c r="SCO12" s="649"/>
      <c r="SCP12" s="649"/>
      <c r="SCQ12" s="649"/>
      <c r="SCR12" s="649"/>
      <c r="SCS12" s="649"/>
      <c r="SCT12" s="649"/>
      <c r="SCU12" s="649"/>
      <c r="SCV12" s="649"/>
      <c r="SCW12" s="649"/>
      <c r="SCX12" s="649"/>
      <c r="SCY12" s="649"/>
      <c r="SCZ12" s="649"/>
      <c r="SDA12" s="649"/>
      <c r="SDB12" s="649"/>
      <c r="SDC12" s="649"/>
      <c r="SDD12" s="649"/>
      <c r="SDE12" s="649"/>
      <c r="SDF12" s="649"/>
      <c r="SDG12" s="649"/>
      <c r="SDH12" s="649"/>
      <c r="SDI12" s="649"/>
      <c r="SDJ12" s="649"/>
      <c r="SDK12" s="649"/>
      <c r="SDL12" s="649"/>
      <c r="SDM12" s="649"/>
      <c r="SDN12" s="649"/>
      <c r="SDO12" s="649"/>
      <c r="SDP12" s="649"/>
      <c r="SDQ12" s="649"/>
      <c r="SDR12" s="649"/>
      <c r="SDS12" s="649"/>
      <c r="SDT12" s="649"/>
      <c r="SDU12" s="649"/>
      <c r="SDV12" s="649"/>
      <c r="SDW12" s="649"/>
      <c r="SDX12" s="649"/>
      <c r="SDY12" s="649"/>
      <c r="SDZ12" s="649"/>
      <c r="SEA12" s="649"/>
      <c r="SEB12" s="649"/>
      <c r="SEC12" s="649"/>
      <c r="SED12" s="649"/>
      <c r="SEE12" s="649"/>
      <c r="SEF12" s="649"/>
      <c r="SEG12" s="649"/>
      <c r="SEH12" s="649"/>
      <c r="SEI12" s="649"/>
      <c r="SEJ12" s="649"/>
      <c r="SEK12" s="649"/>
      <c r="SEL12" s="649"/>
      <c r="SEM12" s="649"/>
      <c r="SEN12" s="649"/>
      <c r="SEO12" s="649"/>
      <c r="SEP12" s="649"/>
      <c r="SEQ12" s="649"/>
      <c r="SER12" s="649"/>
      <c r="SES12" s="649"/>
      <c r="SET12" s="649"/>
      <c r="SEU12" s="649"/>
      <c r="SEV12" s="649"/>
      <c r="SEW12" s="649"/>
      <c r="SEX12" s="649"/>
      <c r="SEY12" s="649"/>
      <c r="SEZ12" s="649"/>
      <c r="SFA12" s="649"/>
      <c r="SFB12" s="649"/>
      <c r="SFC12" s="649"/>
      <c r="SFD12" s="649"/>
      <c r="SFE12" s="649"/>
      <c r="SFF12" s="649"/>
      <c r="SFG12" s="649"/>
      <c r="SFH12" s="649"/>
      <c r="SFI12" s="649"/>
      <c r="SFJ12" s="649"/>
      <c r="SFK12" s="649"/>
      <c r="SFL12" s="649"/>
      <c r="SFM12" s="649"/>
      <c r="SFN12" s="649"/>
      <c r="SFO12" s="649"/>
      <c r="SFP12" s="649"/>
      <c r="SFQ12" s="649"/>
      <c r="SFR12" s="649"/>
      <c r="SFS12" s="649"/>
      <c r="SFT12" s="649"/>
      <c r="SFU12" s="649"/>
      <c r="SFV12" s="649"/>
      <c r="SFW12" s="649"/>
      <c r="SFX12" s="649"/>
      <c r="SFY12" s="649"/>
      <c r="SFZ12" s="649"/>
      <c r="SGA12" s="649"/>
      <c r="SGB12" s="649"/>
      <c r="SGC12" s="649"/>
      <c r="SGD12" s="649"/>
      <c r="SGE12" s="649"/>
      <c r="SGF12" s="649"/>
      <c r="SGG12" s="649"/>
      <c r="SGH12" s="649"/>
      <c r="SGI12" s="649"/>
      <c r="SGJ12" s="649"/>
      <c r="SGK12" s="649"/>
      <c r="SGL12" s="649"/>
      <c r="SGM12" s="649"/>
      <c r="SGN12" s="649"/>
      <c r="SGO12" s="649"/>
      <c r="SGP12" s="649"/>
      <c r="SGQ12" s="649"/>
      <c r="SGR12" s="649"/>
      <c r="SGS12" s="649"/>
      <c r="SGT12" s="649"/>
      <c r="SGU12" s="649"/>
      <c r="SGV12" s="649"/>
      <c r="SGW12" s="649"/>
      <c r="SGX12" s="649"/>
      <c r="SGY12" s="649"/>
      <c r="SGZ12" s="649"/>
      <c r="SHA12" s="649"/>
      <c r="SHB12" s="649"/>
      <c r="SHC12" s="649"/>
      <c r="SHD12" s="649"/>
      <c r="SHE12" s="649"/>
      <c r="SHF12" s="649"/>
      <c r="SHG12" s="649"/>
      <c r="SHH12" s="649"/>
      <c r="SHI12" s="649"/>
      <c r="SHJ12" s="649"/>
      <c r="SHK12" s="649"/>
      <c r="SHL12" s="649"/>
      <c r="SHM12" s="649"/>
      <c r="SHN12" s="649"/>
      <c r="SHO12" s="649"/>
      <c r="SHP12" s="649"/>
      <c r="SHQ12" s="649"/>
      <c r="SHR12" s="649"/>
      <c r="SHS12" s="649"/>
      <c r="SHT12" s="649"/>
      <c r="SHU12" s="649"/>
      <c r="SHV12" s="649"/>
      <c r="SHW12" s="649"/>
      <c r="SHX12" s="649"/>
      <c r="SHY12" s="649"/>
      <c r="SHZ12" s="649"/>
      <c r="SIA12" s="649"/>
      <c r="SIB12" s="649"/>
      <c r="SIC12" s="649"/>
      <c r="SID12" s="649"/>
      <c r="SIE12" s="649"/>
      <c r="SIF12" s="649"/>
      <c r="SIG12" s="649"/>
      <c r="SIH12" s="649"/>
      <c r="SII12" s="649"/>
      <c r="SIJ12" s="649"/>
      <c r="SIK12" s="649"/>
      <c r="SIL12" s="649"/>
      <c r="SIM12" s="649"/>
      <c r="SIN12" s="649"/>
      <c r="SIO12" s="649"/>
      <c r="SIP12" s="649"/>
      <c r="SIQ12" s="649"/>
      <c r="SIR12" s="649"/>
      <c r="SIS12" s="649"/>
      <c r="SIT12" s="649"/>
      <c r="SIU12" s="649"/>
      <c r="SIV12" s="649"/>
      <c r="SIW12" s="649"/>
      <c r="SIX12" s="649"/>
      <c r="SIY12" s="649"/>
      <c r="SIZ12" s="649"/>
      <c r="SJA12" s="649"/>
      <c r="SJB12" s="649"/>
      <c r="SJC12" s="649"/>
      <c r="SJD12" s="649"/>
      <c r="SJE12" s="649"/>
      <c r="SJF12" s="649"/>
      <c r="SJG12" s="649"/>
      <c r="SJH12" s="649"/>
      <c r="SJI12" s="649"/>
      <c r="SJJ12" s="649"/>
      <c r="SJK12" s="649"/>
      <c r="SJL12" s="649"/>
      <c r="SJM12" s="649"/>
      <c r="SJN12" s="649"/>
      <c r="SJO12" s="649"/>
      <c r="SJP12" s="649"/>
      <c r="SJQ12" s="649"/>
      <c r="SJR12" s="649"/>
      <c r="SJS12" s="649"/>
      <c r="SJT12" s="649"/>
      <c r="SJU12" s="649"/>
      <c r="SJV12" s="649"/>
      <c r="SJW12" s="649"/>
      <c r="SJX12" s="649"/>
      <c r="SJY12" s="649"/>
      <c r="SJZ12" s="649"/>
      <c r="SKA12" s="649"/>
      <c r="SKB12" s="649"/>
      <c r="SKC12" s="649"/>
      <c r="SKD12" s="649"/>
      <c r="SKE12" s="649"/>
      <c r="SKF12" s="649"/>
      <c r="SKG12" s="649"/>
      <c r="SKH12" s="649"/>
      <c r="SKI12" s="649"/>
      <c r="SKJ12" s="649"/>
      <c r="SKK12" s="649"/>
      <c r="SKL12" s="649"/>
      <c r="SKM12" s="649"/>
      <c r="SKN12" s="649"/>
      <c r="SKO12" s="649"/>
      <c r="SKP12" s="649"/>
      <c r="SKQ12" s="649"/>
      <c r="SKR12" s="649"/>
      <c r="SKS12" s="649"/>
      <c r="SKT12" s="649"/>
      <c r="SKU12" s="649"/>
      <c r="SKV12" s="649"/>
      <c r="SKW12" s="649"/>
      <c r="SKX12" s="649"/>
      <c r="SKY12" s="649"/>
      <c r="SKZ12" s="649"/>
      <c r="SLA12" s="649"/>
      <c r="SLB12" s="649"/>
      <c r="SLC12" s="649"/>
      <c r="SLD12" s="649"/>
      <c r="SLE12" s="649"/>
      <c r="SLF12" s="649"/>
      <c r="SLG12" s="649"/>
      <c r="SLH12" s="649"/>
      <c r="SLI12" s="649"/>
      <c r="SLJ12" s="649"/>
      <c r="SLK12" s="649"/>
      <c r="SLL12" s="649"/>
      <c r="SLM12" s="649"/>
      <c r="SLN12" s="649"/>
      <c r="SLO12" s="649"/>
      <c r="SLP12" s="649"/>
      <c r="SLQ12" s="649"/>
      <c r="SLR12" s="649"/>
      <c r="SLS12" s="649"/>
      <c r="SLT12" s="649"/>
      <c r="SLU12" s="649"/>
      <c r="SLV12" s="649"/>
      <c r="SLW12" s="649"/>
      <c r="SLX12" s="649"/>
      <c r="SLY12" s="649"/>
      <c r="SLZ12" s="649"/>
      <c r="SMA12" s="649"/>
      <c r="SMB12" s="649"/>
      <c r="SMC12" s="649"/>
      <c r="SMD12" s="649"/>
      <c r="SME12" s="649"/>
      <c r="SMF12" s="649"/>
      <c r="SMG12" s="649"/>
      <c r="SMH12" s="649"/>
      <c r="SMI12" s="649"/>
      <c r="SMJ12" s="649"/>
      <c r="SMK12" s="649"/>
      <c r="SML12" s="649"/>
      <c r="SMM12" s="649"/>
      <c r="SMN12" s="649"/>
      <c r="SMO12" s="649"/>
      <c r="SMP12" s="649"/>
      <c r="SMQ12" s="649"/>
      <c r="SMR12" s="649"/>
      <c r="SMS12" s="649"/>
      <c r="SMT12" s="649"/>
      <c r="SMU12" s="649"/>
      <c r="SMV12" s="649"/>
      <c r="SMW12" s="649"/>
      <c r="SMX12" s="649"/>
      <c r="SMY12" s="649"/>
      <c r="SMZ12" s="649"/>
      <c r="SNA12" s="649"/>
      <c r="SNB12" s="649"/>
      <c r="SNC12" s="649"/>
      <c r="SND12" s="649"/>
      <c r="SNE12" s="649"/>
      <c r="SNF12" s="649"/>
      <c r="SNG12" s="649"/>
      <c r="SNH12" s="649"/>
      <c r="SNI12" s="649"/>
      <c r="SNJ12" s="649"/>
      <c r="SNK12" s="649"/>
      <c r="SNL12" s="649"/>
      <c r="SNM12" s="649"/>
      <c r="SNN12" s="649"/>
      <c r="SNO12" s="649"/>
      <c r="SNP12" s="649"/>
      <c r="SNQ12" s="649"/>
      <c r="SNR12" s="649"/>
      <c r="SNS12" s="649"/>
      <c r="SNT12" s="649"/>
      <c r="SNU12" s="649"/>
      <c r="SNV12" s="649"/>
      <c r="SNW12" s="649"/>
      <c r="SNX12" s="649"/>
      <c r="SNY12" s="649"/>
      <c r="SNZ12" s="649"/>
      <c r="SOA12" s="649"/>
      <c r="SOB12" s="649"/>
      <c r="SOC12" s="649"/>
      <c r="SOD12" s="649"/>
      <c r="SOE12" s="649"/>
      <c r="SOF12" s="649"/>
      <c r="SOG12" s="649"/>
      <c r="SOH12" s="649"/>
      <c r="SOI12" s="649"/>
      <c r="SOJ12" s="649"/>
      <c r="SOK12" s="649"/>
      <c r="SOL12" s="649"/>
      <c r="SOM12" s="649"/>
      <c r="SON12" s="649"/>
      <c r="SOO12" s="649"/>
      <c r="SOP12" s="649"/>
      <c r="SOQ12" s="649"/>
      <c r="SOR12" s="649"/>
      <c r="SOS12" s="649"/>
      <c r="SOT12" s="649"/>
      <c r="SOU12" s="649"/>
      <c r="SOV12" s="649"/>
      <c r="SOW12" s="649"/>
      <c r="SOX12" s="649"/>
      <c r="SOY12" s="649"/>
      <c r="SOZ12" s="649"/>
      <c r="SPA12" s="649"/>
      <c r="SPB12" s="649"/>
      <c r="SPC12" s="649"/>
      <c r="SPD12" s="649"/>
      <c r="SPE12" s="649"/>
      <c r="SPF12" s="649"/>
      <c r="SPG12" s="649"/>
      <c r="SPH12" s="649"/>
      <c r="SPI12" s="649"/>
      <c r="SPJ12" s="649"/>
      <c r="SPK12" s="649"/>
      <c r="SPL12" s="649"/>
      <c r="SPM12" s="649"/>
      <c r="SPN12" s="649"/>
      <c r="SPO12" s="649"/>
      <c r="SPP12" s="649"/>
      <c r="SPQ12" s="649"/>
      <c r="SPR12" s="649"/>
      <c r="SPS12" s="649"/>
      <c r="SPT12" s="649"/>
      <c r="SPU12" s="649"/>
      <c r="SPV12" s="649"/>
      <c r="SPW12" s="649"/>
      <c r="SPX12" s="649"/>
      <c r="SPY12" s="649"/>
      <c r="SPZ12" s="649"/>
      <c r="SQA12" s="649"/>
      <c r="SQB12" s="649"/>
      <c r="SQC12" s="649"/>
      <c r="SQD12" s="649"/>
      <c r="SQE12" s="649"/>
      <c r="SQF12" s="649"/>
      <c r="SQG12" s="649"/>
      <c r="SQH12" s="649"/>
      <c r="SQI12" s="649"/>
      <c r="SQJ12" s="649"/>
      <c r="SQK12" s="649"/>
      <c r="SQL12" s="649"/>
      <c r="SQM12" s="649"/>
      <c r="SQN12" s="649"/>
      <c r="SQO12" s="649"/>
      <c r="SQP12" s="649"/>
      <c r="SQQ12" s="649"/>
      <c r="SQR12" s="649"/>
      <c r="SQS12" s="649"/>
      <c r="SQT12" s="649"/>
      <c r="SQU12" s="649"/>
      <c r="SQV12" s="649"/>
      <c r="SQW12" s="649"/>
      <c r="SQX12" s="649"/>
      <c r="SQY12" s="649"/>
      <c r="SQZ12" s="649"/>
      <c r="SRA12" s="649"/>
      <c r="SRB12" s="649"/>
      <c r="SRC12" s="649"/>
      <c r="SRD12" s="649"/>
      <c r="SRE12" s="649"/>
      <c r="SRF12" s="649"/>
      <c r="SRG12" s="649"/>
      <c r="SRH12" s="649"/>
      <c r="SRI12" s="649"/>
      <c r="SRJ12" s="649"/>
      <c r="SRK12" s="649"/>
      <c r="SRL12" s="649"/>
      <c r="SRM12" s="649"/>
      <c r="SRN12" s="649"/>
      <c r="SRO12" s="649"/>
      <c r="SRP12" s="649"/>
      <c r="SRQ12" s="649"/>
      <c r="SRR12" s="649"/>
      <c r="SRS12" s="649"/>
      <c r="SRT12" s="649"/>
      <c r="SRU12" s="649"/>
      <c r="SRV12" s="649"/>
      <c r="SRW12" s="649"/>
      <c r="SRX12" s="649"/>
      <c r="SRY12" s="649"/>
      <c r="SRZ12" s="649"/>
      <c r="SSA12" s="649"/>
      <c r="SSB12" s="649"/>
      <c r="SSC12" s="649"/>
      <c r="SSD12" s="649"/>
      <c r="SSE12" s="649"/>
      <c r="SSF12" s="649"/>
      <c r="SSG12" s="649"/>
      <c r="SSH12" s="649"/>
      <c r="SSI12" s="649"/>
      <c r="SSJ12" s="649"/>
      <c r="SSK12" s="649"/>
      <c r="SSL12" s="649"/>
      <c r="SSM12" s="649"/>
      <c r="SSN12" s="649"/>
      <c r="SSO12" s="649"/>
      <c r="SSP12" s="649"/>
      <c r="SSQ12" s="649"/>
      <c r="SSR12" s="649"/>
      <c r="SSS12" s="649"/>
      <c r="SST12" s="649"/>
      <c r="SSU12" s="649"/>
      <c r="SSV12" s="649"/>
      <c r="SSW12" s="649"/>
      <c r="SSX12" s="649"/>
      <c r="SSY12" s="649"/>
      <c r="SSZ12" s="649"/>
      <c r="STA12" s="649"/>
      <c r="STB12" s="649"/>
      <c r="STC12" s="649"/>
      <c r="STD12" s="649"/>
      <c r="STE12" s="649"/>
      <c r="STF12" s="649"/>
      <c r="STG12" s="649"/>
      <c r="STH12" s="649"/>
      <c r="STI12" s="649"/>
      <c r="STJ12" s="649"/>
      <c r="STK12" s="649"/>
      <c r="STL12" s="649"/>
      <c r="STM12" s="649"/>
      <c r="STN12" s="649"/>
      <c r="STO12" s="649"/>
      <c r="STP12" s="649"/>
      <c r="STQ12" s="649"/>
      <c r="STR12" s="649"/>
      <c r="STS12" s="649"/>
      <c r="STT12" s="649"/>
      <c r="STU12" s="649"/>
      <c r="STV12" s="649"/>
      <c r="STW12" s="649"/>
      <c r="STX12" s="649"/>
      <c r="STY12" s="649"/>
      <c r="STZ12" s="649"/>
      <c r="SUA12" s="649"/>
      <c r="SUB12" s="649"/>
      <c r="SUC12" s="649"/>
      <c r="SUD12" s="649"/>
      <c r="SUE12" s="649"/>
      <c r="SUF12" s="649"/>
      <c r="SUG12" s="649"/>
      <c r="SUH12" s="649"/>
      <c r="SUI12" s="649"/>
      <c r="SUJ12" s="649"/>
      <c r="SUK12" s="649"/>
      <c r="SUL12" s="649"/>
      <c r="SUM12" s="649"/>
      <c r="SUN12" s="649"/>
      <c r="SUO12" s="649"/>
      <c r="SUP12" s="649"/>
      <c r="SUQ12" s="649"/>
      <c r="SUR12" s="649"/>
      <c r="SUS12" s="649"/>
      <c r="SUT12" s="649"/>
      <c r="SUU12" s="649"/>
      <c r="SUV12" s="649"/>
      <c r="SUW12" s="649"/>
      <c r="SUX12" s="649"/>
      <c r="SUY12" s="649"/>
      <c r="SUZ12" s="649"/>
      <c r="SVA12" s="649"/>
      <c r="SVB12" s="649"/>
      <c r="SVC12" s="649"/>
      <c r="SVD12" s="649"/>
      <c r="SVE12" s="649"/>
      <c r="SVF12" s="649"/>
      <c r="SVG12" s="649"/>
      <c r="SVH12" s="649"/>
      <c r="SVI12" s="649"/>
      <c r="SVJ12" s="649"/>
      <c r="SVK12" s="649"/>
      <c r="SVL12" s="649"/>
      <c r="SVM12" s="649"/>
      <c r="SVN12" s="649"/>
      <c r="SVO12" s="649"/>
      <c r="SVP12" s="649"/>
      <c r="SVQ12" s="649"/>
      <c r="SVR12" s="649"/>
      <c r="SVS12" s="649"/>
      <c r="SVT12" s="649"/>
      <c r="SVU12" s="649"/>
      <c r="SVV12" s="649"/>
      <c r="SVW12" s="649"/>
      <c r="SVX12" s="649"/>
      <c r="SVY12" s="649"/>
      <c r="SVZ12" s="649"/>
      <c r="SWA12" s="649"/>
      <c r="SWB12" s="649"/>
      <c r="SWC12" s="649"/>
      <c r="SWD12" s="649"/>
      <c r="SWE12" s="649"/>
      <c r="SWF12" s="649"/>
      <c r="SWG12" s="649"/>
      <c r="SWH12" s="649"/>
      <c r="SWI12" s="649"/>
      <c r="SWJ12" s="649"/>
      <c r="SWK12" s="649"/>
      <c r="SWL12" s="649"/>
      <c r="SWM12" s="649"/>
      <c r="SWN12" s="649"/>
      <c r="SWO12" s="649"/>
      <c r="SWP12" s="649"/>
      <c r="SWQ12" s="649"/>
      <c r="SWR12" s="649"/>
      <c r="SWS12" s="649"/>
      <c r="SWT12" s="649"/>
      <c r="SWU12" s="649"/>
      <c r="SWV12" s="649"/>
      <c r="SWW12" s="649"/>
      <c r="SWX12" s="649"/>
      <c r="SWY12" s="649"/>
      <c r="SWZ12" s="649"/>
      <c r="SXA12" s="649"/>
      <c r="SXB12" s="649"/>
      <c r="SXC12" s="649"/>
      <c r="SXD12" s="649"/>
      <c r="SXE12" s="649"/>
      <c r="SXF12" s="649"/>
      <c r="SXG12" s="649"/>
      <c r="SXH12" s="649"/>
      <c r="SXI12" s="649"/>
      <c r="SXJ12" s="649"/>
      <c r="SXK12" s="649"/>
      <c r="SXL12" s="649"/>
      <c r="SXM12" s="649"/>
      <c r="SXN12" s="649"/>
      <c r="SXO12" s="649"/>
      <c r="SXP12" s="649"/>
      <c r="SXQ12" s="649"/>
      <c r="SXR12" s="649"/>
      <c r="SXS12" s="649"/>
      <c r="SXT12" s="649"/>
      <c r="SXU12" s="649"/>
      <c r="SXV12" s="649"/>
      <c r="SXW12" s="649"/>
      <c r="SXX12" s="649"/>
      <c r="SXY12" s="649"/>
      <c r="SXZ12" s="649"/>
      <c r="SYA12" s="649"/>
      <c r="SYB12" s="649"/>
      <c r="SYC12" s="649"/>
      <c r="SYD12" s="649"/>
      <c r="SYE12" s="649"/>
      <c r="SYF12" s="649"/>
      <c r="SYG12" s="649"/>
      <c r="SYH12" s="649"/>
      <c r="SYI12" s="649"/>
      <c r="SYJ12" s="649"/>
      <c r="SYK12" s="649"/>
      <c r="SYL12" s="649"/>
      <c r="SYM12" s="649"/>
      <c r="SYN12" s="649"/>
      <c r="SYO12" s="649"/>
      <c r="SYP12" s="649"/>
      <c r="SYQ12" s="649"/>
      <c r="SYR12" s="649"/>
      <c r="SYS12" s="649"/>
      <c r="SYT12" s="649"/>
      <c r="SYU12" s="649"/>
      <c r="SYV12" s="649"/>
      <c r="SYW12" s="649"/>
      <c r="SYX12" s="649"/>
      <c r="SYY12" s="649"/>
      <c r="SYZ12" s="649"/>
      <c r="SZA12" s="649"/>
      <c r="SZB12" s="649"/>
      <c r="SZC12" s="649"/>
      <c r="SZD12" s="649"/>
      <c r="SZE12" s="649"/>
      <c r="SZF12" s="649"/>
      <c r="SZG12" s="649"/>
      <c r="SZH12" s="649"/>
      <c r="SZI12" s="649"/>
      <c r="SZJ12" s="649"/>
      <c r="SZK12" s="649"/>
      <c r="SZL12" s="649"/>
      <c r="SZM12" s="649"/>
      <c r="SZN12" s="649"/>
      <c r="SZO12" s="649"/>
      <c r="SZP12" s="649"/>
      <c r="SZQ12" s="649"/>
      <c r="SZR12" s="649"/>
      <c r="SZS12" s="649"/>
      <c r="SZT12" s="649"/>
      <c r="SZU12" s="649"/>
      <c r="SZV12" s="649"/>
      <c r="SZW12" s="649"/>
      <c r="SZX12" s="649"/>
      <c r="SZY12" s="649"/>
      <c r="SZZ12" s="649"/>
      <c r="TAA12" s="649"/>
      <c r="TAB12" s="649"/>
      <c r="TAC12" s="649"/>
      <c r="TAD12" s="649"/>
      <c r="TAE12" s="649"/>
      <c r="TAF12" s="649"/>
      <c r="TAG12" s="649"/>
      <c r="TAH12" s="649"/>
      <c r="TAI12" s="649"/>
      <c r="TAJ12" s="649"/>
      <c r="TAK12" s="649"/>
      <c r="TAL12" s="649"/>
      <c r="TAM12" s="649"/>
      <c r="TAN12" s="649"/>
      <c r="TAO12" s="649"/>
      <c r="TAP12" s="649"/>
      <c r="TAQ12" s="649"/>
      <c r="TAR12" s="649"/>
      <c r="TAS12" s="649"/>
      <c r="TAT12" s="649"/>
      <c r="TAU12" s="649"/>
      <c r="TAV12" s="649"/>
      <c r="TAW12" s="649"/>
      <c r="TAX12" s="649"/>
      <c r="TAY12" s="649"/>
      <c r="TAZ12" s="649"/>
      <c r="TBA12" s="649"/>
      <c r="TBB12" s="649"/>
      <c r="TBC12" s="649"/>
      <c r="TBD12" s="649"/>
      <c r="TBE12" s="649"/>
      <c r="TBF12" s="649"/>
      <c r="TBG12" s="649"/>
      <c r="TBH12" s="649"/>
      <c r="TBI12" s="649"/>
      <c r="TBJ12" s="649"/>
      <c r="TBK12" s="649"/>
      <c r="TBL12" s="649"/>
      <c r="TBM12" s="649"/>
      <c r="TBN12" s="649"/>
      <c r="TBO12" s="649"/>
      <c r="TBP12" s="649"/>
      <c r="TBQ12" s="649"/>
      <c r="TBR12" s="649"/>
      <c r="TBS12" s="649"/>
      <c r="TBT12" s="649"/>
      <c r="TBU12" s="649"/>
      <c r="TBV12" s="649"/>
      <c r="TBW12" s="649"/>
      <c r="TBX12" s="649"/>
      <c r="TBY12" s="649"/>
      <c r="TBZ12" s="649"/>
      <c r="TCA12" s="649"/>
      <c r="TCB12" s="649"/>
      <c r="TCC12" s="649"/>
      <c r="TCD12" s="649"/>
      <c r="TCE12" s="649"/>
      <c r="TCF12" s="649"/>
      <c r="TCG12" s="649"/>
      <c r="TCH12" s="649"/>
      <c r="TCI12" s="649"/>
      <c r="TCJ12" s="649"/>
      <c r="TCK12" s="649"/>
      <c r="TCL12" s="649"/>
      <c r="TCM12" s="649"/>
      <c r="TCN12" s="649"/>
      <c r="TCO12" s="649"/>
      <c r="TCP12" s="649"/>
      <c r="TCQ12" s="649"/>
      <c r="TCR12" s="649"/>
      <c r="TCS12" s="649"/>
      <c r="TCT12" s="649"/>
      <c r="TCU12" s="649"/>
      <c r="TCV12" s="649"/>
      <c r="TCW12" s="649"/>
      <c r="TCX12" s="649"/>
      <c r="TCY12" s="649"/>
      <c r="TCZ12" s="649"/>
      <c r="TDA12" s="649"/>
      <c r="TDB12" s="649"/>
      <c r="TDC12" s="649"/>
      <c r="TDD12" s="649"/>
      <c r="TDE12" s="649"/>
      <c r="TDF12" s="649"/>
      <c r="TDG12" s="649"/>
      <c r="TDH12" s="649"/>
      <c r="TDI12" s="649"/>
      <c r="TDJ12" s="649"/>
      <c r="TDK12" s="649"/>
      <c r="TDL12" s="649"/>
      <c r="TDM12" s="649"/>
      <c r="TDN12" s="649"/>
      <c r="TDO12" s="649"/>
      <c r="TDP12" s="649"/>
      <c r="TDQ12" s="649"/>
      <c r="TDR12" s="649"/>
      <c r="TDS12" s="649"/>
      <c r="TDT12" s="649"/>
      <c r="TDU12" s="649"/>
      <c r="TDV12" s="649"/>
      <c r="TDW12" s="649"/>
      <c r="TDX12" s="649"/>
      <c r="TDY12" s="649"/>
      <c r="TDZ12" s="649"/>
      <c r="TEA12" s="649"/>
      <c r="TEB12" s="649"/>
      <c r="TEC12" s="649"/>
      <c r="TED12" s="649"/>
      <c r="TEE12" s="649"/>
      <c r="TEF12" s="649"/>
      <c r="TEG12" s="649"/>
      <c r="TEH12" s="649"/>
      <c r="TEI12" s="649"/>
      <c r="TEJ12" s="649"/>
      <c r="TEK12" s="649"/>
      <c r="TEL12" s="649"/>
      <c r="TEM12" s="649"/>
      <c r="TEN12" s="649"/>
      <c r="TEO12" s="649"/>
      <c r="TEP12" s="649"/>
      <c r="TEQ12" s="649"/>
      <c r="TER12" s="649"/>
      <c r="TES12" s="649"/>
      <c r="TET12" s="649"/>
      <c r="TEU12" s="649"/>
      <c r="TEV12" s="649"/>
      <c r="TEW12" s="649"/>
      <c r="TEX12" s="649"/>
      <c r="TEY12" s="649"/>
      <c r="TEZ12" s="649"/>
      <c r="TFA12" s="649"/>
      <c r="TFB12" s="649"/>
      <c r="TFC12" s="649"/>
      <c r="TFD12" s="649"/>
      <c r="TFE12" s="649"/>
      <c r="TFF12" s="649"/>
      <c r="TFG12" s="649"/>
      <c r="TFH12" s="649"/>
      <c r="TFI12" s="649"/>
      <c r="TFJ12" s="649"/>
      <c r="TFK12" s="649"/>
      <c r="TFL12" s="649"/>
      <c r="TFM12" s="649"/>
      <c r="TFN12" s="649"/>
      <c r="TFO12" s="649"/>
      <c r="TFP12" s="649"/>
      <c r="TFQ12" s="649"/>
      <c r="TFR12" s="649"/>
      <c r="TFS12" s="649"/>
      <c r="TFT12" s="649"/>
      <c r="TFU12" s="649"/>
      <c r="TFV12" s="649"/>
      <c r="TFW12" s="649"/>
      <c r="TFX12" s="649"/>
      <c r="TFY12" s="649"/>
      <c r="TFZ12" s="649"/>
      <c r="TGA12" s="649"/>
      <c r="TGB12" s="649"/>
      <c r="TGC12" s="649"/>
      <c r="TGD12" s="649"/>
      <c r="TGE12" s="649"/>
      <c r="TGF12" s="649"/>
      <c r="TGG12" s="649"/>
      <c r="TGH12" s="649"/>
      <c r="TGI12" s="649"/>
      <c r="TGJ12" s="649"/>
      <c r="TGK12" s="649"/>
      <c r="TGL12" s="649"/>
      <c r="TGM12" s="649"/>
      <c r="TGN12" s="649"/>
      <c r="TGO12" s="649"/>
      <c r="TGP12" s="649"/>
      <c r="TGQ12" s="649"/>
      <c r="TGR12" s="649"/>
      <c r="TGS12" s="649"/>
      <c r="TGT12" s="649"/>
      <c r="TGU12" s="649"/>
      <c r="TGV12" s="649"/>
      <c r="TGW12" s="649"/>
      <c r="TGX12" s="649"/>
      <c r="TGY12" s="649"/>
      <c r="TGZ12" s="649"/>
      <c r="THA12" s="649"/>
      <c r="THB12" s="649"/>
      <c r="THC12" s="649"/>
      <c r="THD12" s="649"/>
      <c r="THE12" s="649"/>
      <c r="THF12" s="649"/>
      <c r="THG12" s="649"/>
      <c r="THH12" s="649"/>
      <c r="THI12" s="649"/>
      <c r="THJ12" s="649"/>
      <c r="THK12" s="649"/>
      <c r="THL12" s="649"/>
      <c r="THM12" s="649"/>
      <c r="THN12" s="649"/>
      <c r="THO12" s="649"/>
      <c r="THP12" s="649"/>
      <c r="THQ12" s="649"/>
      <c r="THR12" s="649"/>
      <c r="THS12" s="649"/>
      <c r="THT12" s="649"/>
      <c r="THU12" s="649"/>
      <c r="THV12" s="649"/>
      <c r="THW12" s="649"/>
      <c r="THX12" s="649"/>
      <c r="THY12" s="649"/>
      <c r="THZ12" s="649"/>
      <c r="TIA12" s="649"/>
      <c r="TIB12" s="649"/>
      <c r="TIC12" s="649"/>
      <c r="TID12" s="649"/>
      <c r="TIE12" s="649"/>
      <c r="TIF12" s="649"/>
      <c r="TIG12" s="649"/>
      <c r="TIH12" s="649"/>
      <c r="TII12" s="649"/>
      <c r="TIJ12" s="649"/>
      <c r="TIK12" s="649"/>
      <c r="TIL12" s="649"/>
      <c r="TIM12" s="649"/>
      <c r="TIN12" s="649"/>
      <c r="TIO12" s="649"/>
      <c r="TIP12" s="649"/>
      <c r="TIQ12" s="649"/>
      <c r="TIR12" s="649"/>
      <c r="TIS12" s="649"/>
      <c r="TIT12" s="649"/>
      <c r="TIU12" s="649"/>
      <c r="TIV12" s="649"/>
      <c r="TIW12" s="649"/>
      <c r="TIX12" s="649"/>
      <c r="TIY12" s="649"/>
      <c r="TIZ12" s="649"/>
      <c r="TJA12" s="649"/>
      <c r="TJB12" s="649"/>
      <c r="TJC12" s="649"/>
      <c r="TJD12" s="649"/>
      <c r="TJE12" s="649"/>
      <c r="TJF12" s="649"/>
      <c r="TJG12" s="649"/>
      <c r="TJH12" s="649"/>
      <c r="TJI12" s="649"/>
      <c r="TJJ12" s="649"/>
      <c r="TJK12" s="649"/>
      <c r="TJL12" s="649"/>
      <c r="TJM12" s="649"/>
      <c r="TJN12" s="649"/>
      <c r="TJO12" s="649"/>
      <c r="TJP12" s="649"/>
      <c r="TJQ12" s="649"/>
      <c r="TJR12" s="649"/>
      <c r="TJS12" s="649"/>
      <c r="TJT12" s="649"/>
      <c r="TJU12" s="649"/>
      <c r="TJV12" s="649"/>
      <c r="TJW12" s="649"/>
      <c r="TJX12" s="649"/>
      <c r="TJY12" s="649"/>
      <c r="TJZ12" s="649"/>
      <c r="TKA12" s="649"/>
      <c r="TKB12" s="649"/>
      <c r="TKC12" s="649"/>
      <c r="TKD12" s="649"/>
      <c r="TKE12" s="649"/>
      <c r="TKF12" s="649"/>
      <c r="TKG12" s="649"/>
      <c r="TKH12" s="649"/>
      <c r="TKI12" s="649"/>
      <c r="TKJ12" s="649"/>
      <c r="TKK12" s="649"/>
      <c r="TKL12" s="649"/>
      <c r="TKM12" s="649"/>
      <c r="TKN12" s="649"/>
      <c r="TKO12" s="649"/>
      <c r="TKP12" s="649"/>
      <c r="TKQ12" s="649"/>
      <c r="TKR12" s="649"/>
      <c r="TKS12" s="649"/>
      <c r="TKT12" s="649"/>
      <c r="TKU12" s="649"/>
      <c r="TKV12" s="649"/>
      <c r="TKW12" s="649"/>
      <c r="TKX12" s="649"/>
      <c r="TKY12" s="649"/>
      <c r="TKZ12" s="649"/>
      <c r="TLA12" s="649"/>
      <c r="TLB12" s="649"/>
      <c r="TLC12" s="649"/>
      <c r="TLD12" s="649"/>
      <c r="TLE12" s="649"/>
      <c r="TLF12" s="649"/>
      <c r="TLG12" s="649"/>
      <c r="TLH12" s="649"/>
      <c r="TLI12" s="649"/>
      <c r="TLJ12" s="649"/>
      <c r="TLK12" s="649"/>
      <c r="TLL12" s="649"/>
      <c r="TLM12" s="649"/>
      <c r="TLN12" s="649"/>
      <c r="TLO12" s="649"/>
      <c r="TLP12" s="649"/>
      <c r="TLQ12" s="649"/>
      <c r="TLR12" s="649"/>
      <c r="TLS12" s="649"/>
      <c r="TLT12" s="649"/>
      <c r="TLU12" s="649"/>
      <c r="TLV12" s="649"/>
      <c r="TLW12" s="649"/>
      <c r="TLX12" s="649"/>
      <c r="TLY12" s="649"/>
      <c r="TLZ12" s="649"/>
      <c r="TMA12" s="649"/>
      <c r="TMB12" s="649"/>
      <c r="TMC12" s="649"/>
      <c r="TMD12" s="649"/>
      <c r="TME12" s="649"/>
      <c r="TMF12" s="649"/>
      <c r="TMG12" s="649"/>
      <c r="TMH12" s="649"/>
      <c r="TMI12" s="649"/>
      <c r="TMJ12" s="649"/>
      <c r="TMK12" s="649"/>
      <c r="TML12" s="649"/>
      <c r="TMM12" s="649"/>
      <c r="TMN12" s="649"/>
      <c r="TMO12" s="649"/>
      <c r="TMP12" s="649"/>
      <c r="TMQ12" s="649"/>
      <c r="TMR12" s="649"/>
      <c r="TMS12" s="649"/>
      <c r="TMT12" s="649"/>
      <c r="TMU12" s="649"/>
      <c r="TMV12" s="649"/>
      <c r="TMW12" s="649"/>
      <c r="TMX12" s="649"/>
      <c r="TMY12" s="649"/>
      <c r="TMZ12" s="649"/>
      <c r="TNA12" s="649"/>
      <c r="TNB12" s="649"/>
      <c r="TNC12" s="649"/>
      <c r="TND12" s="649"/>
      <c r="TNE12" s="649"/>
      <c r="TNF12" s="649"/>
      <c r="TNG12" s="649"/>
      <c r="TNH12" s="649"/>
      <c r="TNI12" s="649"/>
      <c r="TNJ12" s="649"/>
      <c r="TNK12" s="649"/>
      <c r="TNL12" s="649"/>
      <c r="TNM12" s="649"/>
      <c r="TNN12" s="649"/>
      <c r="TNO12" s="649"/>
      <c r="TNP12" s="649"/>
      <c r="TNQ12" s="649"/>
      <c r="TNR12" s="649"/>
      <c r="TNS12" s="649"/>
      <c r="TNT12" s="649"/>
      <c r="TNU12" s="649"/>
      <c r="TNV12" s="649"/>
      <c r="TNW12" s="649"/>
      <c r="TNX12" s="649"/>
      <c r="TNY12" s="649"/>
      <c r="TNZ12" s="649"/>
      <c r="TOA12" s="649"/>
      <c r="TOB12" s="649"/>
      <c r="TOC12" s="649"/>
      <c r="TOD12" s="649"/>
      <c r="TOE12" s="649"/>
      <c r="TOF12" s="649"/>
      <c r="TOG12" s="649"/>
      <c r="TOH12" s="649"/>
      <c r="TOI12" s="649"/>
      <c r="TOJ12" s="649"/>
      <c r="TOK12" s="649"/>
      <c r="TOL12" s="649"/>
      <c r="TOM12" s="649"/>
      <c r="TON12" s="649"/>
      <c r="TOO12" s="649"/>
      <c r="TOP12" s="649"/>
      <c r="TOQ12" s="649"/>
      <c r="TOR12" s="649"/>
      <c r="TOS12" s="649"/>
      <c r="TOT12" s="649"/>
      <c r="TOU12" s="649"/>
      <c r="TOV12" s="649"/>
      <c r="TOW12" s="649"/>
      <c r="TOX12" s="649"/>
      <c r="TOY12" s="649"/>
      <c r="TOZ12" s="649"/>
      <c r="TPA12" s="649"/>
      <c r="TPB12" s="649"/>
      <c r="TPC12" s="649"/>
      <c r="TPD12" s="649"/>
      <c r="TPE12" s="649"/>
      <c r="TPF12" s="649"/>
      <c r="TPG12" s="649"/>
      <c r="TPH12" s="649"/>
      <c r="TPI12" s="649"/>
      <c r="TPJ12" s="649"/>
      <c r="TPK12" s="649"/>
      <c r="TPL12" s="649"/>
      <c r="TPM12" s="649"/>
      <c r="TPN12" s="649"/>
      <c r="TPO12" s="649"/>
      <c r="TPP12" s="649"/>
      <c r="TPQ12" s="649"/>
      <c r="TPR12" s="649"/>
      <c r="TPS12" s="649"/>
      <c r="TPT12" s="649"/>
      <c r="TPU12" s="649"/>
      <c r="TPV12" s="649"/>
      <c r="TPW12" s="649"/>
      <c r="TPX12" s="649"/>
      <c r="TPY12" s="649"/>
      <c r="TPZ12" s="649"/>
      <c r="TQA12" s="649"/>
      <c r="TQB12" s="649"/>
      <c r="TQC12" s="649"/>
      <c r="TQD12" s="649"/>
      <c r="TQE12" s="649"/>
      <c r="TQF12" s="649"/>
      <c r="TQG12" s="649"/>
      <c r="TQH12" s="649"/>
      <c r="TQI12" s="649"/>
      <c r="TQJ12" s="649"/>
      <c r="TQK12" s="649"/>
      <c r="TQL12" s="649"/>
      <c r="TQM12" s="649"/>
      <c r="TQN12" s="649"/>
      <c r="TQO12" s="649"/>
      <c r="TQP12" s="649"/>
      <c r="TQQ12" s="649"/>
      <c r="TQR12" s="649"/>
      <c r="TQS12" s="649"/>
      <c r="TQT12" s="649"/>
      <c r="TQU12" s="649"/>
      <c r="TQV12" s="649"/>
      <c r="TQW12" s="649"/>
      <c r="TQX12" s="649"/>
      <c r="TQY12" s="649"/>
      <c r="TQZ12" s="649"/>
      <c r="TRA12" s="649"/>
      <c r="TRB12" s="649"/>
      <c r="TRC12" s="649"/>
      <c r="TRD12" s="649"/>
      <c r="TRE12" s="649"/>
      <c r="TRF12" s="649"/>
      <c r="TRG12" s="649"/>
      <c r="TRH12" s="649"/>
      <c r="TRI12" s="649"/>
      <c r="TRJ12" s="649"/>
      <c r="TRK12" s="649"/>
      <c r="TRL12" s="649"/>
      <c r="TRM12" s="649"/>
      <c r="TRN12" s="649"/>
      <c r="TRO12" s="649"/>
      <c r="TRP12" s="649"/>
      <c r="TRQ12" s="649"/>
      <c r="TRR12" s="649"/>
      <c r="TRS12" s="649"/>
      <c r="TRT12" s="649"/>
      <c r="TRU12" s="649"/>
      <c r="TRV12" s="649"/>
      <c r="TRW12" s="649"/>
      <c r="TRX12" s="649"/>
      <c r="TRY12" s="649"/>
      <c r="TRZ12" s="649"/>
      <c r="TSA12" s="649"/>
      <c r="TSB12" s="649"/>
      <c r="TSC12" s="649"/>
      <c r="TSD12" s="649"/>
      <c r="TSE12" s="649"/>
      <c r="TSF12" s="649"/>
      <c r="TSG12" s="649"/>
      <c r="TSH12" s="649"/>
      <c r="TSI12" s="649"/>
      <c r="TSJ12" s="649"/>
      <c r="TSK12" s="649"/>
      <c r="TSL12" s="649"/>
      <c r="TSM12" s="649"/>
      <c r="TSN12" s="649"/>
      <c r="TSO12" s="649"/>
      <c r="TSP12" s="649"/>
      <c r="TSQ12" s="649"/>
      <c r="TSR12" s="649"/>
      <c r="TSS12" s="649"/>
      <c r="TST12" s="649"/>
      <c r="TSU12" s="649"/>
      <c r="TSV12" s="649"/>
      <c r="TSW12" s="649"/>
      <c r="TSX12" s="649"/>
      <c r="TSY12" s="649"/>
      <c r="TSZ12" s="649"/>
      <c r="TTA12" s="649"/>
      <c r="TTB12" s="649"/>
      <c r="TTC12" s="649"/>
      <c r="TTD12" s="649"/>
      <c r="TTE12" s="649"/>
      <c r="TTF12" s="649"/>
      <c r="TTG12" s="649"/>
      <c r="TTH12" s="649"/>
      <c r="TTI12" s="649"/>
      <c r="TTJ12" s="649"/>
      <c r="TTK12" s="649"/>
      <c r="TTL12" s="649"/>
      <c r="TTM12" s="649"/>
      <c r="TTN12" s="649"/>
      <c r="TTO12" s="649"/>
      <c r="TTP12" s="649"/>
      <c r="TTQ12" s="649"/>
      <c r="TTR12" s="649"/>
      <c r="TTS12" s="649"/>
      <c r="TTT12" s="649"/>
      <c r="TTU12" s="649"/>
      <c r="TTV12" s="649"/>
      <c r="TTW12" s="649"/>
      <c r="TTX12" s="649"/>
      <c r="TTY12" s="649"/>
      <c r="TTZ12" s="649"/>
      <c r="TUA12" s="649"/>
      <c r="TUB12" s="649"/>
      <c r="TUC12" s="649"/>
      <c r="TUD12" s="649"/>
      <c r="TUE12" s="649"/>
      <c r="TUF12" s="649"/>
      <c r="TUG12" s="649"/>
      <c r="TUH12" s="649"/>
      <c r="TUI12" s="649"/>
      <c r="TUJ12" s="649"/>
      <c r="TUK12" s="649"/>
      <c r="TUL12" s="649"/>
      <c r="TUM12" s="649"/>
      <c r="TUN12" s="649"/>
      <c r="TUO12" s="649"/>
      <c r="TUP12" s="649"/>
      <c r="TUQ12" s="649"/>
      <c r="TUR12" s="649"/>
      <c r="TUS12" s="649"/>
      <c r="TUT12" s="649"/>
      <c r="TUU12" s="649"/>
      <c r="TUV12" s="649"/>
      <c r="TUW12" s="649"/>
      <c r="TUX12" s="649"/>
      <c r="TUY12" s="649"/>
      <c r="TUZ12" s="649"/>
      <c r="TVA12" s="649"/>
      <c r="TVB12" s="649"/>
      <c r="TVC12" s="649"/>
      <c r="TVD12" s="649"/>
      <c r="TVE12" s="649"/>
      <c r="TVF12" s="649"/>
      <c r="TVG12" s="649"/>
      <c r="TVH12" s="649"/>
      <c r="TVI12" s="649"/>
      <c r="TVJ12" s="649"/>
      <c r="TVK12" s="649"/>
      <c r="TVL12" s="649"/>
      <c r="TVM12" s="649"/>
      <c r="TVN12" s="649"/>
      <c r="TVO12" s="649"/>
      <c r="TVP12" s="649"/>
      <c r="TVQ12" s="649"/>
      <c r="TVR12" s="649"/>
      <c r="TVS12" s="649"/>
      <c r="TVT12" s="649"/>
      <c r="TVU12" s="649"/>
      <c r="TVV12" s="649"/>
      <c r="TVW12" s="649"/>
      <c r="TVX12" s="649"/>
      <c r="TVY12" s="649"/>
      <c r="TVZ12" s="649"/>
      <c r="TWA12" s="649"/>
      <c r="TWB12" s="649"/>
      <c r="TWC12" s="649"/>
      <c r="TWD12" s="649"/>
      <c r="TWE12" s="649"/>
      <c r="TWF12" s="649"/>
      <c r="TWG12" s="649"/>
      <c r="TWH12" s="649"/>
      <c r="TWI12" s="649"/>
      <c r="TWJ12" s="649"/>
      <c r="TWK12" s="649"/>
      <c r="TWL12" s="649"/>
      <c r="TWM12" s="649"/>
      <c r="TWN12" s="649"/>
      <c r="TWO12" s="649"/>
      <c r="TWP12" s="649"/>
      <c r="TWQ12" s="649"/>
      <c r="TWR12" s="649"/>
      <c r="TWS12" s="649"/>
      <c r="TWT12" s="649"/>
      <c r="TWU12" s="649"/>
      <c r="TWV12" s="649"/>
      <c r="TWW12" s="649"/>
      <c r="TWX12" s="649"/>
      <c r="TWY12" s="649"/>
      <c r="TWZ12" s="649"/>
      <c r="TXA12" s="649"/>
      <c r="TXB12" s="649"/>
      <c r="TXC12" s="649"/>
      <c r="TXD12" s="649"/>
      <c r="TXE12" s="649"/>
      <c r="TXF12" s="649"/>
      <c r="TXG12" s="649"/>
      <c r="TXH12" s="649"/>
      <c r="TXI12" s="649"/>
      <c r="TXJ12" s="649"/>
      <c r="TXK12" s="649"/>
      <c r="TXL12" s="649"/>
      <c r="TXM12" s="649"/>
      <c r="TXN12" s="649"/>
      <c r="TXO12" s="649"/>
      <c r="TXP12" s="649"/>
      <c r="TXQ12" s="649"/>
      <c r="TXR12" s="649"/>
      <c r="TXS12" s="649"/>
      <c r="TXT12" s="649"/>
      <c r="TXU12" s="649"/>
      <c r="TXV12" s="649"/>
      <c r="TXW12" s="649"/>
      <c r="TXX12" s="649"/>
      <c r="TXY12" s="649"/>
      <c r="TXZ12" s="649"/>
      <c r="TYA12" s="649"/>
      <c r="TYB12" s="649"/>
      <c r="TYC12" s="649"/>
      <c r="TYD12" s="649"/>
      <c r="TYE12" s="649"/>
      <c r="TYF12" s="649"/>
      <c r="TYG12" s="649"/>
      <c r="TYH12" s="649"/>
      <c r="TYI12" s="649"/>
      <c r="TYJ12" s="649"/>
      <c r="TYK12" s="649"/>
      <c r="TYL12" s="649"/>
      <c r="TYM12" s="649"/>
      <c r="TYN12" s="649"/>
      <c r="TYO12" s="649"/>
      <c r="TYP12" s="649"/>
      <c r="TYQ12" s="649"/>
      <c r="TYR12" s="649"/>
      <c r="TYS12" s="649"/>
      <c r="TYT12" s="649"/>
      <c r="TYU12" s="649"/>
      <c r="TYV12" s="649"/>
      <c r="TYW12" s="649"/>
      <c r="TYX12" s="649"/>
      <c r="TYY12" s="649"/>
      <c r="TYZ12" s="649"/>
      <c r="TZA12" s="649"/>
      <c r="TZB12" s="649"/>
      <c r="TZC12" s="649"/>
      <c r="TZD12" s="649"/>
      <c r="TZE12" s="649"/>
      <c r="TZF12" s="649"/>
      <c r="TZG12" s="649"/>
      <c r="TZH12" s="649"/>
      <c r="TZI12" s="649"/>
      <c r="TZJ12" s="649"/>
      <c r="TZK12" s="649"/>
      <c r="TZL12" s="649"/>
      <c r="TZM12" s="649"/>
      <c r="TZN12" s="649"/>
      <c r="TZO12" s="649"/>
      <c r="TZP12" s="649"/>
      <c r="TZQ12" s="649"/>
      <c r="TZR12" s="649"/>
      <c r="TZS12" s="649"/>
      <c r="TZT12" s="649"/>
      <c r="TZU12" s="649"/>
      <c r="TZV12" s="649"/>
      <c r="TZW12" s="649"/>
      <c r="TZX12" s="649"/>
      <c r="TZY12" s="649"/>
      <c r="TZZ12" s="649"/>
      <c r="UAA12" s="649"/>
      <c r="UAB12" s="649"/>
      <c r="UAC12" s="649"/>
      <c r="UAD12" s="649"/>
      <c r="UAE12" s="649"/>
      <c r="UAF12" s="649"/>
      <c r="UAG12" s="649"/>
      <c r="UAH12" s="649"/>
      <c r="UAI12" s="649"/>
      <c r="UAJ12" s="649"/>
      <c r="UAK12" s="649"/>
      <c r="UAL12" s="649"/>
      <c r="UAM12" s="649"/>
      <c r="UAN12" s="649"/>
      <c r="UAO12" s="649"/>
      <c r="UAP12" s="649"/>
      <c r="UAQ12" s="649"/>
      <c r="UAR12" s="649"/>
      <c r="UAS12" s="649"/>
      <c r="UAT12" s="649"/>
      <c r="UAU12" s="649"/>
      <c r="UAV12" s="649"/>
      <c r="UAW12" s="649"/>
      <c r="UAX12" s="649"/>
      <c r="UAY12" s="649"/>
      <c r="UAZ12" s="649"/>
      <c r="UBA12" s="649"/>
      <c r="UBB12" s="649"/>
      <c r="UBC12" s="649"/>
      <c r="UBD12" s="649"/>
      <c r="UBE12" s="649"/>
      <c r="UBF12" s="649"/>
      <c r="UBG12" s="649"/>
      <c r="UBH12" s="649"/>
      <c r="UBI12" s="649"/>
      <c r="UBJ12" s="649"/>
      <c r="UBK12" s="649"/>
      <c r="UBL12" s="649"/>
      <c r="UBM12" s="649"/>
      <c r="UBN12" s="649"/>
      <c r="UBO12" s="649"/>
      <c r="UBP12" s="649"/>
      <c r="UBQ12" s="649"/>
      <c r="UBR12" s="649"/>
      <c r="UBS12" s="649"/>
      <c r="UBT12" s="649"/>
      <c r="UBU12" s="649"/>
      <c r="UBV12" s="649"/>
      <c r="UBW12" s="649"/>
      <c r="UBX12" s="649"/>
      <c r="UBY12" s="649"/>
      <c r="UBZ12" s="649"/>
      <c r="UCA12" s="649"/>
      <c r="UCB12" s="649"/>
      <c r="UCC12" s="649"/>
      <c r="UCD12" s="649"/>
      <c r="UCE12" s="649"/>
      <c r="UCF12" s="649"/>
      <c r="UCG12" s="649"/>
      <c r="UCH12" s="649"/>
      <c r="UCI12" s="649"/>
      <c r="UCJ12" s="649"/>
      <c r="UCK12" s="649"/>
      <c r="UCL12" s="649"/>
      <c r="UCM12" s="649"/>
      <c r="UCN12" s="649"/>
      <c r="UCO12" s="649"/>
      <c r="UCP12" s="649"/>
      <c r="UCQ12" s="649"/>
      <c r="UCR12" s="649"/>
      <c r="UCS12" s="649"/>
      <c r="UCT12" s="649"/>
      <c r="UCU12" s="649"/>
      <c r="UCV12" s="649"/>
      <c r="UCW12" s="649"/>
      <c r="UCX12" s="649"/>
      <c r="UCY12" s="649"/>
      <c r="UCZ12" s="649"/>
      <c r="UDA12" s="649"/>
      <c r="UDB12" s="649"/>
      <c r="UDC12" s="649"/>
      <c r="UDD12" s="649"/>
      <c r="UDE12" s="649"/>
      <c r="UDF12" s="649"/>
      <c r="UDG12" s="649"/>
      <c r="UDH12" s="649"/>
      <c r="UDI12" s="649"/>
      <c r="UDJ12" s="649"/>
      <c r="UDK12" s="649"/>
      <c r="UDL12" s="649"/>
      <c r="UDM12" s="649"/>
      <c r="UDN12" s="649"/>
      <c r="UDO12" s="649"/>
      <c r="UDP12" s="649"/>
      <c r="UDQ12" s="649"/>
      <c r="UDR12" s="649"/>
      <c r="UDS12" s="649"/>
      <c r="UDT12" s="649"/>
      <c r="UDU12" s="649"/>
      <c r="UDV12" s="649"/>
      <c r="UDW12" s="649"/>
      <c r="UDX12" s="649"/>
      <c r="UDY12" s="649"/>
      <c r="UDZ12" s="649"/>
      <c r="UEA12" s="649"/>
      <c r="UEB12" s="649"/>
      <c r="UEC12" s="649"/>
      <c r="UED12" s="649"/>
      <c r="UEE12" s="649"/>
      <c r="UEF12" s="649"/>
      <c r="UEG12" s="649"/>
      <c r="UEH12" s="649"/>
      <c r="UEI12" s="649"/>
      <c r="UEJ12" s="649"/>
      <c r="UEK12" s="649"/>
      <c r="UEL12" s="649"/>
      <c r="UEM12" s="649"/>
      <c r="UEN12" s="649"/>
      <c r="UEO12" s="649"/>
      <c r="UEP12" s="649"/>
      <c r="UEQ12" s="649"/>
      <c r="UER12" s="649"/>
      <c r="UES12" s="649"/>
      <c r="UET12" s="649"/>
      <c r="UEU12" s="649"/>
      <c r="UEV12" s="649"/>
      <c r="UEW12" s="649"/>
      <c r="UEX12" s="649"/>
      <c r="UEY12" s="649"/>
      <c r="UEZ12" s="649"/>
      <c r="UFA12" s="649"/>
      <c r="UFB12" s="649"/>
      <c r="UFC12" s="649"/>
      <c r="UFD12" s="649"/>
      <c r="UFE12" s="649"/>
      <c r="UFF12" s="649"/>
      <c r="UFG12" s="649"/>
      <c r="UFH12" s="649"/>
      <c r="UFI12" s="649"/>
      <c r="UFJ12" s="649"/>
      <c r="UFK12" s="649"/>
      <c r="UFL12" s="649"/>
      <c r="UFM12" s="649"/>
      <c r="UFN12" s="649"/>
      <c r="UFO12" s="649"/>
      <c r="UFP12" s="649"/>
      <c r="UFQ12" s="649"/>
      <c r="UFR12" s="649"/>
      <c r="UFS12" s="649"/>
      <c r="UFT12" s="649"/>
      <c r="UFU12" s="649"/>
      <c r="UFV12" s="649"/>
      <c r="UFW12" s="649"/>
      <c r="UFX12" s="649"/>
      <c r="UFY12" s="649"/>
      <c r="UFZ12" s="649"/>
      <c r="UGA12" s="649"/>
      <c r="UGB12" s="649"/>
      <c r="UGC12" s="649"/>
      <c r="UGD12" s="649"/>
      <c r="UGE12" s="649"/>
      <c r="UGF12" s="649"/>
      <c r="UGG12" s="649"/>
      <c r="UGH12" s="649"/>
      <c r="UGI12" s="649"/>
      <c r="UGJ12" s="649"/>
      <c r="UGK12" s="649"/>
      <c r="UGL12" s="649"/>
      <c r="UGM12" s="649"/>
      <c r="UGN12" s="649"/>
      <c r="UGO12" s="649"/>
      <c r="UGP12" s="649"/>
      <c r="UGQ12" s="649"/>
      <c r="UGR12" s="649"/>
      <c r="UGS12" s="649"/>
      <c r="UGT12" s="649"/>
      <c r="UGU12" s="649"/>
      <c r="UGV12" s="649"/>
      <c r="UGW12" s="649"/>
      <c r="UGX12" s="649"/>
      <c r="UGY12" s="649"/>
      <c r="UGZ12" s="649"/>
      <c r="UHA12" s="649"/>
      <c r="UHB12" s="649"/>
      <c r="UHC12" s="649"/>
      <c r="UHD12" s="649"/>
      <c r="UHE12" s="649"/>
      <c r="UHF12" s="649"/>
      <c r="UHG12" s="649"/>
      <c r="UHH12" s="649"/>
      <c r="UHI12" s="649"/>
      <c r="UHJ12" s="649"/>
      <c r="UHK12" s="649"/>
      <c r="UHL12" s="649"/>
      <c r="UHM12" s="649"/>
      <c r="UHN12" s="649"/>
      <c r="UHO12" s="649"/>
      <c r="UHP12" s="649"/>
      <c r="UHQ12" s="649"/>
      <c r="UHR12" s="649"/>
      <c r="UHS12" s="649"/>
      <c r="UHT12" s="649"/>
      <c r="UHU12" s="649"/>
      <c r="UHV12" s="649"/>
      <c r="UHW12" s="649"/>
      <c r="UHX12" s="649"/>
      <c r="UHY12" s="649"/>
      <c r="UHZ12" s="649"/>
      <c r="UIA12" s="649"/>
      <c r="UIB12" s="649"/>
      <c r="UIC12" s="649"/>
      <c r="UID12" s="649"/>
      <c r="UIE12" s="649"/>
      <c r="UIF12" s="649"/>
      <c r="UIG12" s="649"/>
      <c r="UIH12" s="649"/>
      <c r="UII12" s="649"/>
      <c r="UIJ12" s="649"/>
      <c r="UIK12" s="649"/>
      <c r="UIL12" s="649"/>
      <c r="UIM12" s="649"/>
      <c r="UIN12" s="649"/>
      <c r="UIO12" s="649"/>
      <c r="UIP12" s="649"/>
      <c r="UIQ12" s="649"/>
      <c r="UIR12" s="649"/>
      <c r="UIS12" s="649"/>
      <c r="UIT12" s="649"/>
      <c r="UIU12" s="649"/>
      <c r="UIV12" s="649"/>
      <c r="UIW12" s="649"/>
      <c r="UIX12" s="649"/>
      <c r="UIY12" s="649"/>
      <c r="UIZ12" s="649"/>
      <c r="UJA12" s="649"/>
      <c r="UJB12" s="649"/>
      <c r="UJC12" s="649"/>
      <c r="UJD12" s="649"/>
      <c r="UJE12" s="649"/>
      <c r="UJF12" s="649"/>
      <c r="UJG12" s="649"/>
      <c r="UJH12" s="649"/>
      <c r="UJI12" s="649"/>
      <c r="UJJ12" s="649"/>
      <c r="UJK12" s="649"/>
      <c r="UJL12" s="649"/>
      <c r="UJM12" s="649"/>
      <c r="UJN12" s="649"/>
      <c r="UJO12" s="649"/>
      <c r="UJP12" s="649"/>
      <c r="UJQ12" s="649"/>
      <c r="UJR12" s="649"/>
      <c r="UJS12" s="649"/>
      <c r="UJT12" s="649"/>
      <c r="UJU12" s="649"/>
      <c r="UJV12" s="649"/>
      <c r="UJW12" s="649"/>
      <c r="UJX12" s="649"/>
      <c r="UJY12" s="649"/>
      <c r="UJZ12" s="649"/>
      <c r="UKA12" s="649"/>
      <c r="UKB12" s="649"/>
      <c r="UKC12" s="649"/>
      <c r="UKD12" s="649"/>
      <c r="UKE12" s="649"/>
      <c r="UKF12" s="649"/>
      <c r="UKG12" s="649"/>
      <c r="UKH12" s="649"/>
      <c r="UKI12" s="649"/>
      <c r="UKJ12" s="649"/>
      <c r="UKK12" s="649"/>
      <c r="UKL12" s="649"/>
      <c r="UKM12" s="649"/>
      <c r="UKN12" s="649"/>
      <c r="UKO12" s="649"/>
      <c r="UKP12" s="649"/>
      <c r="UKQ12" s="649"/>
      <c r="UKR12" s="649"/>
      <c r="UKS12" s="649"/>
      <c r="UKT12" s="649"/>
      <c r="UKU12" s="649"/>
      <c r="UKV12" s="649"/>
      <c r="UKW12" s="649"/>
      <c r="UKX12" s="649"/>
      <c r="UKY12" s="649"/>
      <c r="UKZ12" s="649"/>
      <c r="ULA12" s="649"/>
      <c r="ULB12" s="649"/>
      <c r="ULC12" s="649"/>
      <c r="ULD12" s="649"/>
      <c r="ULE12" s="649"/>
      <c r="ULF12" s="649"/>
      <c r="ULG12" s="649"/>
      <c r="ULH12" s="649"/>
      <c r="ULI12" s="649"/>
      <c r="ULJ12" s="649"/>
      <c r="ULK12" s="649"/>
      <c r="ULL12" s="649"/>
      <c r="ULM12" s="649"/>
      <c r="ULN12" s="649"/>
      <c r="ULO12" s="649"/>
      <c r="ULP12" s="649"/>
      <c r="ULQ12" s="649"/>
      <c r="ULR12" s="649"/>
      <c r="ULS12" s="649"/>
      <c r="ULT12" s="649"/>
      <c r="ULU12" s="649"/>
      <c r="ULV12" s="649"/>
      <c r="ULW12" s="649"/>
      <c r="ULX12" s="649"/>
      <c r="ULY12" s="649"/>
      <c r="ULZ12" s="649"/>
      <c r="UMA12" s="649"/>
      <c r="UMB12" s="649"/>
      <c r="UMC12" s="649"/>
      <c r="UMD12" s="649"/>
      <c r="UME12" s="649"/>
      <c r="UMF12" s="649"/>
      <c r="UMG12" s="649"/>
      <c r="UMH12" s="649"/>
      <c r="UMI12" s="649"/>
      <c r="UMJ12" s="649"/>
      <c r="UMK12" s="649"/>
      <c r="UML12" s="649"/>
      <c r="UMM12" s="649"/>
      <c r="UMN12" s="649"/>
      <c r="UMO12" s="649"/>
      <c r="UMP12" s="649"/>
      <c r="UMQ12" s="649"/>
      <c r="UMR12" s="649"/>
      <c r="UMS12" s="649"/>
      <c r="UMT12" s="649"/>
      <c r="UMU12" s="649"/>
      <c r="UMV12" s="649"/>
      <c r="UMW12" s="649"/>
      <c r="UMX12" s="649"/>
      <c r="UMY12" s="649"/>
      <c r="UMZ12" s="649"/>
      <c r="UNA12" s="649"/>
      <c r="UNB12" s="649"/>
      <c r="UNC12" s="649"/>
      <c r="UND12" s="649"/>
      <c r="UNE12" s="649"/>
      <c r="UNF12" s="649"/>
      <c r="UNG12" s="649"/>
      <c r="UNH12" s="649"/>
      <c r="UNI12" s="649"/>
      <c r="UNJ12" s="649"/>
      <c r="UNK12" s="649"/>
      <c r="UNL12" s="649"/>
      <c r="UNM12" s="649"/>
      <c r="UNN12" s="649"/>
      <c r="UNO12" s="649"/>
      <c r="UNP12" s="649"/>
      <c r="UNQ12" s="649"/>
      <c r="UNR12" s="649"/>
      <c r="UNS12" s="649"/>
      <c r="UNT12" s="649"/>
      <c r="UNU12" s="649"/>
      <c r="UNV12" s="649"/>
      <c r="UNW12" s="649"/>
      <c r="UNX12" s="649"/>
      <c r="UNY12" s="649"/>
      <c r="UNZ12" s="649"/>
      <c r="UOA12" s="649"/>
      <c r="UOB12" s="649"/>
      <c r="UOC12" s="649"/>
      <c r="UOD12" s="649"/>
      <c r="UOE12" s="649"/>
      <c r="UOF12" s="649"/>
      <c r="UOG12" s="649"/>
      <c r="UOH12" s="649"/>
      <c r="UOI12" s="649"/>
      <c r="UOJ12" s="649"/>
      <c r="UOK12" s="649"/>
      <c r="UOL12" s="649"/>
      <c r="UOM12" s="649"/>
      <c r="UON12" s="649"/>
      <c r="UOO12" s="649"/>
      <c r="UOP12" s="649"/>
      <c r="UOQ12" s="649"/>
      <c r="UOR12" s="649"/>
      <c r="UOS12" s="649"/>
      <c r="UOT12" s="649"/>
      <c r="UOU12" s="649"/>
      <c r="UOV12" s="649"/>
      <c r="UOW12" s="649"/>
      <c r="UOX12" s="649"/>
      <c r="UOY12" s="649"/>
      <c r="UOZ12" s="649"/>
      <c r="UPA12" s="649"/>
      <c r="UPB12" s="649"/>
      <c r="UPC12" s="649"/>
      <c r="UPD12" s="649"/>
      <c r="UPE12" s="649"/>
      <c r="UPF12" s="649"/>
      <c r="UPG12" s="649"/>
      <c r="UPH12" s="649"/>
      <c r="UPI12" s="649"/>
      <c r="UPJ12" s="649"/>
      <c r="UPK12" s="649"/>
      <c r="UPL12" s="649"/>
      <c r="UPM12" s="649"/>
      <c r="UPN12" s="649"/>
      <c r="UPO12" s="649"/>
      <c r="UPP12" s="649"/>
      <c r="UPQ12" s="649"/>
      <c r="UPR12" s="649"/>
      <c r="UPS12" s="649"/>
      <c r="UPT12" s="649"/>
      <c r="UPU12" s="649"/>
      <c r="UPV12" s="649"/>
      <c r="UPW12" s="649"/>
      <c r="UPX12" s="649"/>
      <c r="UPY12" s="649"/>
      <c r="UPZ12" s="649"/>
      <c r="UQA12" s="649"/>
      <c r="UQB12" s="649"/>
      <c r="UQC12" s="649"/>
      <c r="UQD12" s="649"/>
      <c r="UQE12" s="649"/>
      <c r="UQF12" s="649"/>
      <c r="UQG12" s="649"/>
      <c r="UQH12" s="649"/>
      <c r="UQI12" s="649"/>
      <c r="UQJ12" s="649"/>
      <c r="UQK12" s="649"/>
      <c r="UQL12" s="649"/>
      <c r="UQM12" s="649"/>
      <c r="UQN12" s="649"/>
      <c r="UQO12" s="649"/>
      <c r="UQP12" s="649"/>
      <c r="UQQ12" s="649"/>
      <c r="UQR12" s="649"/>
      <c r="UQS12" s="649"/>
      <c r="UQT12" s="649"/>
      <c r="UQU12" s="649"/>
      <c r="UQV12" s="649"/>
      <c r="UQW12" s="649"/>
      <c r="UQX12" s="649"/>
      <c r="UQY12" s="649"/>
      <c r="UQZ12" s="649"/>
      <c r="URA12" s="649"/>
      <c r="URB12" s="649"/>
      <c r="URC12" s="649"/>
      <c r="URD12" s="649"/>
      <c r="URE12" s="649"/>
      <c r="URF12" s="649"/>
      <c r="URG12" s="649"/>
      <c r="URH12" s="649"/>
      <c r="URI12" s="649"/>
      <c r="URJ12" s="649"/>
      <c r="URK12" s="649"/>
      <c r="URL12" s="649"/>
      <c r="URM12" s="649"/>
      <c r="URN12" s="649"/>
      <c r="URO12" s="649"/>
      <c r="URP12" s="649"/>
      <c r="URQ12" s="649"/>
      <c r="URR12" s="649"/>
      <c r="URS12" s="649"/>
      <c r="URT12" s="649"/>
      <c r="URU12" s="649"/>
      <c r="URV12" s="649"/>
      <c r="URW12" s="649"/>
      <c r="URX12" s="649"/>
      <c r="URY12" s="649"/>
      <c r="URZ12" s="649"/>
      <c r="USA12" s="649"/>
      <c r="USB12" s="649"/>
      <c r="USC12" s="649"/>
      <c r="USD12" s="649"/>
      <c r="USE12" s="649"/>
      <c r="USF12" s="649"/>
      <c r="USG12" s="649"/>
      <c r="USH12" s="649"/>
      <c r="USI12" s="649"/>
      <c r="USJ12" s="649"/>
      <c r="USK12" s="649"/>
      <c r="USL12" s="649"/>
      <c r="USM12" s="649"/>
      <c r="USN12" s="649"/>
      <c r="USO12" s="649"/>
      <c r="USP12" s="649"/>
      <c r="USQ12" s="649"/>
      <c r="USR12" s="649"/>
      <c r="USS12" s="649"/>
      <c r="UST12" s="649"/>
      <c r="USU12" s="649"/>
      <c r="USV12" s="649"/>
      <c r="USW12" s="649"/>
      <c r="USX12" s="649"/>
      <c r="USY12" s="649"/>
      <c r="USZ12" s="649"/>
      <c r="UTA12" s="649"/>
      <c r="UTB12" s="649"/>
      <c r="UTC12" s="649"/>
      <c r="UTD12" s="649"/>
      <c r="UTE12" s="649"/>
      <c r="UTF12" s="649"/>
      <c r="UTG12" s="649"/>
      <c r="UTH12" s="649"/>
      <c r="UTI12" s="649"/>
      <c r="UTJ12" s="649"/>
      <c r="UTK12" s="649"/>
      <c r="UTL12" s="649"/>
      <c r="UTM12" s="649"/>
      <c r="UTN12" s="649"/>
      <c r="UTO12" s="649"/>
      <c r="UTP12" s="649"/>
      <c r="UTQ12" s="649"/>
      <c r="UTR12" s="649"/>
      <c r="UTS12" s="649"/>
      <c r="UTT12" s="649"/>
      <c r="UTU12" s="649"/>
      <c r="UTV12" s="649"/>
      <c r="UTW12" s="649"/>
      <c r="UTX12" s="649"/>
      <c r="UTY12" s="649"/>
      <c r="UTZ12" s="649"/>
      <c r="UUA12" s="649"/>
      <c r="UUB12" s="649"/>
      <c r="UUC12" s="649"/>
      <c r="UUD12" s="649"/>
      <c r="UUE12" s="649"/>
      <c r="UUF12" s="649"/>
      <c r="UUG12" s="649"/>
      <c r="UUH12" s="649"/>
      <c r="UUI12" s="649"/>
      <c r="UUJ12" s="649"/>
      <c r="UUK12" s="649"/>
      <c r="UUL12" s="649"/>
      <c r="UUM12" s="649"/>
      <c r="UUN12" s="649"/>
      <c r="UUO12" s="649"/>
      <c r="UUP12" s="649"/>
      <c r="UUQ12" s="649"/>
      <c r="UUR12" s="649"/>
      <c r="UUS12" s="649"/>
      <c r="UUT12" s="649"/>
      <c r="UUU12" s="649"/>
      <c r="UUV12" s="649"/>
      <c r="UUW12" s="649"/>
      <c r="UUX12" s="649"/>
      <c r="UUY12" s="649"/>
      <c r="UUZ12" s="649"/>
      <c r="UVA12" s="649"/>
      <c r="UVB12" s="649"/>
      <c r="UVC12" s="649"/>
      <c r="UVD12" s="649"/>
      <c r="UVE12" s="649"/>
      <c r="UVF12" s="649"/>
      <c r="UVG12" s="649"/>
      <c r="UVH12" s="649"/>
      <c r="UVI12" s="649"/>
      <c r="UVJ12" s="649"/>
      <c r="UVK12" s="649"/>
      <c r="UVL12" s="649"/>
      <c r="UVM12" s="649"/>
      <c r="UVN12" s="649"/>
      <c r="UVO12" s="649"/>
      <c r="UVP12" s="649"/>
      <c r="UVQ12" s="649"/>
      <c r="UVR12" s="649"/>
      <c r="UVS12" s="649"/>
      <c r="UVT12" s="649"/>
      <c r="UVU12" s="649"/>
      <c r="UVV12" s="649"/>
      <c r="UVW12" s="649"/>
      <c r="UVX12" s="649"/>
      <c r="UVY12" s="649"/>
      <c r="UVZ12" s="649"/>
      <c r="UWA12" s="649"/>
      <c r="UWB12" s="649"/>
      <c r="UWC12" s="649"/>
      <c r="UWD12" s="649"/>
      <c r="UWE12" s="649"/>
      <c r="UWF12" s="649"/>
      <c r="UWG12" s="649"/>
      <c r="UWH12" s="649"/>
      <c r="UWI12" s="649"/>
      <c r="UWJ12" s="649"/>
      <c r="UWK12" s="649"/>
      <c r="UWL12" s="649"/>
      <c r="UWM12" s="649"/>
      <c r="UWN12" s="649"/>
      <c r="UWO12" s="649"/>
      <c r="UWP12" s="649"/>
      <c r="UWQ12" s="649"/>
      <c r="UWR12" s="649"/>
      <c r="UWS12" s="649"/>
      <c r="UWT12" s="649"/>
      <c r="UWU12" s="649"/>
      <c r="UWV12" s="649"/>
      <c r="UWW12" s="649"/>
      <c r="UWX12" s="649"/>
      <c r="UWY12" s="649"/>
      <c r="UWZ12" s="649"/>
      <c r="UXA12" s="649"/>
      <c r="UXB12" s="649"/>
      <c r="UXC12" s="649"/>
      <c r="UXD12" s="649"/>
      <c r="UXE12" s="649"/>
      <c r="UXF12" s="649"/>
      <c r="UXG12" s="649"/>
      <c r="UXH12" s="649"/>
      <c r="UXI12" s="649"/>
      <c r="UXJ12" s="649"/>
      <c r="UXK12" s="649"/>
      <c r="UXL12" s="649"/>
      <c r="UXM12" s="649"/>
      <c r="UXN12" s="649"/>
      <c r="UXO12" s="649"/>
      <c r="UXP12" s="649"/>
      <c r="UXQ12" s="649"/>
      <c r="UXR12" s="649"/>
      <c r="UXS12" s="649"/>
      <c r="UXT12" s="649"/>
      <c r="UXU12" s="649"/>
      <c r="UXV12" s="649"/>
      <c r="UXW12" s="649"/>
      <c r="UXX12" s="649"/>
      <c r="UXY12" s="649"/>
      <c r="UXZ12" s="649"/>
      <c r="UYA12" s="649"/>
      <c r="UYB12" s="649"/>
      <c r="UYC12" s="649"/>
      <c r="UYD12" s="649"/>
      <c r="UYE12" s="649"/>
      <c r="UYF12" s="649"/>
      <c r="UYG12" s="649"/>
      <c r="UYH12" s="649"/>
      <c r="UYI12" s="649"/>
      <c r="UYJ12" s="649"/>
      <c r="UYK12" s="649"/>
      <c r="UYL12" s="649"/>
      <c r="UYM12" s="649"/>
      <c r="UYN12" s="649"/>
      <c r="UYO12" s="649"/>
      <c r="UYP12" s="649"/>
      <c r="UYQ12" s="649"/>
      <c r="UYR12" s="649"/>
      <c r="UYS12" s="649"/>
      <c r="UYT12" s="649"/>
      <c r="UYU12" s="649"/>
      <c r="UYV12" s="649"/>
      <c r="UYW12" s="649"/>
      <c r="UYX12" s="649"/>
      <c r="UYY12" s="649"/>
      <c r="UYZ12" s="649"/>
      <c r="UZA12" s="649"/>
      <c r="UZB12" s="649"/>
      <c r="UZC12" s="649"/>
      <c r="UZD12" s="649"/>
      <c r="UZE12" s="649"/>
      <c r="UZF12" s="649"/>
      <c r="UZG12" s="649"/>
      <c r="UZH12" s="649"/>
      <c r="UZI12" s="649"/>
      <c r="UZJ12" s="649"/>
      <c r="UZK12" s="649"/>
      <c r="UZL12" s="649"/>
      <c r="UZM12" s="649"/>
      <c r="UZN12" s="649"/>
      <c r="UZO12" s="649"/>
      <c r="UZP12" s="649"/>
      <c r="UZQ12" s="649"/>
      <c r="UZR12" s="649"/>
      <c r="UZS12" s="649"/>
      <c r="UZT12" s="649"/>
      <c r="UZU12" s="649"/>
      <c r="UZV12" s="649"/>
      <c r="UZW12" s="649"/>
      <c r="UZX12" s="649"/>
      <c r="UZY12" s="649"/>
      <c r="UZZ12" s="649"/>
      <c r="VAA12" s="649"/>
      <c r="VAB12" s="649"/>
      <c r="VAC12" s="649"/>
      <c r="VAD12" s="649"/>
      <c r="VAE12" s="649"/>
      <c r="VAF12" s="649"/>
      <c r="VAG12" s="649"/>
      <c r="VAH12" s="649"/>
      <c r="VAI12" s="649"/>
      <c r="VAJ12" s="649"/>
      <c r="VAK12" s="649"/>
      <c r="VAL12" s="649"/>
      <c r="VAM12" s="649"/>
      <c r="VAN12" s="649"/>
      <c r="VAO12" s="649"/>
      <c r="VAP12" s="649"/>
      <c r="VAQ12" s="649"/>
      <c r="VAR12" s="649"/>
      <c r="VAS12" s="649"/>
      <c r="VAT12" s="649"/>
      <c r="VAU12" s="649"/>
      <c r="VAV12" s="649"/>
      <c r="VAW12" s="649"/>
      <c r="VAX12" s="649"/>
      <c r="VAY12" s="649"/>
      <c r="VAZ12" s="649"/>
      <c r="VBA12" s="649"/>
      <c r="VBB12" s="649"/>
      <c r="VBC12" s="649"/>
      <c r="VBD12" s="649"/>
      <c r="VBE12" s="649"/>
      <c r="VBF12" s="649"/>
      <c r="VBG12" s="649"/>
      <c r="VBH12" s="649"/>
      <c r="VBI12" s="649"/>
      <c r="VBJ12" s="649"/>
      <c r="VBK12" s="649"/>
      <c r="VBL12" s="649"/>
      <c r="VBM12" s="649"/>
      <c r="VBN12" s="649"/>
      <c r="VBO12" s="649"/>
      <c r="VBP12" s="649"/>
      <c r="VBQ12" s="649"/>
      <c r="VBR12" s="649"/>
      <c r="VBS12" s="649"/>
      <c r="VBT12" s="649"/>
      <c r="VBU12" s="649"/>
      <c r="VBV12" s="649"/>
      <c r="VBW12" s="649"/>
      <c r="VBX12" s="649"/>
      <c r="VBY12" s="649"/>
      <c r="VBZ12" s="649"/>
      <c r="VCA12" s="649"/>
      <c r="VCB12" s="649"/>
      <c r="VCC12" s="649"/>
      <c r="VCD12" s="649"/>
      <c r="VCE12" s="649"/>
      <c r="VCF12" s="649"/>
      <c r="VCG12" s="649"/>
      <c r="VCH12" s="649"/>
      <c r="VCI12" s="649"/>
      <c r="VCJ12" s="649"/>
      <c r="VCK12" s="649"/>
      <c r="VCL12" s="649"/>
      <c r="VCM12" s="649"/>
      <c r="VCN12" s="649"/>
      <c r="VCO12" s="649"/>
      <c r="VCP12" s="649"/>
      <c r="VCQ12" s="649"/>
      <c r="VCR12" s="649"/>
      <c r="VCS12" s="649"/>
      <c r="VCT12" s="649"/>
      <c r="VCU12" s="649"/>
      <c r="VCV12" s="649"/>
      <c r="VCW12" s="649"/>
      <c r="VCX12" s="649"/>
      <c r="VCY12" s="649"/>
      <c r="VCZ12" s="649"/>
      <c r="VDA12" s="649"/>
      <c r="VDB12" s="649"/>
      <c r="VDC12" s="649"/>
      <c r="VDD12" s="649"/>
      <c r="VDE12" s="649"/>
      <c r="VDF12" s="649"/>
      <c r="VDG12" s="649"/>
      <c r="VDH12" s="649"/>
      <c r="VDI12" s="649"/>
      <c r="VDJ12" s="649"/>
      <c r="VDK12" s="649"/>
      <c r="VDL12" s="649"/>
      <c r="VDM12" s="649"/>
      <c r="VDN12" s="649"/>
      <c r="VDO12" s="649"/>
      <c r="VDP12" s="649"/>
      <c r="VDQ12" s="649"/>
      <c r="VDR12" s="649"/>
      <c r="VDS12" s="649"/>
      <c r="VDT12" s="649"/>
      <c r="VDU12" s="649"/>
      <c r="VDV12" s="649"/>
      <c r="VDW12" s="649"/>
      <c r="VDX12" s="649"/>
      <c r="VDY12" s="649"/>
      <c r="VDZ12" s="649"/>
      <c r="VEA12" s="649"/>
      <c r="VEB12" s="649"/>
      <c r="VEC12" s="649"/>
      <c r="VED12" s="649"/>
      <c r="VEE12" s="649"/>
      <c r="VEF12" s="649"/>
      <c r="VEG12" s="649"/>
      <c r="VEH12" s="649"/>
      <c r="VEI12" s="649"/>
      <c r="VEJ12" s="649"/>
      <c r="VEK12" s="649"/>
      <c r="VEL12" s="649"/>
      <c r="VEM12" s="649"/>
      <c r="VEN12" s="649"/>
      <c r="VEO12" s="649"/>
      <c r="VEP12" s="649"/>
      <c r="VEQ12" s="649"/>
      <c r="VER12" s="649"/>
      <c r="VES12" s="649"/>
      <c r="VET12" s="649"/>
      <c r="VEU12" s="649"/>
      <c r="VEV12" s="649"/>
      <c r="VEW12" s="649"/>
      <c r="VEX12" s="649"/>
      <c r="VEY12" s="649"/>
      <c r="VEZ12" s="649"/>
      <c r="VFA12" s="649"/>
      <c r="VFB12" s="649"/>
      <c r="VFC12" s="649"/>
      <c r="VFD12" s="649"/>
      <c r="VFE12" s="649"/>
      <c r="VFF12" s="649"/>
      <c r="VFG12" s="649"/>
      <c r="VFH12" s="649"/>
      <c r="VFI12" s="649"/>
      <c r="VFJ12" s="649"/>
      <c r="VFK12" s="649"/>
      <c r="VFL12" s="649"/>
      <c r="VFM12" s="649"/>
      <c r="VFN12" s="649"/>
      <c r="VFO12" s="649"/>
      <c r="VFP12" s="649"/>
      <c r="VFQ12" s="649"/>
      <c r="VFR12" s="649"/>
      <c r="VFS12" s="649"/>
      <c r="VFT12" s="649"/>
      <c r="VFU12" s="649"/>
      <c r="VFV12" s="649"/>
      <c r="VFW12" s="649"/>
      <c r="VFX12" s="649"/>
      <c r="VFY12" s="649"/>
      <c r="VFZ12" s="649"/>
      <c r="VGA12" s="649"/>
      <c r="VGB12" s="649"/>
      <c r="VGC12" s="649"/>
      <c r="VGD12" s="649"/>
      <c r="VGE12" s="649"/>
      <c r="VGF12" s="649"/>
      <c r="VGG12" s="649"/>
      <c r="VGH12" s="649"/>
      <c r="VGI12" s="649"/>
      <c r="VGJ12" s="649"/>
      <c r="VGK12" s="649"/>
      <c r="VGL12" s="649"/>
      <c r="VGM12" s="649"/>
      <c r="VGN12" s="649"/>
      <c r="VGO12" s="649"/>
      <c r="VGP12" s="649"/>
      <c r="VGQ12" s="649"/>
      <c r="VGR12" s="649"/>
      <c r="VGS12" s="649"/>
      <c r="VGT12" s="649"/>
      <c r="VGU12" s="649"/>
      <c r="VGV12" s="649"/>
      <c r="VGW12" s="649"/>
      <c r="VGX12" s="649"/>
      <c r="VGY12" s="649"/>
      <c r="VGZ12" s="649"/>
      <c r="VHA12" s="649"/>
      <c r="VHB12" s="649"/>
      <c r="VHC12" s="649"/>
      <c r="VHD12" s="649"/>
      <c r="VHE12" s="649"/>
      <c r="VHF12" s="649"/>
      <c r="VHG12" s="649"/>
      <c r="VHH12" s="649"/>
      <c r="VHI12" s="649"/>
      <c r="VHJ12" s="649"/>
      <c r="VHK12" s="649"/>
      <c r="VHL12" s="649"/>
      <c r="VHM12" s="649"/>
      <c r="VHN12" s="649"/>
      <c r="VHO12" s="649"/>
      <c r="VHP12" s="649"/>
      <c r="VHQ12" s="649"/>
      <c r="VHR12" s="649"/>
      <c r="VHS12" s="649"/>
      <c r="VHT12" s="649"/>
      <c r="VHU12" s="649"/>
      <c r="VHV12" s="649"/>
      <c r="VHW12" s="649"/>
      <c r="VHX12" s="649"/>
      <c r="VHY12" s="649"/>
      <c r="VHZ12" s="649"/>
      <c r="VIA12" s="649"/>
      <c r="VIB12" s="649"/>
      <c r="VIC12" s="649"/>
      <c r="VID12" s="649"/>
      <c r="VIE12" s="649"/>
      <c r="VIF12" s="649"/>
      <c r="VIG12" s="649"/>
      <c r="VIH12" s="649"/>
      <c r="VII12" s="649"/>
      <c r="VIJ12" s="649"/>
      <c r="VIK12" s="649"/>
      <c r="VIL12" s="649"/>
      <c r="VIM12" s="649"/>
      <c r="VIN12" s="649"/>
      <c r="VIO12" s="649"/>
      <c r="VIP12" s="649"/>
      <c r="VIQ12" s="649"/>
      <c r="VIR12" s="649"/>
      <c r="VIS12" s="649"/>
      <c r="VIT12" s="649"/>
      <c r="VIU12" s="649"/>
      <c r="VIV12" s="649"/>
      <c r="VIW12" s="649"/>
      <c r="VIX12" s="649"/>
      <c r="VIY12" s="649"/>
      <c r="VIZ12" s="649"/>
      <c r="VJA12" s="649"/>
      <c r="VJB12" s="649"/>
      <c r="VJC12" s="649"/>
      <c r="VJD12" s="649"/>
      <c r="VJE12" s="649"/>
      <c r="VJF12" s="649"/>
      <c r="VJG12" s="649"/>
      <c r="VJH12" s="649"/>
      <c r="VJI12" s="649"/>
      <c r="VJJ12" s="649"/>
      <c r="VJK12" s="649"/>
      <c r="VJL12" s="649"/>
      <c r="VJM12" s="649"/>
      <c r="VJN12" s="649"/>
      <c r="VJO12" s="649"/>
      <c r="VJP12" s="649"/>
      <c r="VJQ12" s="649"/>
      <c r="VJR12" s="649"/>
      <c r="VJS12" s="649"/>
      <c r="VJT12" s="649"/>
      <c r="VJU12" s="649"/>
      <c r="VJV12" s="649"/>
      <c r="VJW12" s="649"/>
      <c r="VJX12" s="649"/>
      <c r="VJY12" s="649"/>
      <c r="VJZ12" s="649"/>
      <c r="VKA12" s="649"/>
      <c r="VKB12" s="649"/>
      <c r="VKC12" s="649"/>
      <c r="VKD12" s="649"/>
      <c r="VKE12" s="649"/>
      <c r="VKF12" s="649"/>
      <c r="VKG12" s="649"/>
      <c r="VKH12" s="649"/>
      <c r="VKI12" s="649"/>
      <c r="VKJ12" s="649"/>
      <c r="VKK12" s="649"/>
      <c r="VKL12" s="649"/>
      <c r="VKM12" s="649"/>
      <c r="VKN12" s="649"/>
      <c r="VKO12" s="649"/>
      <c r="VKP12" s="649"/>
      <c r="VKQ12" s="649"/>
      <c r="VKR12" s="649"/>
      <c r="VKS12" s="649"/>
      <c r="VKT12" s="649"/>
      <c r="VKU12" s="649"/>
      <c r="VKV12" s="649"/>
      <c r="VKW12" s="649"/>
      <c r="VKX12" s="649"/>
      <c r="VKY12" s="649"/>
      <c r="VKZ12" s="649"/>
      <c r="VLA12" s="649"/>
      <c r="VLB12" s="649"/>
      <c r="VLC12" s="649"/>
      <c r="VLD12" s="649"/>
      <c r="VLE12" s="649"/>
      <c r="VLF12" s="649"/>
      <c r="VLG12" s="649"/>
      <c r="VLH12" s="649"/>
      <c r="VLI12" s="649"/>
      <c r="VLJ12" s="649"/>
      <c r="VLK12" s="649"/>
      <c r="VLL12" s="649"/>
      <c r="VLM12" s="649"/>
      <c r="VLN12" s="649"/>
      <c r="VLO12" s="649"/>
      <c r="VLP12" s="649"/>
      <c r="VLQ12" s="649"/>
      <c r="VLR12" s="649"/>
      <c r="VLS12" s="649"/>
      <c r="VLT12" s="649"/>
      <c r="VLU12" s="649"/>
      <c r="VLV12" s="649"/>
      <c r="VLW12" s="649"/>
      <c r="VLX12" s="649"/>
      <c r="VLY12" s="649"/>
      <c r="VLZ12" s="649"/>
      <c r="VMA12" s="649"/>
      <c r="VMB12" s="649"/>
      <c r="VMC12" s="649"/>
      <c r="VMD12" s="649"/>
      <c r="VME12" s="649"/>
      <c r="VMF12" s="649"/>
      <c r="VMG12" s="649"/>
      <c r="VMH12" s="649"/>
      <c r="VMI12" s="649"/>
      <c r="VMJ12" s="649"/>
      <c r="VMK12" s="649"/>
      <c r="VML12" s="649"/>
      <c r="VMM12" s="649"/>
      <c r="VMN12" s="649"/>
      <c r="VMO12" s="649"/>
      <c r="VMP12" s="649"/>
      <c r="VMQ12" s="649"/>
      <c r="VMR12" s="649"/>
      <c r="VMS12" s="649"/>
      <c r="VMT12" s="649"/>
      <c r="VMU12" s="649"/>
      <c r="VMV12" s="649"/>
      <c r="VMW12" s="649"/>
      <c r="VMX12" s="649"/>
      <c r="VMY12" s="649"/>
      <c r="VMZ12" s="649"/>
      <c r="VNA12" s="649"/>
      <c r="VNB12" s="649"/>
      <c r="VNC12" s="649"/>
      <c r="VND12" s="649"/>
      <c r="VNE12" s="649"/>
      <c r="VNF12" s="649"/>
      <c r="VNG12" s="649"/>
      <c r="VNH12" s="649"/>
      <c r="VNI12" s="649"/>
      <c r="VNJ12" s="649"/>
      <c r="VNK12" s="649"/>
      <c r="VNL12" s="649"/>
      <c r="VNM12" s="649"/>
      <c r="VNN12" s="649"/>
      <c r="VNO12" s="649"/>
      <c r="VNP12" s="649"/>
      <c r="VNQ12" s="649"/>
      <c r="VNR12" s="649"/>
      <c r="VNS12" s="649"/>
      <c r="VNT12" s="649"/>
      <c r="VNU12" s="649"/>
      <c r="VNV12" s="649"/>
      <c r="VNW12" s="649"/>
      <c r="VNX12" s="649"/>
      <c r="VNY12" s="649"/>
      <c r="VNZ12" s="649"/>
      <c r="VOA12" s="649"/>
      <c r="VOB12" s="649"/>
      <c r="VOC12" s="649"/>
      <c r="VOD12" s="649"/>
      <c r="VOE12" s="649"/>
      <c r="VOF12" s="649"/>
      <c r="VOG12" s="649"/>
      <c r="VOH12" s="649"/>
      <c r="VOI12" s="649"/>
      <c r="VOJ12" s="649"/>
      <c r="VOK12" s="649"/>
      <c r="VOL12" s="649"/>
      <c r="VOM12" s="649"/>
      <c r="VON12" s="649"/>
      <c r="VOO12" s="649"/>
      <c r="VOP12" s="649"/>
      <c r="VOQ12" s="649"/>
      <c r="VOR12" s="649"/>
      <c r="VOS12" s="649"/>
      <c r="VOT12" s="649"/>
      <c r="VOU12" s="649"/>
      <c r="VOV12" s="649"/>
      <c r="VOW12" s="649"/>
      <c r="VOX12" s="649"/>
      <c r="VOY12" s="649"/>
      <c r="VOZ12" s="649"/>
      <c r="VPA12" s="649"/>
      <c r="VPB12" s="649"/>
      <c r="VPC12" s="649"/>
      <c r="VPD12" s="649"/>
      <c r="VPE12" s="649"/>
      <c r="VPF12" s="649"/>
      <c r="VPG12" s="649"/>
      <c r="VPH12" s="649"/>
      <c r="VPI12" s="649"/>
      <c r="VPJ12" s="649"/>
      <c r="VPK12" s="649"/>
      <c r="VPL12" s="649"/>
      <c r="VPM12" s="649"/>
      <c r="VPN12" s="649"/>
      <c r="VPO12" s="649"/>
      <c r="VPP12" s="649"/>
      <c r="VPQ12" s="649"/>
      <c r="VPR12" s="649"/>
      <c r="VPS12" s="649"/>
      <c r="VPT12" s="649"/>
      <c r="VPU12" s="649"/>
      <c r="VPV12" s="649"/>
      <c r="VPW12" s="649"/>
      <c r="VPX12" s="649"/>
      <c r="VPY12" s="649"/>
      <c r="VPZ12" s="649"/>
      <c r="VQA12" s="649"/>
      <c r="VQB12" s="649"/>
      <c r="VQC12" s="649"/>
      <c r="VQD12" s="649"/>
      <c r="VQE12" s="649"/>
      <c r="VQF12" s="649"/>
      <c r="VQG12" s="649"/>
      <c r="VQH12" s="649"/>
      <c r="VQI12" s="649"/>
      <c r="VQJ12" s="649"/>
      <c r="VQK12" s="649"/>
      <c r="VQL12" s="649"/>
      <c r="VQM12" s="649"/>
      <c r="VQN12" s="649"/>
      <c r="VQO12" s="649"/>
      <c r="VQP12" s="649"/>
      <c r="VQQ12" s="649"/>
      <c r="VQR12" s="649"/>
      <c r="VQS12" s="649"/>
      <c r="VQT12" s="649"/>
      <c r="VQU12" s="649"/>
      <c r="VQV12" s="649"/>
      <c r="VQW12" s="649"/>
      <c r="VQX12" s="649"/>
      <c r="VQY12" s="649"/>
      <c r="VQZ12" s="649"/>
      <c r="VRA12" s="649"/>
      <c r="VRB12" s="649"/>
      <c r="VRC12" s="649"/>
      <c r="VRD12" s="649"/>
      <c r="VRE12" s="649"/>
      <c r="VRF12" s="649"/>
      <c r="VRG12" s="649"/>
      <c r="VRH12" s="649"/>
      <c r="VRI12" s="649"/>
      <c r="VRJ12" s="649"/>
      <c r="VRK12" s="649"/>
      <c r="VRL12" s="649"/>
      <c r="VRM12" s="649"/>
      <c r="VRN12" s="649"/>
      <c r="VRO12" s="649"/>
      <c r="VRP12" s="649"/>
      <c r="VRQ12" s="649"/>
      <c r="VRR12" s="649"/>
      <c r="VRS12" s="649"/>
      <c r="VRT12" s="649"/>
      <c r="VRU12" s="649"/>
      <c r="VRV12" s="649"/>
      <c r="VRW12" s="649"/>
      <c r="VRX12" s="649"/>
      <c r="VRY12" s="649"/>
      <c r="VRZ12" s="649"/>
      <c r="VSA12" s="649"/>
      <c r="VSB12" s="649"/>
      <c r="VSC12" s="649"/>
      <c r="VSD12" s="649"/>
      <c r="VSE12" s="649"/>
      <c r="VSF12" s="649"/>
      <c r="VSG12" s="649"/>
      <c r="VSH12" s="649"/>
      <c r="VSI12" s="649"/>
      <c r="VSJ12" s="649"/>
      <c r="VSK12" s="649"/>
      <c r="VSL12" s="649"/>
      <c r="VSM12" s="649"/>
      <c r="VSN12" s="649"/>
      <c r="VSO12" s="649"/>
      <c r="VSP12" s="649"/>
      <c r="VSQ12" s="649"/>
      <c r="VSR12" s="649"/>
      <c r="VSS12" s="649"/>
      <c r="VST12" s="649"/>
      <c r="VSU12" s="649"/>
      <c r="VSV12" s="649"/>
      <c r="VSW12" s="649"/>
      <c r="VSX12" s="649"/>
      <c r="VSY12" s="649"/>
      <c r="VSZ12" s="649"/>
      <c r="VTA12" s="649"/>
      <c r="VTB12" s="649"/>
      <c r="VTC12" s="649"/>
      <c r="VTD12" s="649"/>
      <c r="VTE12" s="649"/>
      <c r="VTF12" s="649"/>
      <c r="VTG12" s="649"/>
      <c r="VTH12" s="649"/>
      <c r="VTI12" s="649"/>
      <c r="VTJ12" s="649"/>
      <c r="VTK12" s="649"/>
      <c r="VTL12" s="649"/>
      <c r="VTM12" s="649"/>
      <c r="VTN12" s="649"/>
      <c r="VTO12" s="649"/>
      <c r="VTP12" s="649"/>
      <c r="VTQ12" s="649"/>
      <c r="VTR12" s="649"/>
      <c r="VTS12" s="649"/>
      <c r="VTT12" s="649"/>
      <c r="VTU12" s="649"/>
      <c r="VTV12" s="649"/>
      <c r="VTW12" s="649"/>
      <c r="VTX12" s="649"/>
      <c r="VTY12" s="649"/>
      <c r="VTZ12" s="649"/>
      <c r="VUA12" s="649"/>
      <c r="VUB12" s="649"/>
      <c r="VUC12" s="649"/>
      <c r="VUD12" s="649"/>
      <c r="VUE12" s="649"/>
      <c r="VUF12" s="649"/>
      <c r="VUG12" s="649"/>
      <c r="VUH12" s="649"/>
      <c r="VUI12" s="649"/>
      <c r="VUJ12" s="649"/>
      <c r="VUK12" s="649"/>
      <c r="VUL12" s="649"/>
      <c r="VUM12" s="649"/>
      <c r="VUN12" s="649"/>
      <c r="VUO12" s="649"/>
      <c r="VUP12" s="649"/>
      <c r="VUQ12" s="649"/>
      <c r="VUR12" s="649"/>
      <c r="VUS12" s="649"/>
      <c r="VUT12" s="649"/>
      <c r="VUU12" s="649"/>
      <c r="VUV12" s="649"/>
      <c r="VUW12" s="649"/>
      <c r="VUX12" s="649"/>
      <c r="VUY12" s="649"/>
      <c r="VUZ12" s="649"/>
      <c r="VVA12" s="649"/>
      <c r="VVB12" s="649"/>
      <c r="VVC12" s="649"/>
      <c r="VVD12" s="649"/>
      <c r="VVE12" s="649"/>
      <c r="VVF12" s="649"/>
      <c r="VVG12" s="649"/>
      <c r="VVH12" s="649"/>
      <c r="VVI12" s="649"/>
      <c r="VVJ12" s="649"/>
      <c r="VVK12" s="649"/>
      <c r="VVL12" s="649"/>
      <c r="VVM12" s="649"/>
      <c r="VVN12" s="649"/>
      <c r="VVO12" s="649"/>
      <c r="VVP12" s="649"/>
      <c r="VVQ12" s="649"/>
      <c r="VVR12" s="649"/>
      <c r="VVS12" s="649"/>
      <c r="VVT12" s="649"/>
      <c r="VVU12" s="649"/>
      <c r="VVV12" s="649"/>
      <c r="VVW12" s="649"/>
      <c r="VVX12" s="649"/>
      <c r="VVY12" s="649"/>
      <c r="VVZ12" s="649"/>
      <c r="VWA12" s="649"/>
      <c r="VWB12" s="649"/>
      <c r="VWC12" s="649"/>
      <c r="VWD12" s="649"/>
      <c r="VWE12" s="649"/>
      <c r="VWF12" s="649"/>
      <c r="VWG12" s="649"/>
      <c r="VWH12" s="649"/>
      <c r="VWI12" s="649"/>
      <c r="VWJ12" s="649"/>
      <c r="VWK12" s="649"/>
      <c r="VWL12" s="649"/>
      <c r="VWM12" s="649"/>
      <c r="VWN12" s="649"/>
      <c r="VWO12" s="649"/>
      <c r="VWP12" s="649"/>
      <c r="VWQ12" s="649"/>
      <c r="VWR12" s="649"/>
      <c r="VWS12" s="649"/>
      <c r="VWT12" s="649"/>
      <c r="VWU12" s="649"/>
      <c r="VWV12" s="649"/>
      <c r="VWW12" s="649"/>
      <c r="VWX12" s="649"/>
      <c r="VWY12" s="649"/>
      <c r="VWZ12" s="649"/>
      <c r="VXA12" s="649"/>
      <c r="VXB12" s="649"/>
      <c r="VXC12" s="649"/>
      <c r="VXD12" s="649"/>
      <c r="VXE12" s="649"/>
      <c r="VXF12" s="649"/>
      <c r="VXG12" s="649"/>
      <c r="VXH12" s="649"/>
      <c r="VXI12" s="649"/>
      <c r="VXJ12" s="649"/>
      <c r="VXK12" s="649"/>
      <c r="VXL12" s="649"/>
      <c r="VXM12" s="649"/>
      <c r="VXN12" s="649"/>
      <c r="VXO12" s="649"/>
      <c r="VXP12" s="649"/>
      <c r="VXQ12" s="649"/>
      <c r="VXR12" s="649"/>
      <c r="VXS12" s="649"/>
      <c r="VXT12" s="649"/>
      <c r="VXU12" s="649"/>
      <c r="VXV12" s="649"/>
      <c r="VXW12" s="649"/>
      <c r="VXX12" s="649"/>
      <c r="VXY12" s="649"/>
      <c r="VXZ12" s="649"/>
      <c r="VYA12" s="649"/>
      <c r="VYB12" s="649"/>
      <c r="VYC12" s="649"/>
      <c r="VYD12" s="649"/>
      <c r="VYE12" s="649"/>
      <c r="VYF12" s="649"/>
      <c r="VYG12" s="649"/>
      <c r="VYH12" s="649"/>
      <c r="VYI12" s="649"/>
      <c r="VYJ12" s="649"/>
      <c r="VYK12" s="649"/>
      <c r="VYL12" s="649"/>
      <c r="VYM12" s="649"/>
      <c r="VYN12" s="649"/>
      <c r="VYO12" s="649"/>
      <c r="VYP12" s="649"/>
      <c r="VYQ12" s="649"/>
      <c r="VYR12" s="649"/>
      <c r="VYS12" s="649"/>
      <c r="VYT12" s="649"/>
      <c r="VYU12" s="649"/>
      <c r="VYV12" s="649"/>
      <c r="VYW12" s="649"/>
      <c r="VYX12" s="649"/>
      <c r="VYY12" s="649"/>
      <c r="VYZ12" s="649"/>
      <c r="VZA12" s="649"/>
      <c r="VZB12" s="649"/>
      <c r="VZC12" s="649"/>
      <c r="VZD12" s="649"/>
      <c r="VZE12" s="649"/>
      <c r="VZF12" s="649"/>
      <c r="VZG12" s="649"/>
      <c r="VZH12" s="649"/>
      <c r="VZI12" s="649"/>
      <c r="VZJ12" s="649"/>
      <c r="VZK12" s="649"/>
      <c r="VZL12" s="649"/>
      <c r="VZM12" s="649"/>
      <c r="VZN12" s="649"/>
      <c r="VZO12" s="649"/>
      <c r="VZP12" s="649"/>
      <c r="VZQ12" s="649"/>
      <c r="VZR12" s="649"/>
      <c r="VZS12" s="649"/>
      <c r="VZT12" s="649"/>
      <c r="VZU12" s="649"/>
      <c r="VZV12" s="649"/>
      <c r="VZW12" s="649"/>
      <c r="VZX12" s="649"/>
      <c r="VZY12" s="649"/>
      <c r="VZZ12" s="649"/>
      <c r="WAA12" s="649"/>
      <c r="WAB12" s="649"/>
      <c r="WAC12" s="649"/>
      <c r="WAD12" s="649"/>
      <c r="WAE12" s="649"/>
      <c r="WAF12" s="649"/>
      <c r="WAG12" s="649"/>
      <c r="WAH12" s="649"/>
      <c r="WAI12" s="649"/>
      <c r="WAJ12" s="649"/>
      <c r="WAK12" s="649"/>
      <c r="WAL12" s="649"/>
      <c r="WAM12" s="649"/>
      <c r="WAN12" s="649"/>
      <c r="WAO12" s="649"/>
      <c r="WAP12" s="649"/>
      <c r="WAQ12" s="649"/>
      <c r="WAR12" s="649"/>
      <c r="WAS12" s="649"/>
      <c r="WAT12" s="649"/>
      <c r="WAU12" s="649"/>
      <c r="WAV12" s="649"/>
      <c r="WAW12" s="649"/>
      <c r="WAX12" s="649"/>
      <c r="WAY12" s="649"/>
      <c r="WAZ12" s="649"/>
      <c r="WBA12" s="649"/>
      <c r="WBB12" s="649"/>
      <c r="WBC12" s="649"/>
      <c r="WBD12" s="649"/>
      <c r="WBE12" s="649"/>
      <c r="WBF12" s="649"/>
      <c r="WBG12" s="649"/>
      <c r="WBH12" s="649"/>
      <c r="WBI12" s="649"/>
      <c r="WBJ12" s="649"/>
      <c r="WBK12" s="649"/>
      <c r="WBL12" s="649"/>
      <c r="WBM12" s="649"/>
      <c r="WBN12" s="649"/>
      <c r="WBO12" s="649"/>
      <c r="WBP12" s="649"/>
      <c r="WBQ12" s="649"/>
      <c r="WBR12" s="649"/>
      <c r="WBS12" s="649"/>
      <c r="WBT12" s="649"/>
      <c r="WBU12" s="649"/>
      <c r="WBV12" s="649"/>
      <c r="WBW12" s="649"/>
      <c r="WBX12" s="649"/>
      <c r="WBY12" s="649"/>
      <c r="WBZ12" s="649"/>
      <c r="WCA12" s="649"/>
      <c r="WCB12" s="649"/>
      <c r="WCC12" s="649"/>
      <c r="WCD12" s="649"/>
      <c r="WCE12" s="649"/>
      <c r="WCF12" s="649"/>
      <c r="WCG12" s="649"/>
      <c r="WCH12" s="649"/>
      <c r="WCI12" s="649"/>
      <c r="WCJ12" s="649"/>
      <c r="WCK12" s="649"/>
      <c r="WCL12" s="649"/>
      <c r="WCM12" s="649"/>
      <c r="WCN12" s="649"/>
      <c r="WCO12" s="649"/>
      <c r="WCP12" s="649"/>
      <c r="WCQ12" s="649"/>
      <c r="WCR12" s="649"/>
      <c r="WCS12" s="649"/>
      <c r="WCT12" s="649"/>
      <c r="WCU12" s="649"/>
      <c r="WCV12" s="649"/>
      <c r="WCW12" s="649"/>
      <c r="WCX12" s="649"/>
      <c r="WCY12" s="649"/>
      <c r="WCZ12" s="649"/>
      <c r="WDA12" s="649"/>
      <c r="WDB12" s="649"/>
      <c r="WDC12" s="649"/>
      <c r="WDD12" s="649"/>
      <c r="WDE12" s="649"/>
      <c r="WDF12" s="649"/>
      <c r="WDG12" s="649"/>
      <c r="WDH12" s="649"/>
      <c r="WDI12" s="649"/>
      <c r="WDJ12" s="649"/>
      <c r="WDK12" s="649"/>
      <c r="WDL12" s="649"/>
      <c r="WDM12" s="649"/>
      <c r="WDN12" s="649"/>
      <c r="WDO12" s="649"/>
      <c r="WDP12" s="649"/>
      <c r="WDQ12" s="649"/>
      <c r="WDR12" s="649"/>
      <c r="WDS12" s="649"/>
      <c r="WDT12" s="649"/>
      <c r="WDU12" s="649"/>
      <c r="WDV12" s="649"/>
      <c r="WDW12" s="649"/>
      <c r="WDX12" s="649"/>
      <c r="WDY12" s="649"/>
      <c r="WDZ12" s="649"/>
      <c r="WEA12" s="649"/>
      <c r="WEB12" s="649"/>
      <c r="WEC12" s="649"/>
      <c r="WED12" s="649"/>
      <c r="WEE12" s="649"/>
      <c r="WEF12" s="649"/>
      <c r="WEG12" s="649"/>
      <c r="WEH12" s="649"/>
      <c r="WEI12" s="649"/>
      <c r="WEJ12" s="649"/>
      <c r="WEK12" s="649"/>
      <c r="WEL12" s="649"/>
      <c r="WEM12" s="649"/>
      <c r="WEN12" s="649"/>
      <c r="WEO12" s="649"/>
      <c r="WEP12" s="649"/>
      <c r="WEQ12" s="649"/>
      <c r="WER12" s="649"/>
      <c r="WES12" s="649"/>
      <c r="WET12" s="649"/>
      <c r="WEU12" s="649"/>
      <c r="WEV12" s="649"/>
      <c r="WEW12" s="649"/>
      <c r="WEX12" s="649"/>
      <c r="WEY12" s="649"/>
      <c r="WEZ12" s="649"/>
      <c r="WFA12" s="649"/>
      <c r="WFB12" s="649"/>
      <c r="WFC12" s="649"/>
      <c r="WFD12" s="649"/>
      <c r="WFE12" s="649"/>
      <c r="WFF12" s="649"/>
      <c r="WFG12" s="649"/>
      <c r="WFH12" s="649"/>
      <c r="WFI12" s="649"/>
      <c r="WFJ12" s="649"/>
      <c r="WFK12" s="649"/>
      <c r="WFL12" s="649"/>
      <c r="WFM12" s="649"/>
      <c r="WFN12" s="649"/>
      <c r="WFO12" s="649"/>
      <c r="WFP12" s="649"/>
      <c r="WFQ12" s="649"/>
      <c r="WFR12" s="649"/>
      <c r="WFS12" s="649"/>
      <c r="WFT12" s="649"/>
      <c r="WFU12" s="649"/>
      <c r="WFV12" s="649"/>
      <c r="WFW12" s="649"/>
      <c r="WFX12" s="649"/>
      <c r="WFY12" s="649"/>
      <c r="WFZ12" s="649"/>
      <c r="WGA12" s="649"/>
      <c r="WGB12" s="649"/>
      <c r="WGC12" s="649"/>
      <c r="WGD12" s="649"/>
      <c r="WGE12" s="649"/>
      <c r="WGF12" s="649"/>
      <c r="WGG12" s="649"/>
      <c r="WGH12" s="649"/>
      <c r="WGI12" s="649"/>
      <c r="WGJ12" s="649"/>
      <c r="WGK12" s="649"/>
      <c r="WGL12" s="649"/>
      <c r="WGM12" s="649"/>
      <c r="WGN12" s="649"/>
      <c r="WGO12" s="649"/>
      <c r="WGP12" s="649"/>
      <c r="WGQ12" s="649"/>
      <c r="WGR12" s="649"/>
      <c r="WGS12" s="649"/>
      <c r="WGT12" s="649"/>
      <c r="WGU12" s="649"/>
      <c r="WGV12" s="649"/>
      <c r="WGW12" s="649"/>
      <c r="WGX12" s="649"/>
      <c r="WGY12" s="649"/>
      <c r="WGZ12" s="649"/>
      <c r="WHA12" s="649"/>
      <c r="WHB12" s="649"/>
      <c r="WHC12" s="649"/>
      <c r="WHD12" s="649"/>
      <c r="WHE12" s="649"/>
      <c r="WHF12" s="649"/>
      <c r="WHG12" s="649"/>
      <c r="WHH12" s="649"/>
      <c r="WHI12" s="649"/>
      <c r="WHJ12" s="649"/>
      <c r="WHK12" s="649"/>
      <c r="WHL12" s="649"/>
      <c r="WHM12" s="649"/>
      <c r="WHN12" s="649"/>
      <c r="WHO12" s="649"/>
      <c r="WHP12" s="649"/>
      <c r="WHQ12" s="649"/>
      <c r="WHR12" s="649"/>
      <c r="WHS12" s="649"/>
      <c r="WHT12" s="649"/>
      <c r="WHU12" s="649"/>
      <c r="WHV12" s="649"/>
      <c r="WHW12" s="649"/>
      <c r="WHX12" s="649"/>
      <c r="WHY12" s="649"/>
      <c r="WHZ12" s="649"/>
      <c r="WIA12" s="649"/>
      <c r="WIB12" s="649"/>
      <c r="WIC12" s="649"/>
      <c r="WID12" s="649"/>
      <c r="WIE12" s="649"/>
      <c r="WIF12" s="649"/>
      <c r="WIG12" s="649"/>
      <c r="WIH12" s="649"/>
      <c r="WII12" s="649"/>
      <c r="WIJ12" s="649"/>
      <c r="WIK12" s="649"/>
      <c r="WIL12" s="649"/>
      <c r="WIM12" s="649"/>
      <c r="WIN12" s="649"/>
      <c r="WIO12" s="649"/>
      <c r="WIP12" s="649"/>
      <c r="WIQ12" s="649"/>
      <c r="WIR12" s="649"/>
      <c r="WIS12" s="649"/>
      <c r="WIT12" s="649"/>
      <c r="WIU12" s="649"/>
      <c r="WIV12" s="649"/>
      <c r="WIW12" s="649"/>
      <c r="WIX12" s="649"/>
      <c r="WIY12" s="649"/>
      <c r="WIZ12" s="649"/>
      <c r="WJA12" s="649"/>
      <c r="WJB12" s="649"/>
      <c r="WJC12" s="649"/>
      <c r="WJD12" s="649"/>
      <c r="WJE12" s="649"/>
      <c r="WJF12" s="649"/>
      <c r="WJG12" s="649"/>
      <c r="WJH12" s="649"/>
      <c r="WJI12" s="649"/>
      <c r="WJJ12" s="649"/>
      <c r="WJK12" s="649"/>
      <c r="WJL12" s="649"/>
      <c r="WJM12" s="649"/>
      <c r="WJN12" s="649"/>
      <c r="WJO12" s="649"/>
      <c r="WJP12" s="649"/>
      <c r="WJQ12" s="649"/>
      <c r="WJR12" s="649"/>
      <c r="WJS12" s="649"/>
      <c r="WJT12" s="649"/>
      <c r="WJU12" s="649"/>
      <c r="WJV12" s="649"/>
      <c r="WJW12" s="649"/>
      <c r="WJX12" s="649"/>
      <c r="WJY12" s="649"/>
      <c r="WJZ12" s="649"/>
      <c r="WKA12" s="649"/>
      <c r="WKB12" s="649"/>
      <c r="WKC12" s="649"/>
      <c r="WKD12" s="649"/>
      <c r="WKE12" s="649"/>
      <c r="WKF12" s="649"/>
      <c r="WKG12" s="649"/>
      <c r="WKH12" s="649"/>
      <c r="WKI12" s="649"/>
      <c r="WKJ12" s="649"/>
      <c r="WKK12" s="649"/>
      <c r="WKL12" s="649"/>
      <c r="WKM12" s="649"/>
      <c r="WKN12" s="649"/>
      <c r="WKO12" s="649"/>
      <c r="WKP12" s="649"/>
      <c r="WKQ12" s="649"/>
      <c r="WKR12" s="649"/>
      <c r="WKS12" s="649"/>
      <c r="WKT12" s="649"/>
      <c r="WKU12" s="649"/>
      <c r="WKV12" s="649"/>
      <c r="WKW12" s="649"/>
      <c r="WKX12" s="649"/>
      <c r="WKY12" s="649"/>
      <c r="WKZ12" s="649"/>
      <c r="WLA12" s="649"/>
      <c r="WLB12" s="649"/>
      <c r="WLC12" s="649"/>
      <c r="WLD12" s="649"/>
      <c r="WLE12" s="649"/>
      <c r="WLF12" s="649"/>
      <c r="WLG12" s="649"/>
      <c r="WLH12" s="649"/>
      <c r="WLI12" s="649"/>
      <c r="WLJ12" s="649"/>
      <c r="WLK12" s="649"/>
      <c r="WLL12" s="649"/>
      <c r="WLM12" s="649"/>
      <c r="WLN12" s="649"/>
      <c r="WLO12" s="649"/>
      <c r="WLP12" s="649"/>
      <c r="WLQ12" s="649"/>
      <c r="WLR12" s="649"/>
      <c r="WLS12" s="649"/>
      <c r="WLT12" s="649"/>
      <c r="WLU12" s="649"/>
      <c r="WLV12" s="649"/>
      <c r="WLW12" s="649"/>
      <c r="WLX12" s="649"/>
      <c r="WLY12" s="649"/>
      <c r="WLZ12" s="649"/>
      <c r="WMA12" s="649"/>
      <c r="WMB12" s="649"/>
      <c r="WMC12" s="649"/>
      <c r="WMD12" s="649"/>
      <c r="WME12" s="649"/>
      <c r="WMF12" s="649"/>
      <c r="WMG12" s="649"/>
      <c r="WMH12" s="649"/>
      <c r="WMI12" s="649"/>
      <c r="WMJ12" s="649"/>
      <c r="WMK12" s="649"/>
      <c r="WML12" s="649"/>
      <c r="WMM12" s="649"/>
      <c r="WMN12" s="649"/>
      <c r="WMO12" s="649"/>
      <c r="WMP12" s="649"/>
      <c r="WMQ12" s="649"/>
      <c r="WMR12" s="649"/>
      <c r="WMS12" s="649"/>
      <c r="WMT12" s="649"/>
      <c r="WMU12" s="649"/>
      <c r="WMV12" s="649"/>
      <c r="WMW12" s="649"/>
      <c r="WMX12" s="649"/>
      <c r="WMY12" s="649"/>
      <c r="WMZ12" s="649"/>
      <c r="WNA12" s="649"/>
      <c r="WNB12" s="649"/>
      <c r="WNC12" s="649"/>
      <c r="WND12" s="649"/>
      <c r="WNE12" s="649"/>
      <c r="WNF12" s="649"/>
      <c r="WNG12" s="649"/>
      <c r="WNH12" s="649"/>
      <c r="WNI12" s="649"/>
      <c r="WNJ12" s="649"/>
      <c r="WNK12" s="649"/>
      <c r="WNL12" s="649"/>
      <c r="WNM12" s="649"/>
      <c r="WNN12" s="649"/>
      <c r="WNO12" s="649"/>
      <c r="WNP12" s="649"/>
      <c r="WNQ12" s="649"/>
      <c r="WNR12" s="649"/>
      <c r="WNS12" s="649"/>
      <c r="WNT12" s="649"/>
      <c r="WNU12" s="649"/>
      <c r="WNV12" s="649"/>
      <c r="WNW12" s="649"/>
      <c r="WNX12" s="649"/>
      <c r="WNY12" s="649"/>
      <c r="WNZ12" s="649"/>
      <c r="WOA12" s="649"/>
      <c r="WOB12" s="649"/>
      <c r="WOC12" s="649"/>
      <c r="WOD12" s="649"/>
      <c r="WOE12" s="649"/>
      <c r="WOF12" s="649"/>
      <c r="WOG12" s="649"/>
      <c r="WOH12" s="649"/>
      <c r="WOI12" s="649"/>
      <c r="WOJ12" s="649"/>
      <c r="WOK12" s="649"/>
      <c r="WOL12" s="649"/>
      <c r="WOM12" s="649"/>
      <c r="WON12" s="649"/>
      <c r="WOO12" s="649"/>
      <c r="WOP12" s="649"/>
      <c r="WOQ12" s="649"/>
      <c r="WOR12" s="649"/>
      <c r="WOS12" s="649"/>
      <c r="WOT12" s="649"/>
      <c r="WOU12" s="649"/>
      <c r="WOV12" s="649"/>
      <c r="WOW12" s="649"/>
      <c r="WOX12" s="649"/>
      <c r="WOY12" s="649"/>
      <c r="WOZ12" s="649"/>
      <c r="WPA12" s="649"/>
      <c r="WPB12" s="649"/>
      <c r="WPC12" s="649"/>
      <c r="WPD12" s="649"/>
      <c r="WPE12" s="649"/>
      <c r="WPF12" s="649"/>
      <c r="WPG12" s="649"/>
      <c r="WPH12" s="649"/>
      <c r="WPI12" s="649"/>
      <c r="WPJ12" s="649"/>
      <c r="WPK12" s="649"/>
      <c r="WPL12" s="649"/>
      <c r="WPM12" s="649"/>
      <c r="WPN12" s="649"/>
      <c r="WPO12" s="649"/>
      <c r="WPP12" s="649"/>
      <c r="WPQ12" s="649"/>
      <c r="WPR12" s="649"/>
      <c r="WPS12" s="649"/>
      <c r="WPT12" s="649"/>
      <c r="WPU12" s="649"/>
      <c r="WPV12" s="649"/>
      <c r="WPW12" s="649"/>
      <c r="WPX12" s="649"/>
      <c r="WPY12" s="649"/>
      <c r="WPZ12" s="649"/>
      <c r="WQA12" s="649"/>
      <c r="WQB12" s="649"/>
      <c r="WQC12" s="649"/>
      <c r="WQD12" s="649"/>
      <c r="WQE12" s="649"/>
      <c r="WQF12" s="649"/>
      <c r="WQG12" s="649"/>
      <c r="WQH12" s="649"/>
      <c r="WQI12" s="649"/>
      <c r="WQJ12" s="649"/>
      <c r="WQK12" s="649"/>
      <c r="WQL12" s="649"/>
      <c r="WQM12" s="649"/>
      <c r="WQN12" s="649"/>
      <c r="WQO12" s="649"/>
      <c r="WQP12" s="649"/>
      <c r="WQQ12" s="649"/>
      <c r="WQR12" s="649"/>
      <c r="WQS12" s="649"/>
      <c r="WQT12" s="649"/>
      <c r="WQU12" s="649"/>
      <c r="WQV12" s="649"/>
      <c r="WQW12" s="649"/>
      <c r="WQX12" s="649"/>
      <c r="WQY12" s="649"/>
      <c r="WQZ12" s="649"/>
      <c r="WRA12" s="649"/>
      <c r="WRB12" s="649"/>
      <c r="WRC12" s="649"/>
      <c r="WRD12" s="649"/>
      <c r="WRE12" s="649"/>
      <c r="WRF12" s="649"/>
      <c r="WRG12" s="649"/>
      <c r="WRH12" s="649"/>
      <c r="WRI12" s="649"/>
      <c r="WRJ12" s="649"/>
      <c r="WRK12" s="649"/>
      <c r="WRL12" s="649"/>
      <c r="WRM12" s="649"/>
      <c r="WRN12" s="649"/>
      <c r="WRO12" s="649"/>
      <c r="WRP12" s="649"/>
      <c r="WRQ12" s="649"/>
      <c r="WRR12" s="649"/>
      <c r="WRS12" s="649"/>
      <c r="WRT12" s="649"/>
      <c r="WRU12" s="649"/>
      <c r="WRV12" s="649"/>
      <c r="WRW12" s="649"/>
      <c r="WRX12" s="649"/>
      <c r="WRY12" s="649"/>
      <c r="WRZ12" s="649"/>
      <c r="WSA12" s="649"/>
      <c r="WSB12" s="649"/>
      <c r="WSC12" s="649"/>
      <c r="WSD12" s="649"/>
      <c r="WSE12" s="649"/>
      <c r="WSF12" s="649"/>
      <c r="WSG12" s="649"/>
      <c r="WSH12" s="649"/>
      <c r="WSI12" s="649"/>
      <c r="WSJ12" s="649"/>
      <c r="WSK12" s="649"/>
      <c r="WSL12" s="649"/>
      <c r="WSM12" s="649"/>
      <c r="WSN12" s="649"/>
      <c r="WSO12" s="649"/>
      <c r="WSP12" s="649"/>
      <c r="WSQ12" s="649"/>
      <c r="WSR12" s="649"/>
      <c r="WSS12" s="649"/>
      <c r="WST12" s="649"/>
      <c r="WSU12" s="649"/>
      <c r="WSV12" s="649"/>
      <c r="WSW12" s="649"/>
      <c r="WSX12" s="649"/>
      <c r="WSY12" s="649"/>
      <c r="WSZ12" s="649"/>
      <c r="WTA12" s="649"/>
      <c r="WTB12" s="649"/>
      <c r="WTC12" s="649"/>
      <c r="WTD12" s="649"/>
      <c r="WTE12" s="649"/>
      <c r="WTF12" s="649"/>
      <c r="WTG12" s="649"/>
      <c r="WTH12" s="649"/>
      <c r="WTI12" s="649"/>
      <c r="WTJ12" s="649"/>
      <c r="WTK12" s="649"/>
      <c r="WTL12" s="649"/>
      <c r="WTM12" s="649"/>
      <c r="WTN12" s="649"/>
      <c r="WTO12" s="649"/>
      <c r="WTP12" s="649"/>
      <c r="WTQ12" s="649"/>
      <c r="WTR12" s="649"/>
      <c r="WTS12" s="649"/>
      <c r="WTT12" s="649"/>
      <c r="WTU12" s="649"/>
      <c r="WTV12" s="649"/>
      <c r="WTW12" s="649"/>
      <c r="WTX12" s="649"/>
      <c r="WTY12" s="649"/>
      <c r="WTZ12" s="649"/>
      <c r="WUA12" s="649"/>
      <c r="WUB12" s="649"/>
      <c r="WUC12" s="649"/>
      <c r="WUD12" s="649"/>
      <c r="WUE12" s="649"/>
      <c r="WUF12" s="649"/>
      <c r="WUG12" s="649"/>
      <c r="WUH12" s="649"/>
      <c r="WUI12" s="649"/>
      <c r="WUJ12" s="649"/>
      <c r="WUK12" s="649"/>
      <c r="WUL12" s="649"/>
      <c r="WUM12" s="649"/>
      <c r="WUN12" s="649"/>
      <c r="WUO12" s="649"/>
      <c r="WUP12" s="649"/>
      <c r="WUQ12" s="649"/>
      <c r="WUR12" s="649"/>
      <c r="WUS12" s="649"/>
      <c r="WUT12" s="649"/>
      <c r="WUU12" s="649"/>
      <c r="WUV12" s="649"/>
      <c r="WUW12" s="649"/>
      <c r="WUX12" s="649"/>
      <c r="WUY12" s="649"/>
      <c r="WUZ12" s="649"/>
      <c r="WVA12" s="649"/>
      <c r="WVB12" s="649"/>
      <c r="WVC12" s="649"/>
      <c r="WVD12" s="649"/>
      <c r="WVE12" s="649"/>
      <c r="WVF12" s="649"/>
      <c r="WVG12" s="649"/>
      <c r="WVH12" s="649"/>
      <c r="WVI12" s="649"/>
      <c r="WVJ12" s="649"/>
      <c r="WVK12" s="649"/>
      <c r="WVL12" s="649"/>
      <c r="WVM12" s="649"/>
      <c r="WVN12" s="649"/>
      <c r="WVO12" s="649"/>
      <c r="WVP12" s="649"/>
      <c r="WVQ12" s="649"/>
      <c r="WVR12" s="649"/>
      <c r="WVS12" s="649"/>
      <c r="WVT12" s="649"/>
      <c r="WVU12" s="649"/>
      <c r="WVV12" s="649"/>
      <c r="WVW12" s="649"/>
      <c r="WVX12" s="649"/>
      <c r="WVY12" s="649"/>
      <c r="WVZ12" s="649"/>
      <c r="WWA12" s="649"/>
      <c r="WWB12" s="649"/>
      <c r="WWC12" s="649"/>
      <c r="WWD12" s="649"/>
      <c r="WWE12" s="649"/>
      <c r="WWF12" s="649"/>
      <c r="WWG12" s="649"/>
      <c r="WWH12" s="649"/>
      <c r="WWI12" s="649"/>
      <c r="WWJ12" s="649"/>
      <c r="WWK12" s="649"/>
      <c r="WWL12" s="649"/>
      <c r="WWM12" s="649"/>
      <c r="WWN12" s="649"/>
      <c r="WWO12" s="649"/>
      <c r="WWP12" s="649"/>
      <c r="WWQ12" s="649"/>
      <c r="WWR12" s="649"/>
      <c r="WWS12" s="649"/>
      <c r="WWT12" s="649"/>
      <c r="WWU12" s="649"/>
      <c r="WWV12" s="649"/>
      <c r="WWW12" s="649"/>
      <c r="WWX12" s="649"/>
      <c r="WWY12" s="649"/>
      <c r="WWZ12" s="649"/>
      <c r="WXA12" s="649"/>
      <c r="WXB12" s="649"/>
      <c r="WXC12" s="649"/>
      <c r="WXD12" s="649"/>
      <c r="WXE12" s="649"/>
      <c r="WXF12" s="649"/>
      <c r="WXG12" s="649"/>
      <c r="WXH12" s="649"/>
      <c r="WXI12" s="649"/>
      <c r="WXJ12" s="649"/>
      <c r="WXK12" s="649"/>
      <c r="WXL12" s="649"/>
      <c r="WXM12" s="649"/>
      <c r="WXN12" s="649"/>
      <c r="WXO12" s="649"/>
      <c r="WXP12" s="649"/>
      <c r="WXQ12" s="649"/>
      <c r="WXR12" s="649"/>
      <c r="WXS12" s="649"/>
      <c r="WXT12" s="649"/>
      <c r="WXU12" s="649"/>
      <c r="WXV12" s="649"/>
      <c r="WXW12" s="649"/>
      <c r="WXX12" s="649"/>
      <c r="WXY12" s="649"/>
      <c r="WXZ12" s="649"/>
      <c r="WYA12" s="649"/>
      <c r="WYB12" s="649"/>
      <c r="WYC12" s="649"/>
      <c r="WYD12" s="649"/>
      <c r="WYE12" s="649"/>
      <c r="WYF12" s="649"/>
      <c r="WYG12" s="649"/>
      <c r="WYH12" s="649"/>
      <c r="WYI12" s="649"/>
      <c r="WYJ12" s="649"/>
      <c r="WYK12" s="649"/>
      <c r="WYL12" s="649"/>
      <c r="WYM12" s="649"/>
      <c r="WYN12" s="649"/>
      <c r="WYO12" s="649"/>
      <c r="WYP12" s="649"/>
      <c r="WYQ12" s="649"/>
      <c r="WYR12" s="649"/>
      <c r="WYS12" s="649"/>
      <c r="WYT12" s="649"/>
      <c r="WYU12" s="649"/>
      <c r="WYV12" s="649"/>
      <c r="WYW12" s="649"/>
      <c r="WYX12" s="649"/>
      <c r="WYY12" s="649"/>
      <c r="WYZ12" s="649"/>
      <c r="WZA12" s="649"/>
      <c r="WZB12" s="649"/>
      <c r="WZC12" s="649"/>
      <c r="WZD12" s="649"/>
      <c r="WZE12" s="649"/>
      <c r="WZF12" s="649"/>
      <c r="WZG12" s="649"/>
      <c r="WZH12" s="649"/>
      <c r="WZI12" s="649"/>
      <c r="WZJ12" s="649"/>
      <c r="WZK12" s="649"/>
      <c r="WZL12" s="649"/>
      <c r="WZM12" s="649"/>
      <c r="WZN12" s="649"/>
      <c r="WZO12" s="649"/>
      <c r="WZP12" s="649"/>
      <c r="WZQ12" s="649"/>
      <c r="WZR12" s="649"/>
      <c r="WZS12" s="649"/>
      <c r="WZT12" s="649"/>
      <c r="WZU12" s="649"/>
      <c r="WZV12" s="649"/>
      <c r="WZW12" s="649"/>
      <c r="WZX12" s="649"/>
      <c r="WZY12" s="649"/>
      <c r="WZZ12" s="649"/>
      <c r="XAA12" s="649"/>
      <c r="XAB12" s="649"/>
      <c r="XAC12" s="649"/>
      <c r="XAD12" s="649"/>
      <c r="XAE12" s="649"/>
      <c r="XAF12" s="649"/>
      <c r="XAG12" s="649"/>
      <c r="XAH12" s="649"/>
      <c r="XAI12" s="649"/>
      <c r="XAJ12" s="649"/>
      <c r="XAK12" s="649"/>
      <c r="XAL12" s="649"/>
      <c r="XAM12" s="649"/>
      <c r="XAN12" s="649"/>
      <c r="XAO12" s="649"/>
      <c r="XAP12" s="649"/>
      <c r="XAQ12" s="649"/>
      <c r="XAR12" s="649"/>
      <c r="XAS12" s="649"/>
      <c r="XAT12" s="649"/>
      <c r="XAU12" s="649"/>
      <c r="XAV12" s="649"/>
      <c r="XAW12" s="649"/>
      <c r="XAX12" s="649"/>
      <c r="XAY12" s="649"/>
      <c r="XAZ12" s="649"/>
      <c r="XBA12" s="649"/>
      <c r="XBB12" s="649"/>
      <c r="XBC12" s="649"/>
      <c r="XBD12" s="649"/>
      <c r="XBE12" s="649"/>
      <c r="XBF12" s="649"/>
      <c r="XBG12" s="649"/>
      <c r="XBH12" s="649"/>
      <c r="XBI12" s="649"/>
      <c r="XBJ12" s="649"/>
      <c r="XBK12" s="649"/>
      <c r="XBL12" s="649"/>
      <c r="XBM12" s="649"/>
      <c r="XBN12" s="649"/>
      <c r="XBO12" s="649"/>
      <c r="XBP12" s="649"/>
      <c r="XBQ12" s="649"/>
      <c r="XBR12" s="649"/>
      <c r="XBS12" s="649"/>
      <c r="XBT12" s="649"/>
      <c r="XBU12" s="649"/>
      <c r="XBV12" s="649"/>
      <c r="XBW12" s="649"/>
      <c r="XBX12" s="649"/>
      <c r="XBY12" s="649"/>
      <c r="XBZ12" s="649"/>
      <c r="XCA12" s="649"/>
      <c r="XCB12" s="649"/>
      <c r="XCC12" s="649"/>
      <c r="XCD12" s="649"/>
      <c r="XCE12" s="649"/>
      <c r="XCF12" s="649"/>
      <c r="XCG12" s="649"/>
      <c r="XCH12" s="649"/>
      <c r="XCI12" s="649"/>
      <c r="XCJ12" s="649"/>
      <c r="XCK12" s="649"/>
      <c r="XCL12" s="649"/>
      <c r="XCM12" s="649"/>
      <c r="XCN12" s="649"/>
      <c r="XCO12" s="649"/>
      <c r="XCP12" s="649"/>
      <c r="XCQ12" s="649"/>
      <c r="XCR12" s="649"/>
      <c r="XCS12" s="649"/>
      <c r="XCT12" s="649"/>
      <c r="XCU12" s="649"/>
      <c r="XCV12" s="649"/>
      <c r="XCW12" s="649"/>
      <c r="XCX12" s="649"/>
      <c r="XCY12" s="649"/>
      <c r="XCZ12" s="649"/>
      <c r="XDA12" s="649"/>
      <c r="XDB12" s="649"/>
      <c r="XDC12" s="649"/>
      <c r="XDD12" s="649"/>
      <c r="XDE12" s="649"/>
      <c r="XDF12" s="649"/>
      <c r="XDG12" s="649"/>
      <c r="XDH12" s="649"/>
      <c r="XDI12" s="649"/>
      <c r="XDJ12" s="649"/>
      <c r="XDK12" s="649"/>
      <c r="XDL12" s="649"/>
      <c r="XDM12" s="649"/>
      <c r="XDN12" s="649"/>
      <c r="XDO12" s="649"/>
      <c r="XDP12" s="649"/>
      <c r="XDQ12" s="649"/>
      <c r="XDR12" s="649"/>
      <c r="XDS12" s="649"/>
      <c r="XDT12" s="649"/>
      <c r="XDU12" s="649"/>
      <c r="XDV12" s="649"/>
      <c r="XDW12" s="649"/>
      <c r="XDX12" s="649"/>
      <c r="XDY12" s="649"/>
      <c r="XDZ12" s="649"/>
      <c r="XEA12" s="649"/>
      <c r="XEB12" s="649"/>
      <c r="XEC12" s="649"/>
      <c r="XED12" s="649"/>
      <c r="XEE12" s="649"/>
      <c r="XEF12" s="649"/>
      <c r="XEG12" s="649"/>
      <c r="XEH12" s="649"/>
      <c r="XEI12" s="649"/>
      <c r="XEJ12" s="649"/>
      <c r="XEK12" s="649"/>
      <c r="XEL12" s="649"/>
      <c r="XEM12" s="649"/>
      <c r="XEN12" s="649"/>
      <c r="XEO12" s="649"/>
      <c r="XEP12" s="649"/>
      <c r="XEQ12" s="649"/>
      <c r="XER12" s="649"/>
      <c r="XES12" s="649"/>
      <c r="XET12" s="649"/>
      <c r="XEU12" s="649"/>
      <c r="XEV12" s="649"/>
      <c r="XEW12" s="649"/>
      <c r="XEX12" s="649"/>
      <c r="XEY12" s="649"/>
      <c r="XEZ12" s="649"/>
      <c r="XFA12" s="649"/>
      <c r="XFB12" s="649"/>
      <c r="XFC12" s="649"/>
      <c r="XFD12" s="649"/>
    </row>
    <row r="13" spans="1:16384" ht="38.25" customHeight="1">
      <c r="A13" s="16" t="s">
        <v>191</v>
      </c>
      <c r="B13" s="5" t="s">
        <v>176</v>
      </c>
      <c r="C13" s="5" t="s">
        <v>177</v>
      </c>
      <c r="O13" s="649"/>
      <c r="P13" s="649"/>
      <c r="Q13" s="649"/>
      <c r="R13" s="649"/>
      <c r="S13" s="649"/>
      <c r="T13" s="649"/>
      <c r="U13" s="649"/>
      <c r="V13" s="649"/>
      <c r="W13" s="649"/>
      <c r="X13" s="649"/>
      <c r="Y13" s="649"/>
      <c r="Z13" s="649"/>
      <c r="AA13" s="649"/>
      <c r="AB13" s="649"/>
      <c r="AC13" s="649"/>
      <c r="AD13" s="649"/>
      <c r="AE13" s="649"/>
      <c r="AF13" s="649"/>
      <c r="AG13" s="649"/>
      <c r="AH13" s="649"/>
      <c r="AI13" s="649"/>
      <c r="AJ13" s="649"/>
      <c r="AK13" s="649"/>
      <c r="AL13" s="649"/>
      <c r="AM13" s="649"/>
      <c r="AN13" s="649"/>
      <c r="AO13" s="649"/>
      <c r="AP13" s="649"/>
      <c r="AQ13" s="649"/>
      <c r="AR13" s="649"/>
      <c r="AS13" s="649"/>
      <c r="AT13" s="649"/>
      <c r="AU13" s="649"/>
      <c r="AV13" s="649"/>
      <c r="AW13" s="649"/>
      <c r="AX13" s="649"/>
      <c r="AY13" s="649"/>
      <c r="AZ13" s="649"/>
      <c r="BA13" s="649"/>
      <c r="BB13" s="649"/>
      <c r="BC13" s="649"/>
      <c r="BD13" s="649"/>
      <c r="BE13" s="649"/>
      <c r="BF13" s="649"/>
      <c r="BG13" s="649"/>
      <c r="BH13" s="649"/>
      <c r="BI13" s="649"/>
      <c r="BJ13" s="649"/>
      <c r="BK13" s="649"/>
      <c r="BL13" s="649"/>
      <c r="BM13" s="649"/>
      <c r="BN13" s="649"/>
      <c r="BO13" s="649"/>
      <c r="BP13" s="649"/>
      <c r="BQ13" s="649"/>
      <c r="BR13" s="649"/>
      <c r="BS13" s="649"/>
      <c r="BT13" s="649"/>
      <c r="BU13" s="649"/>
      <c r="BV13" s="649"/>
      <c r="BW13" s="649"/>
      <c r="BX13" s="649"/>
      <c r="BY13" s="649"/>
      <c r="BZ13" s="649"/>
      <c r="CA13" s="649"/>
      <c r="CB13" s="649"/>
      <c r="CC13" s="649"/>
      <c r="CD13" s="649"/>
      <c r="CE13" s="649"/>
      <c r="CF13" s="649"/>
      <c r="CG13" s="649"/>
      <c r="CH13" s="649"/>
      <c r="CI13" s="649"/>
      <c r="CJ13" s="649"/>
      <c r="CK13" s="649"/>
      <c r="CL13" s="649"/>
      <c r="CM13" s="649"/>
      <c r="CN13" s="649"/>
      <c r="CO13" s="649"/>
      <c r="CP13" s="649"/>
      <c r="CQ13" s="649"/>
      <c r="CR13" s="649"/>
      <c r="CS13" s="649"/>
      <c r="CT13" s="649"/>
      <c r="CU13" s="649"/>
      <c r="CV13" s="649"/>
      <c r="CW13" s="649"/>
      <c r="CX13" s="649"/>
      <c r="CY13" s="649"/>
      <c r="CZ13" s="649"/>
      <c r="DA13" s="649"/>
      <c r="DB13" s="649"/>
      <c r="DC13" s="649"/>
      <c r="DD13" s="649"/>
      <c r="DE13" s="649"/>
      <c r="DF13" s="649"/>
      <c r="DG13" s="649"/>
      <c r="DH13" s="649"/>
      <c r="DI13" s="649"/>
      <c r="DJ13" s="649"/>
      <c r="DK13" s="649"/>
      <c r="DL13" s="649"/>
      <c r="DM13" s="649"/>
      <c r="DN13" s="649"/>
      <c r="DO13" s="649"/>
      <c r="DP13" s="649"/>
      <c r="DQ13" s="649"/>
      <c r="DR13" s="649"/>
      <c r="DS13" s="649"/>
      <c r="DT13" s="649"/>
      <c r="DU13" s="649"/>
      <c r="DV13" s="649"/>
      <c r="DW13" s="649"/>
      <c r="DX13" s="649"/>
      <c r="DY13" s="649"/>
      <c r="DZ13" s="649"/>
      <c r="EA13" s="649"/>
      <c r="EB13" s="649"/>
      <c r="EC13" s="649"/>
      <c r="ED13" s="649"/>
      <c r="EE13" s="649"/>
      <c r="EF13" s="649"/>
      <c r="EG13" s="649"/>
      <c r="EH13" s="649"/>
      <c r="EI13" s="649"/>
      <c r="EJ13" s="649"/>
      <c r="EK13" s="649"/>
      <c r="EL13" s="649"/>
      <c r="EM13" s="649"/>
      <c r="EN13" s="649"/>
      <c r="EO13" s="649"/>
      <c r="EP13" s="649"/>
      <c r="EQ13" s="649"/>
      <c r="ER13" s="649"/>
      <c r="ES13" s="649"/>
      <c r="ET13" s="649"/>
      <c r="EU13" s="649"/>
      <c r="EV13" s="649"/>
      <c r="EW13" s="649"/>
      <c r="EX13" s="649"/>
      <c r="EY13" s="649"/>
      <c r="EZ13" s="649"/>
      <c r="FA13" s="649"/>
      <c r="FB13" s="649"/>
      <c r="FC13" s="649"/>
      <c r="FD13" s="649"/>
      <c r="FE13" s="649"/>
      <c r="FF13" s="649"/>
      <c r="FG13" s="649"/>
      <c r="FH13" s="649"/>
      <c r="FI13" s="649"/>
      <c r="FJ13" s="649"/>
      <c r="FK13" s="649"/>
      <c r="FL13" s="649"/>
      <c r="FM13" s="649"/>
      <c r="FN13" s="649"/>
      <c r="FO13" s="649"/>
      <c r="FP13" s="649"/>
      <c r="FQ13" s="649"/>
      <c r="FR13" s="649"/>
      <c r="FS13" s="649"/>
      <c r="FT13" s="649"/>
      <c r="FU13" s="649"/>
      <c r="FV13" s="649"/>
      <c r="FW13" s="649"/>
      <c r="FX13" s="649"/>
      <c r="FY13" s="649"/>
      <c r="FZ13" s="649"/>
      <c r="GA13" s="649"/>
      <c r="GB13" s="649"/>
      <c r="GC13" s="649"/>
      <c r="GD13" s="649"/>
      <c r="GE13" s="649"/>
      <c r="GF13" s="649"/>
      <c r="GG13" s="649"/>
      <c r="GH13" s="649"/>
      <c r="GI13" s="649"/>
      <c r="GJ13" s="649"/>
      <c r="GK13" s="649"/>
      <c r="GL13" s="649"/>
      <c r="GM13" s="649"/>
      <c r="GN13" s="649"/>
      <c r="GO13" s="649"/>
      <c r="GP13" s="649"/>
      <c r="GQ13" s="649"/>
      <c r="GR13" s="649"/>
      <c r="GS13" s="649"/>
      <c r="GT13" s="649"/>
      <c r="GU13" s="649"/>
      <c r="GV13" s="649"/>
      <c r="GW13" s="649"/>
      <c r="GX13" s="649"/>
      <c r="GY13" s="649"/>
      <c r="GZ13" s="649"/>
      <c r="HA13" s="649"/>
      <c r="HB13" s="649"/>
      <c r="HC13" s="649"/>
      <c r="HD13" s="649"/>
      <c r="HE13" s="649"/>
      <c r="HF13" s="649"/>
      <c r="HG13" s="649"/>
      <c r="HH13" s="649"/>
      <c r="HI13" s="649"/>
      <c r="HJ13" s="649"/>
      <c r="HK13" s="649"/>
      <c r="HL13" s="649"/>
      <c r="HM13" s="649"/>
      <c r="HN13" s="649"/>
      <c r="HO13" s="649"/>
      <c r="HP13" s="649"/>
      <c r="HQ13" s="649"/>
      <c r="HR13" s="649"/>
      <c r="HS13" s="649"/>
      <c r="HT13" s="649"/>
      <c r="HU13" s="649"/>
      <c r="HV13" s="649"/>
      <c r="HW13" s="649"/>
      <c r="HX13" s="649"/>
      <c r="HY13" s="649"/>
      <c r="HZ13" s="649"/>
      <c r="IA13" s="649"/>
      <c r="IB13" s="649"/>
      <c r="IC13" s="649"/>
      <c r="ID13" s="649"/>
      <c r="IE13" s="649"/>
      <c r="IF13" s="649"/>
      <c r="IG13" s="649"/>
      <c r="IH13" s="649"/>
      <c r="II13" s="649"/>
      <c r="IJ13" s="649"/>
      <c r="IK13" s="649"/>
      <c r="IL13" s="649"/>
      <c r="IM13" s="649"/>
      <c r="IN13" s="649"/>
      <c r="IO13" s="649"/>
      <c r="IP13" s="649"/>
      <c r="IQ13" s="649"/>
      <c r="IR13" s="649"/>
      <c r="IS13" s="649"/>
      <c r="IT13" s="649"/>
      <c r="IU13" s="649"/>
      <c r="IV13" s="649"/>
      <c r="IW13" s="649"/>
      <c r="IX13" s="649"/>
      <c r="IY13" s="649"/>
      <c r="IZ13" s="649"/>
      <c r="JA13" s="649"/>
      <c r="JB13" s="649"/>
      <c r="JC13" s="649"/>
      <c r="JD13" s="649"/>
      <c r="JE13" s="649"/>
      <c r="JF13" s="649"/>
      <c r="JG13" s="649"/>
      <c r="JH13" s="649"/>
      <c r="JI13" s="649"/>
      <c r="JJ13" s="649"/>
      <c r="JK13" s="649"/>
      <c r="JL13" s="649"/>
      <c r="JM13" s="649"/>
      <c r="JN13" s="649"/>
      <c r="JO13" s="649"/>
      <c r="JP13" s="649"/>
      <c r="JQ13" s="649"/>
      <c r="JR13" s="649"/>
      <c r="JS13" s="649"/>
      <c r="JT13" s="649"/>
      <c r="JU13" s="649"/>
      <c r="JV13" s="649"/>
      <c r="JW13" s="649"/>
      <c r="JX13" s="649"/>
      <c r="JY13" s="649"/>
      <c r="JZ13" s="649"/>
      <c r="KA13" s="649"/>
      <c r="KB13" s="649"/>
      <c r="KC13" s="649"/>
      <c r="KD13" s="649"/>
      <c r="KE13" s="649"/>
      <c r="KF13" s="649"/>
      <c r="KG13" s="649"/>
      <c r="KH13" s="649"/>
      <c r="KI13" s="649"/>
      <c r="KJ13" s="649"/>
      <c r="KK13" s="649"/>
      <c r="KL13" s="649"/>
      <c r="KM13" s="649"/>
      <c r="KN13" s="649"/>
      <c r="KO13" s="649"/>
      <c r="KP13" s="649"/>
      <c r="KQ13" s="649"/>
      <c r="KR13" s="649"/>
      <c r="KS13" s="649"/>
      <c r="KT13" s="649"/>
      <c r="KU13" s="649"/>
      <c r="KV13" s="649"/>
      <c r="KW13" s="649"/>
      <c r="KX13" s="649"/>
      <c r="KY13" s="649"/>
      <c r="KZ13" s="649"/>
      <c r="LA13" s="649"/>
      <c r="LB13" s="649"/>
      <c r="LC13" s="649"/>
      <c r="LD13" s="649"/>
      <c r="LE13" s="649"/>
      <c r="LF13" s="649"/>
      <c r="LG13" s="649"/>
      <c r="LH13" s="649"/>
      <c r="LI13" s="649"/>
      <c r="LJ13" s="649"/>
      <c r="LK13" s="649"/>
      <c r="LL13" s="649"/>
      <c r="LM13" s="649"/>
      <c r="LN13" s="649"/>
      <c r="LO13" s="649"/>
      <c r="LP13" s="649"/>
      <c r="LQ13" s="649"/>
      <c r="LR13" s="649"/>
      <c r="LS13" s="649"/>
      <c r="LT13" s="649"/>
      <c r="LU13" s="649"/>
      <c r="LV13" s="649"/>
      <c r="LW13" s="649"/>
      <c r="LX13" s="649"/>
      <c r="LY13" s="649"/>
      <c r="LZ13" s="649"/>
      <c r="MA13" s="649"/>
      <c r="MB13" s="649"/>
      <c r="MC13" s="649"/>
      <c r="MD13" s="649"/>
      <c r="ME13" s="649"/>
      <c r="MF13" s="649"/>
      <c r="MG13" s="649"/>
      <c r="MH13" s="649"/>
      <c r="MI13" s="649"/>
      <c r="MJ13" s="649"/>
      <c r="MK13" s="649"/>
      <c r="ML13" s="649"/>
      <c r="MM13" s="649"/>
      <c r="MN13" s="649"/>
      <c r="MO13" s="649"/>
      <c r="MP13" s="649"/>
      <c r="MQ13" s="649"/>
      <c r="MR13" s="649"/>
      <c r="MS13" s="649"/>
      <c r="MT13" s="649"/>
      <c r="MU13" s="649"/>
      <c r="MV13" s="649"/>
      <c r="MW13" s="649"/>
      <c r="MX13" s="649"/>
      <c r="MY13" s="649"/>
      <c r="MZ13" s="649"/>
      <c r="NA13" s="649"/>
      <c r="NB13" s="649"/>
      <c r="NC13" s="649"/>
      <c r="ND13" s="649"/>
      <c r="NE13" s="649"/>
      <c r="NF13" s="649"/>
      <c r="NG13" s="649"/>
      <c r="NH13" s="649"/>
      <c r="NI13" s="649"/>
      <c r="NJ13" s="649"/>
      <c r="NK13" s="649"/>
      <c r="NL13" s="649"/>
      <c r="NM13" s="649"/>
      <c r="NN13" s="649"/>
      <c r="NO13" s="649"/>
      <c r="NP13" s="649"/>
      <c r="NQ13" s="649"/>
      <c r="NR13" s="649"/>
      <c r="NS13" s="649"/>
      <c r="NT13" s="649"/>
      <c r="NU13" s="649"/>
      <c r="NV13" s="649"/>
      <c r="NW13" s="649"/>
      <c r="NX13" s="649"/>
      <c r="NY13" s="649"/>
      <c r="NZ13" s="649"/>
      <c r="OA13" s="649"/>
      <c r="OB13" s="649"/>
      <c r="OC13" s="649"/>
      <c r="OD13" s="649"/>
      <c r="OE13" s="649"/>
      <c r="OF13" s="649"/>
      <c r="OG13" s="649"/>
      <c r="OH13" s="649"/>
      <c r="OI13" s="649"/>
      <c r="OJ13" s="649"/>
      <c r="OK13" s="649"/>
      <c r="OL13" s="649"/>
      <c r="OM13" s="649"/>
      <c r="ON13" s="649"/>
      <c r="OO13" s="649"/>
      <c r="OP13" s="649"/>
      <c r="OQ13" s="649"/>
      <c r="OR13" s="649"/>
      <c r="OS13" s="649"/>
      <c r="OT13" s="649"/>
      <c r="OU13" s="649"/>
      <c r="OV13" s="649"/>
      <c r="OW13" s="649"/>
      <c r="OX13" s="649"/>
      <c r="OY13" s="649"/>
      <c r="OZ13" s="649"/>
      <c r="PA13" s="649"/>
      <c r="PB13" s="649"/>
      <c r="PC13" s="649"/>
      <c r="PD13" s="649"/>
      <c r="PE13" s="649"/>
      <c r="PF13" s="649"/>
      <c r="PG13" s="649"/>
      <c r="PH13" s="649"/>
      <c r="PI13" s="649"/>
      <c r="PJ13" s="649"/>
      <c r="PK13" s="649"/>
      <c r="PL13" s="649"/>
      <c r="PM13" s="649"/>
      <c r="PN13" s="649"/>
      <c r="PO13" s="649"/>
      <c r="PP13" s="649"/>
      <c r="PQ13" s="649"/>
      <c r="PR13" s="649"/>
      <c r="PS13" s="649"/>
      <c r="PT13" s="649"/>
      <c r="PU13" s="649"/>
      <c r="PV13" s="649"/>
      <c r="PW13" s="649"/>
      <c r="PX13" s="649"/>
      <c r="PY13" s="649"/>
      <c r="PZ13" s="649"/>
      <c r="QA13" s="649"/>
      <c r="QB13" s="649"/>
      <c r="QC13" s="649"/>
      <c r="QD13" s="649"/>
      <c r="QE13" s="649"/>
      <c r="QF13" s="649"/>
      <c r="QG13" s="649"/>
      <c r="QH13" s="649"/>
      <c r="QI13" s="649"/>
      <c r="QJ13" s="649"/>
      <c r="QK13" s="649"/>
      <c r="QL13" s="649"/>
      <c r="QM13" s="649"/>
      <c r="QN13" s="649"/>
      <c r="QO13" s="649"/>
      <c r="QP13" s="649"/>
      <c r="QQ13" s="649"/>
      <c r="QR13" s="649"/>
      <c r="QS13" s="649"/>
      <c r="QT13" s="649"/>
      <c r="QU13" s="649"/>
      <c r="QV13" s="649"/>
      <c r="QW13" s="649"/>
      <c r="QX13" s="649"/>
      <c r="QY13" s="649"/>
      <c r="QZ13" s="649"/>
      <c r="RA13" s="649"/>
      <c r="RB13" s="649"/>
      <c r="RC13" s="649"/>
      <c r="RD13" s="649"/>
      <c r="RE13" s="649"/>
      <c r="RF13" s="649"/>
      <c r="RG13" s="649"/>
      <c r="RH13" s="649"/>
      <c r="RI13" s="649"/>
      <c r="RJ13" s="649"/>
      <c r="RK13" s="649"/>
      <c r="RL13" s="649"/>
      <c r="RM13" s="649"/>
      <c r="RN13" s="649"/>
      <c r="RO13" s="649"/>
      <c r="RP13" s="649"/>
      <c r="RQ13" s="649"/>
      <c r="RR13" s="649"/>
      <c r="RS13" s="649"/>
      <c r="RT13" s="649"/>
      <c r="RU13" s="649"/>
      <c r="RV13" s="649"/>
      <c r="RW13" s="649"/>
      <c r="RX13" s="649"/>
      <c r="RY13" s="649"/>
      <c r="RZ13" s="649"/>
      <c r="SA13" s="649"/>
      <c r="SB13" s="649"/>
      <c r="SC13" s="649"/>
      <c r="SD13" s="649"/>
      <c r="SE13" s="649"/>
      <c r="SF13" s="649"/>
      <c r="SG13" s="649"/>
      <c r="SH13" s="649"/>
      <c r="SI13" s="649"/>
      <c r="SJ13" s="649"/>
      <c r="SK13" s="649"/>
      <c r="SL13" s="649"/>
      <c r="SM13" s="649"/>
      <c r="SN13" s="649"/>
      <c r="SO13" s="649"/>
      <c r="SP13" s="649"/>
      <c r="SQ13" s="649"/>
      <c r="SR13" s="649"/>
      <c r="SS13" s="649"/>
      <c r="ST13" s="649"/>
      <c r="SU13" s="649"/>
      <c r="SV13" s="649"/>
      <c r="SW13" s="649"/>
      <c r="SX13" s="649"/>
      <c r="SY13" s="649"/>
      <c r="SZ13" s="649"/>
      <c r="TA13" s="649"/>
      <c r="TB13" s="649"/>
      <c r="TC13" s="649"/>
      <c r="TD13" s="649"/>
      <c r="TE13" s="649"/>
      <c r="TF13" s="649"/>
      <c r="TG13" s="649"/>
      <c r="TH13" s="649"/>
      <c r="TI13" s="649"/>
      <c r="TJ13" s="649"/>
      <c r="TK13" s="649"/>
      <c r="TL13" s="649"/>
      <c r="TM13" s="649"/>
      <c r="TN13" s="649"/>
      <c r="TO13" s="649"/>
      <c r="TP13" s="649"/>
      <c r="TQ13" s="649"/>
      <c r="TR13" s="649"/>
      <c r="TS13" s="649"/>
      <c r="TT13" s="649"/>
      <c r="TU13" s="649"/>
      <c r="TV13" s="649"/>
      <c r="TW13" s="649"/>
      <c r="TX13" s="649"/>
      <c r="TY13" s="649"/>
      <c r="TZ13" s="649"/>
      <c r="UA13" s="649"/>
      <c r="UB13" s="649"/>
      <c r="UC13" s="649"/>
      <c r="UD13" s="649"/>
      <c r="UE13" s="649"/>
      <c r="UF13" s="649"/>
      <c r="UG13" s="649"/>
      <c r="UH13" s="649"/>
      <c r="UI13" s="649"/>
      <c r="UJ13" s="649"/>
      <c r="UK13" s="649"/>
      <c r="UL13" s="649"/>
      <c r="UM13" s="649"/>
      <c r="UN13" s="649"/>
      <c r="UO13" s="649"/>
      <c r="UP13" s="649"/>
      <c r="UQ13" s="649"/>
      <c r="UR13" s="649"/>
      <c r="US13" s="649"/>
      <c r="UT13" s="649"/>
      <c r="UU13" s="649"/>
      <c r="UV13" s="649"/>
      <c r="UW13" s="649"/>
      <c r="UX13" s="649"/>
      <c r="UY13" s="649"/>
      <c r="UZ13" s="649"/>
      <c r="VA13" s="649"/>
      <c r="VB13" s="649"/>
      <c r="VC13" s="649"/>
      <c r="VD13" s="649"/>
      <c r="VE13" s="649"/>
      <c r="VF13" s="649"/>
      <c r="VG13" s="649"/>
      <c r="VH13" s="649"/>
      <c r="VI13" s="649"/>
      <c r="VJ13" s="649"/>
      <c r="VK13" s="649"/>
      <c r="VL13" s="649"/>
      <c r="VM13" s="649"/>
      <c r="VN13" s="649"/>
      <c r="VO13" s="649"/>
      <c r="VP13" s="649"/>
      <c r="VQ13" s="649"/>
      <c r="VR13" s="649"/>
      <c r="VS13" s="649"/>
      <c r="VT13" s="649"/>
      <c r="VU13" s="649"/>
      <c r="VV13" s="649"/>
      <c r="VW13" s="649"/>
      <c r="VX13" s="649"/>
      <c r="VY13" s="649"/>
      <c r="VZ13" s="649"/>
      <c r="WA13" s="649"/>
      <c r="WB13" s="649"/>
      <c r="WC13" s="649"/>
      <c r="WD13" s="649"/>
      <c r="WE13" s="649"/>
      <c r="WF13" s="649"/>
      <c r="WG13" s="649"/>
      <c r="WH13" s="649"/>
      <c r="WI13" s="649"/>
      <c r="WJ13" s="649"/>
      <c r="WK13" s="649"/>
      <c r="WL13" s="649"/>
      <c r="WM13" s="649"/>
      <c r="WN13" s="649"/>
      <c r="WO13" s="649"/>
      <c r="WP13" s="649"/>
      <c r="WQ13" s="649"/>
      <c r="WR13" s="649"/>
      <c r="WS13" s="649"/>
      <c r="WT13" s="649"/>
      <c r="WU13" s="649"/>
      <c r="WV13" s="649"/>
      <c r="WW13" s="649"/>
      <c r="WX13" s="649"/>
      <c r="WY13" s="649"/>
      <c r="WZ13" s="649"/>
      <c r="XA13" s="649"/>
      <c r="XB13" s="649"/>
      <c r="XC13" s="649"/>
      <c r="XD13" s="649"/>
      <c r="XE13" s="649"/>
      <c r="XF13" s="649"/>
      <c r="XG13" s="649"/>
      <c r="XH13" s="649"/>
      <c r="XI13" s="649"/>
      <c r="XJ13" s="649"/>
      <c r="XK13" s="649"/>
      <c r="XL13" s="649"/>
      <c r="XM13" s="649"/>
      <c r="XN13" s="649"/>
      <c r="XO13" s="649"/>
      <c r="XP13" s="649"/>
      <c r="XQ13" s="649"/>
      <c r="XR13" s="649"/>
      <c r="XS13" s="649"/>
      <c r="XT13" s="649"/>
      <c r="XU13" s="649"/>
      <c r="XV13" s="649"/>
      <c r="XW13" s="649"/>
      <c r="XX13" s="649"/>
      <c r="XY13" s="649"/>
      <c r="XZ13" s="649"/>
      <c r="YA13" s="649"/>
      <c r="YB13" s="649"/>
      <c r="YC13" s="649"/>
      <c r="YD13" s="649"/>
      <c r="YE13" s="649"/>
      <c r="YF13" s="649"/>
      <c r="YG13" s="649"/>
      <c r="YH13" s="649"/>
      <c r="YI13" s="649"/>
      <c r="YJ13" s="649"/>
      <c r="YK13" s="649"/>
      <c r="YL13" s="649"/>
      <c r="YM13" s="649"/>
      <c r="YN13" s="649"/>
      <c r="YO13" s="649"/>
      <c r="YP13" s="649"/>
      <c r="YQ13" s="649"/>
      <c r="YR13" s="649"/>
      <c r="YS13" s="649"/>
      <c r="YT13" s="649"/>
      <c r="YU13" s="649"/>
      <c r="YV13" s="649"/>
      <c r="YW13" s="649"/>
      <c r="YX13" s="649"/>
      <c r="YY13" s="649"/>
      <c r="YZ13" s="649"/>
      <c r="ZA13" s="649"/>
      <c r="ZB13" s="649"/>
      <c r="ZC13" s="649"/>
      <c r="ZD13" s="649"/>
      <c r="ZE13" s="649"/>
      <c r="ZF13" s="649"/>
      <c r="ZG13" s="649"/>
      <c r="ZH13" s="649"/>
      <c r="ZI13" s="649"/>
      <c r="ZJ13" s="649"/>
      <c r="ZK13" s="649"/>
      <c r="ZL13" s="649"/>
      <c r="ZM13" s="649"/>
      <c r="ZN13" s="649"/>
      <c r="ZO13" s="649"/>
      <c r="ZP13" s="649"/>
      <c r="ZQ13" s="649"/>
      <c r="ZR13" s="649"/>
      <c r="ZS13" s="649"/>
      <c r="ZT13" s="649"/>
      <c r="ZU13" s="649"/>
      <c r="ZV13" s="649"/>
      <c r="ZW13" s="649"/>
      <c r="ZX13" s="649"/>
      <c r="ZY13" s="649"/>
      <c r="ZZ13" s="649"/>
      <c r="AAA13" s="649"/>
      <c r="AAB13" s="649"/>
      <c r="AAC13" s="649"/>
      <c r="AAD13" s="649"/>
      <c r="AAE13" s="649"/>
      <c r="AAF13" s="649"/>
      <c r="AAG13" s="649"/>
      <c r="AAH13" s="649"/>
      <c r="AAI13" s="649"/>
      <c r="AAJ13" s="649"/>
      <c r="AAK13" s="649"/>
      <c r="AAL13" s="649"/>
      <c r="AAM13" s="649"/>
      <c r="AAN13" s="649"/>
      <c r="AAO13" s="649"/>
      <c r="AAP13" s="649"/>
      <c r="AAQ13" s="649"/>
      <c r="AAR13" s="649"/>
      <c r="AAS13" s="649"/>
      <c r="AAT13" s="649"/>
      <c r="AAU13" s="649"/>
      <c r="AAV13" s="649"/>
      <c r="AAW13" s="649"/>
      <c r="AAX13" s="649"/>
      <c r="AAY13" s="649"/>
      <c r="AAZ13" s="649"/>
      <c r="ABA13" s="649"/>
      <c r="ABB13" s="649"/>
      <c r="ABC13" s="649"/>
      <c r="ABD13" s="649"/>
      <c r="ABE13" s="649"/>
      <c r="ABF13" s="649"/>
      <c r="ABG13" s="649"/>
      <c r="ABH13" s="649"/>
      <c r="ABI13" s="649"/>
      <c r="ABJ13" s="649"/>
      <c r="ABK13" s="649"/>
      <c r="ABL13" s="649"/>
      <c r="ABM13" s="649"/>
      <c r="ABN13" s="649"/>
      <c r="ABO13" s="649"/>
      <c r="ABP13" s="649"/>
      <c r="ABQ13" s="649"/>
      <c r="ABR13" s="649"/>
      <c r="ABS13" s="649"/>
      <c r="ABT13" s="649"/>
      <c r="ABU13" s="649"/>
      <c r="ABV13" s="649"/>
      <c r="ABW13" s="649"/>
      <c r="ABX13" s="649"/>
      <c r="ABY13" s="649"/>
      <c r="ABZ13" s="649"/>
      <c r="ACA13" s="649"/>
      <c r="ACB13" s="649"/>
      <c r="ACC13" s="649"/>
      <c r="ACD13" s="649"/>
      <c r="ACE13" s="649"/>
      <c r="ACF13" s="649"/>
      <c r="ACG13" s="649"/>
      <c r="ACH13" s="649"/>
      <c r="ACI13" s="649"/>
      <c r="ACJ13" s="649"/>
      <c r="ACK13" s="649"/>
      <c r="ACL13" s="649"/>
      <c r="ACM13" s="649"/>
      <c r="ACN13" s="649"/>
      <c r="ACO13" s="649"/>
      <c r="ACP13" s="649"/>
      <c r="ACQ13" s="649"/>
      <c r="ACR13" s="649"/>
      <c r="ACS13" s="649"/>
      <c r="ACT13" s="649"/>
      <c r="ACU13" s="649"/>
      <c r="ACV13" s="649"/>
      <c r="ACW13" s="649"/>
      <c r="ACX13" s="649"/>
      <c r="ACY13" s="649"/>
      <c r="ACZ13" s="649"/>
      <c r="ADA13" s="649"/>
      <c r="ADB13" s="649"/>
      <c r="ADC13" s="649"/>
      <c r="ADD13" s="649"/>
      <c r="ADE13" s="649"/>
      <c r="ADF13" s="649"/>
      <c r="ADG13" s="649"/>
      <c r="ADH13" s="649"/>
      <c r="ADI13" s="649"/>
      <c r="ADJ13" s="649"/>
      <c r="ADK13" s="649"/>
      <c r="ADL13" s="649"/>
      <c r="ADM13" s="649"/>
      <c r="ADN13" s="649"/>
      <c r="ADO13" s="649"/>
      <c r="ADP13" s="649"/>
      <c r="ADQ13" s="649"/>
      <c r="ADR13" s="649"/>
      <c r="ADS13" s="649"/>
      <c r="ADT13" s="649"/>
      <c r="ADU13" s="649"/>
      <c r="ADV13" s="649"/>
      <c r="ADW13" s="649"/>
      <c r="ADX13" s="649"/>
      <c r="ADY13" s="649"/>
      <c r="ADZ13" s="649"/>
      <c r="AEA13" s="649"/>
      <c r="AEB13" s="649"/>
      <c r="AEC13" s="649"/>
      <c r="AED13" s="649"/>
      <c r="AEE13" s="649"/>
      <c r="AEF13" s="649"/>
      <c r="AEG13" s="649"/>
      <c r="AEH13" s="649"/>
      <c r="AEI13" s="649"/>
      <c r="AEJ13" s="649"/>
      <c r="AEK13" s="649"/>
      <c r="AEL13" s="649"/>
      <c r="AEM13" s="649"/>
      <c r="AEN13" s="649"/>
      <c r="AEO13" s="649"/>
      <c r="AEP13" s="649"/>
      <c r="AEQ13" s="649"/>
      <c r="AER13" s="649"/>
      <c r="AES13" s="649"/>
      <c r="AET13" s="649"/>
      <c r="AEU13" s="649"/>
      <c r="AEV13" s="649"/>
      <c r="AEW13" s="649"/>
      <c r="AEX13" s="649"/>
      <c r="AEY13" s="649"/>
      <c r="AEZ13" s="649"/>
      <c r="AFA13" s="649"/>
      <c r="AFB13" s="649"/>
      <c r="AFC13" s="649"/>
      <c r="AFD13" s="649"/>
      <c r="AFE13" s="649"/>
      <c r="AFF13" s="649"/>
      <c r="AFG13" s="649"/>
      <c r="AFH13" s="649"/>
      <c r="AFI13" s="649"/>
      <c r="AFJ13" s="649"/>
      <c r="AFK13" s="649"/>
      <c r="AFL13" s="649"/>
      <c r="AFM13" s="649"/>
      <c r="AFN13" s="649"/>
      <c r="AFO13" s="649"/>
      <c r="AFP13" s="649"/>
      <c r="AFQ13" s="649"/>
      <c r="AFR13" s="649"/>
      <c r="AFS13" s="649"/>
      <c r="AFT13" s="649"/>
      <c r="AFU13" s="649"/>
      <c r="AFV13" s="649"/>
      <c r="AFW13" s="649"/>
      <c r="AFX13" s="649"/>
      <c r="AFY13" s="649"/>
      <c r="AFZ13" s="649"/>
      <c r="AGA13" s="649"/>
      <c r="AGB13" s="649"/>
      <c r="AGC13" s="649"/>
      <c r="AGD13" s="649"/>
      <c r="AGE13" s="649"/>
      <c r="AGF13" s="649"/>
      <c r="AGG13" s="649"/>
      <c r="AGH13" s="649"/>
      <c r="AGI13" s="649"/>
      <c r="AGJ13" s="649"/>
      <c r="AGK13" s="649"/>
      <c r="AGL13" s="649"/>
      <c r="AGM13" s="649"/>
      <c r="AGN13" s="649"/>
      <c r="AGO13" s="649"/>
      <c r="AGP13" s="649"/>
      <c r="AGQ13" s="649"/>
      <c r="AGR13" s="649"/>
      <c r="AGS13" s="649"/>
      <c r="AGT13" s="649"/>
      <c r="AGU13" s="649"/>
      <c r="AGV13" s="649"/>
      <c r="AGW13" s="649"/>
      <c r="AGX13" s="649"/>
      <c r="AGY13" s="649"/>
      <c r="AGZ13" s="649"/>
      <c r="AHA13" s="649"/>
      <c r="AHB13" s="649"/>
      <c r="AHC13" s="649"/>
      <c r="AHD13" s="649"/>
      <c r="AHE13" s="649"/>
      <c r="AHF13" s="649"/>
      <c r="AHG13" s="649"/>
      <c r="AHH13" s="649"/>
      <c r="AHI13" s="649"/>
      <c r="AHJ13" s="649"/>
      <c r="AHK13" s="649"/>
      <c r="AHL13" s="649"/>
      <c r="AHM13" s="649"/>
      <c r="AHN13" s="649"/>
      <c r="AHO13" s="649"/>
      <c r="AHP13" s="649"/>
      <c r="AHQ13" s="649"/>
      <c r="AHR13" s="649"/>
      <c r="AHS13" s="649"/>
      <c r="AHT13" s="649"/>
      <c r="AHU13" s="649"/>
      <c r="AHV13" s="649"/>
      <c r="AHW13" s="649"/>
      <c r="AHX13" s="649"/>
      <c r="AHY13" s="649"/>
      <c r="AHZ13" s="649"/>
      <c r="AIA13" s="649"/>
      <c r="AIB13" s="649"/>
      <c r="AIC13" s="649"/>
      <c r="AID13" s="649"/>
      <c r="AIE13" s="649"/>
      <c r="AIF13" s="649"/>
      <c r="AIG13" s="649"/>
      <c r="AIH13" s="649"/>
      <c r="AII13" s="649"/>
      <c r="AIJ13" s="649"/>
      <c r="AIK13" s="649"/>
      <c r="AIL13" s="649"/>
      <c r="AIM13" s="649"/>
      <c r="AIN13" s="649"/>
      <c r="AIO13" s="649"/>
      <c r="AIP13" s="649"/>
      <c r="AIQ13" s="649"/>
      <c r="AIR13" s="649"/>
      <c r="AIS13" s="649"/>
      <c r="AIT13" s="649"/>
      <c r="AIU13" s="649"/>
      <c r="AIV13" s="649"/>
      <c r="AIW13" s="649"/>
      <c r="AIX13" s="649"/>
      <c r="AIY13" s="649"/>
      <c r="AIZ13" s="649"/>
      <c r="AJA13" s="649"/>
      <c r="AJB13" s="649"/>
      <c r="AJC13" s="649"/>
      <c r="AJD13" s="649"/>
      <c r="AJE13" s="649"/>
      <c r="AJF13" s="649"/>
      <c r="AJG13" s="649"/>
      <c r="AJH13" s="649"/>
      <c r="AJI13" s="649"/>
      <c r="AJJ13" s="649"/>
      <c r="AJK13" s="649"/>
      <c r="AJL13" s="649"/>
      <c r="AJM13" s="649"/>
      <c r="AJN13" s="649"/>
      <c r="AJO13" s="649"/>
      <c r="AJP13" s="649"/>
      <c r="AJQ13" s="649"/>
      <c r="AJR13" s="649"/>
      <c r="AJS13" s="649"/>
      <c r="AJT13" s="649"/>
      <c r="AJU13" s="649"/>
      <c r="AJV13" s="649"/>
      <c r="AJW13" s="649"/>
      <c r="AJX13" s="649"/>
      <c r="AJY13" s="649"/>
      <c r="AJZ13" s="649"/>
      <c r="AKA13" s="649"/>
      <c r="AKB13" s="649"/>
      <c r="AKC13" s="649"/>
      <c r="AKD13" s="649"/>
      <c r="AKE13" s="649"/>
      <c r="AKF13" s="649"/>
      <c r="AKG13" s="649"/>
      <c r="AKH13" s="649"/>
      <c r="AKI13" s="649"/>
      <c r="AKJ13" s="649"/>
      <c r="AKK13" s="649"/>
      <c r="AKL13" s="649"/>
      <c r="AKM13" s="649"/>
      <c r="AKN13" s="649"/>
      <c r="AKO13" s="649"/>
      <c r="AKP13" s="649"/>
      <c r="AKQ13" s="649"/>
      <c r="AKR13" s="649"/>
      <c r="AKS13" s="649"/>
      <c r="AKT13" s="649"/>
      <c r="AKU13" s="649"/>
      <c r="AKV13" s="649"/>
      <c r="AKW13" s="649"/>
      <c r="AKX13" s="649"/>
      <c r="AKY13" s="649"/>
      <c r="AKZ13" s="649"/>
      <c r="ALA13" s="649"/>
      <c r="ALB13" s="649"/>
      <c r="ALC13" s="649"/>
      <c r="ALD13" s="649"/>
      <c r="ALE13" s="649"/>
      <c r="ALF13" s="649"/>
      <c r="ALG13" s="649"/>
      <c r="ALH13" s="649"/>
      <c r="ALI13" s="649"/>
      <c r="ALJ13" s="649"/>
      <c r="ALK13" s="649"/>
      <c r="ALL13" s="649"/>
      <c r="ALM13" s="649"/>
      <c r="ALN13" s="649"/>
      <c r="ALO13" s="649"/>
      <c r="ALP13" s="649"/>
      <c r="ALQ13" s="649"/>
      <c r="ALR13" s="649"/>
      <c r="ALS13" s="649"/>
      <c r="ALT13" s="649"/>
      <c r="ALU13" s="649"/>
      <c r="ALV13" s="649"/>
      <c r="ALW13" s="649"/>
      <c r="ALX13" s="649"/>
      <c r="ALY13" s="649"/>
      <c r="ALZ13" s="649"/>
      <c r="AMA13" s="649"/>
      <c r="AMB13" s="649"/>
      <c r="AMC13" s="649"/>
      <c r="AMD13" s="649"/>
      <c r="AME13" s="649"/>
      <c r="AMF13" s="649"/>
      <c r="AMG13" s="649"/>
      <c r="AMH13" s="649"/>
      <c r="AMI13" s="649"/>
      <c r="AMJ13" s="649"/>
      <c r="AMK13" s="649"/>
      <c r="AML13" s="649"/>
      <c r="AMM13" s="649"/>
      <c r="AMN13" s="649"/>
      <c r="AMO13" s="649"/>
      <c r="AMP13" s="649"/>
      <c r="AMQ13" s="649"/>
      <c r="AMR13" s="649"/>
      <c r="AMS13" s="649"/>
      <c r="AMT13" s="649"/>
      <c r="AMU13" s="649"/>
      <c r="AMV13" s="649"/>
      <c r="AMW13" s="649"/>
      <c r="AMX13" s="649"/>
      <c r="AMY13" s="649"/>
      <c r="AMZ13" s="649"/>
      <c r="ANA13" s="649"/>
      <c r="ANB13" s="649"/>
      <c r="ANC13" s="649"/>
      <c r="AND13" s="649"/>
      <c r="ANE13" s="649"/>
      <c r="ANF13" s="649"/>
      <c r="ANG13" s="649"/>
      <c r="ANH13" s="649"/>
      <c r="ANI13" s="649"/>
      <c r="ANJ13" s="649"/>
      <c r="ANK13" s="649"/>
      <c r="ANL13" s="649"/>
      <c r="ANM13" s="649"/>
      <c r="ANN13" s="649"/>
      <c r="ANO13" s="649"/>
      <c r="ANP13" s="649"/>
      <c r="ANQ13" s="649"/>
      <c r="ANR13" s="649"/>
      <c r="ANS13" s="649"/>
      <c r="ANT13" s="649"/>
      <c r="ANU13" s="649"/>
      <c r="ANV13" s="649"/>
      <c r="ANW13" s="649"/>
      <c r="ANX13" s="649"/>
      <c r="ANY13" s="649"/>
      <c r="ANZ13" s="649"/>
      <c r="AOA13" s="649"/>
      <c r="AOB13" s="649"/>
      <c r="AOC13" s="649"/>
      <c r="AOD13" s="649"/>
      <c r="AOE13" s="649"/>
      <c r="AOF13" s="649"/>
      <c r="AOG13" s="649"/>
      <c r="AOH13" s="649"/>
      <c r="AOI13" s="649"/>
      <c r="AOJ13" s="649"/>
      <c r="AOK13" s="649"/>
      <c r="AOL13" s="649"/>
      <c r="AOM13" s="649"/>
      <c r="AON13" s="649"/>
      <c r="AOO13" s="649"/>
      <c r="AOP13" s="649"/>
      <c r="AOQ13" s="649"/>
      <c r="AOR13" s="649"/>
      <c r="AOS13" s="649"/>
      <c r="AOT13" s="649"/>
      <c r="AOU13" s="649"/>
      <c r="AOV13" s="649"/>
      <c r="AOW13" s="649"/>
      <c r="AOX13" s="649"/>
      <c r="AOY13" s="649"/>
      <c r="AOZ13" s="649"/>
      <c r="APA13" s="649"/>
      <c r="APB13" s="649"/>
      <c r="APC13" s="649"/>
      <c r="APD13" s="649"/>
      <c r="APE13" s="649"/>
      <c r="APF13" s="649"/>
      <c r="APG13" s="649"/>
      <c r="APH13" s="649"/>
      <c r="API13" s="649"/>
      <c r="APJ13" s="649"/>
      <c r="APK13" s="649"/>
      <c r="APL13" s="649"/>
      <c r="APM13" s="649"/>
      <c r="APN13" s="649"/>
      <c r="APO13" s="649"/>
      <c r="APP13" s="649"/>
      <c r="APQ13" s="649"/>
      <c r="APR13" s="649"/>
      <c r="APS13" s="649"/>
      <c r="APT13" s="649"/>
      <c r="APU13" s="649"/>
      <c r="APV13" s="649"/>
      <c r="APW13" s="649"/>
      <c r="APX13" s="649"/>
      <c r="APY13" s="649"/>
      <c r="APZ13" s="649"/>
      <c r="AQA13" s="649"/>
      <c r="AQB13" s="649"/>
      <c r="AQC13" s="649"/>
      <c r="AQD13" s="649"/>
      <c r="AQE13" s="649"/>
      <c r="AQF13" s="649"/>
      <c r="AQG13" s="649"/>
      <c r="AQH13" s="649"/>
      <c r="AQI13" s="649"/>
      <c r="AQJ13" s="649"/>
      <c r="AQK13" s="649"/>
      <c r="AQL13" s="649"/>
      <c r="AQM13" s="649"/>
      <c r="AQN13" s="649"/>
      <c r="AQO13" s="649"/>
      <c r="AQP13" s="649"/>
      <c r="AQQ13" s="649"/>
      <c r="AQR13" s="649"/>
      <c r="AQS13" s="649"/>
      <c r="AQT13" s="649"/>
      <c r="AQU13" s="649"/>
      <c r="AQV13" s="649"/>
      <c r="AQW13" s="649"/>
      <c r="AQX13" s="649"/>
      <c r="AQY13" s="649"/>
      <c r="AQZ13" s="649"/>
      <c r="ARA13" s="649"/>
      <c r="ARB13" s="649"/>
      <c r="ARC13" s="649"/>
      <c r="ARD13" s="649"/>
      <c r="ARE13" s="649"/>
      <c r="ARF13" s="649"/>
      <c r="ARG13" s="649"/>
      <c r="ARH13" s="649"/>
      <c r="ARI13" s="649"/>
      <c r="ARJ13" s="649"/>
      <c r="ARK13" s="649"/>
      <c r="ARL13" s="649"/>
      <c r="ARM13" s="649"/>
      <c r="ARN13" s="649"/>
      <c r="ARO13" s="649"/>
      <c r="ARP13" s="649"/>
      <c r="ARQ13" s="649"/>
      <c r="ARR13" s="649"/>
      <c r="ARS13" s="649"/>
      <c r="ART13" s="649"/>
      <c r="ARU13" s="649"/>
      <c r="ARV13" s="649"/>
      <c r="ARW13" s="649"/>
      <c r="ARX13" s="649"/>
      <c r="ARY13" s="649"/>
      <c r="ARZ13" s="649"/>
      <c r="ASA13" s="649"/>
      <c r="ASB13" s="649"/>
      <c r="ASC13" s="649"/>
      <c r="ASD13" s="649"/>
      <c r="ASE13" s="649"/>
      <c r="ASF13" s="649"/>
      <c r="ASG13" s="649"/>
      <c r="ASH13" s="649"/>
      <c r="ASI13" s="649"/>
      <c r="ASJ13" s="649"/>
      <c r="ASK13" s="649"/>
      <c r="ASL13" s="649"/>
      <c r="ASM13" s="649"/>
      <c r="ASN13" s="649"/>
      <c r="ASO13" s="649"/>
      <c r="ASP13" s="649"/>
      <c r="ASQ13" s="649"/>
      <c r="ASR13" s="649"/>
      <c r="ASS13" s="649"/>
      <c r="AST13" s="649"/>
      <c r="ASU13" s="649"/>
      <c r="ASV13" s="649"/>
      <c r="ASW13" s="649"/>
      <c r="ASX13" s="649"/>
      <c r="ASY13" s="649"/>
      <c r="ASZ13" s="649"/>
      <c r="ATA13" s="649"/>
      <c r="ATB13" s="649"/>
      <c r="ATC13" s="649"/>
      <c r="ATD13" s="649"/>
      <c r="ATE13" s="649"/>
      <c r="ATF13" s="649"/>
      <c r="ATG13" s="649"/>
      <c r="ATH13" s="649"/>
      <c r="ATI13" s="649"/>
      <c r="ATJ13" s="649"/>
      <c r="ATK13" s="649"/>
      <c r="ATL13" s="649"/>
      <c r="ATM13" s="649"/>
      <c r="ATN13" s="649"/>
      <c r="ATO13" s="649"/>
      <c r="ATP13" s="649"/>
      <c r="ATQ13" s="649"/>
      <c r="ATR13" s="649"/>
      <c r="ATS13" s="649"/>
      <c r="ATT13" s="649"/>
      <c r="ATU13" s="649"/>
      <c r="ATV13" s="649"/>
      <c r="ATW13" s="649"/>
      <c r="ATX13" s="649"/>
      <c r="ATY13" s="649"/>
      <c r="ATZ13" s="649"/>
      <c r="AUA13" s="649"/>
      <c r="AUB13" s="649"/>
      <c r="AUC13" s="649"/>
      <c r="AUD13" s="649"/>
      <c r="AUE13" s="649"/>
      <c r="AUF13" s="649"/>
      <c r="AUG13" s="649"/>
      <c r="AUH13" s="649"/>
      <c r="AUI13" s="649"/>
      <c r="AUJ13" s="649"/>
      <c r="AUK13" s="649"/>
      <c r="AUL13" s="649"/>
      <c r="AUM13" s="649"/>
      <c r="AUN13" s="649"/>
      <c r="AUO13" s="649"/>
      <c r="AUP13" s="649"/>
      <c r="AUQ13" s="649"/>
      <c r="AUR13" s="649"/>
      <c r="AUS13" s="649"/>
      <c r="AUT13" s="649"/>
      <c r="AUU13" s="649"/>
      <c r="AUV13" s="649"/>
      <c r="AUW13" s="649"/>
      <c r="AUX13" s="649"/>
      <c r="AUY13" s="649"/>
      <c r="AUZ13" s="649"/>
      <c r="AVA13" s="649"/>
      <c r="AVB13" s="649"/>
      <c r="AVC13" s="649"/>
      <c r="AVD13" s="649"/>
      <c r="AVE13" s="649"/>
      <c r="AVF13" s="649"/>
      <c r="AVG13" s="649"/>
      <c r="AVH13" s="649"/>
      <c r="AVI13" s="649"/>
      <c r="AVJ13" s="649"/>
      <c r="AVK13" s="649"/>
      <c r="AVL13" s="649"/>
      <c r="AVM13" s="649"/>
      <c r="AVN13" s="649"/>
      <c r="AVO13" s="649"/>
      <c r="AVP13" s="649"/>
      <c r="AVQ13" s="649"/>
      <c r="AVR13" s="649"/>
      <c r="AVS13" s="649"/>
      <c r="AVT13" s="649"/>
      <c r="AVU13" s="649"/>
      <c r="AVV13" s="649"/>
      <c r="AVW13" s="649"/>
      <c r="AVX13" s="649"/>
      <c r="AVY13" s="649"/>
      <c r="AVZ13" s="649"/>
      <c r="AWA13" s="649"/>
      <c r="AWB13" s="649"/>
      <c r="AWC13" s="649"/>
      <c r="AWD13" s="649"/>
      <c r="AWE13" s="649"/>
      <c r="AWF13" s="649"/>
      <c r="AWG13" s="649"/>
      <c r="AWH13" s="649"/>
      <c r="AWI13" s="649"/>
      <c r="AWJ13" s="649"/>
      <c r="AWK13" s="649"/>
      <c r="AWL13" s="649"/>
      <c r="AWM13" s="649"/>
      <c r="AWN13" s="649"/>
      <c r="AWO13" s="649"/>
      <c r="AWP13" s="649"/>
      <c r="AWQ13" s="649"/>
      <c r="AWR13" s="649"/>
      <c r="AWS13" s="649"/>
      <c r="AWT13" s="649"/>
      <c r="AWU13" s="649"/>
      <c r="AWV13" s="649"/>
      <c r="AWW13" s="649"/>
      <c r="AWX13" s="649"/>
      <c r="AWY13" s="649"/>
      <c r="AWZ13" s="649"/>
      <c r="AXA13" s="649"/>
      <c r="AXB13" s="649"/>
      <c r="AXC13" s="649"/>
      <c r="AXD13" s="649"/>
      <c r="AXE13" s="649"/>
      <c r="AXF13" s="649"/>
      <c r="AXG13" s="649"/>
      <c r="AXH13" s="649"/>
      <c r="AXI13" s="649"/>
      <c r="AXJ13" s="649"/>
      <c r="AXK13" s="649"/>
      <c r="AXL13" s="649"/>
      <c r="AXM13" s="649"/>
      <c r="AXN13" s="649"/>
      <c r="AXO13" s="649"/>
      <c r="AXP13" s="649"/>
      <c r="AXQ13" s="649"/>
      <c r="AXR13" s="649"/>
      <c r="AXS13" s="649"/>
      <c r="AXT13" s="649"/>
      <c r="AXU13" s="649"/>
      <c r="AXV13" s="649"/>
      <c r="AXW13" s="649"/>
      <c r="AXX13" s="649"/>
      <c r="AXY13" s="649"/>
      <c r="AXZ13" s="649"/>
      <c r="AYA13" s="649"/>
      <c r="AYB13" s="649"/>
      <c r="AYC13" s="649"/>
      <c r="AYD13" s="649"/>
      <c r="AYE13" s="649"/>
      <c r="AYF13" s="649"/>
      <c r="AYG13" s="649"/>
      <c r="AYH13" s="649"/>
      <c r="AYI13" s="649"/>
      <c r="AYJ13" s="649"/>
      <c r="AYK13" s="649"/>
      <c r="AYL13" s="649"/>
      <c r="AYM13" s="649"/>
      <c r="AYN13" s="649"/>
      <c r="AYO13" s="649"/>
      <c r="AYP13" s="649"/>
      <c r="AYQ13" s="649"/>
      <c r="AYR13" s="649"/>
      <c r="AYS13" s="649"/>
      <c r="AYT13" s="649"/>
      <c r="AYU13" s="649"/>
      <c r="AYV13" s="649"/>
      <c r="AYW13" s="649"/>
      <c r="AYX13" s="649"/>
      <c r="AYY13" s="649"/>
      <c r="AYZ13" s="649"/>
      <c r="AZA13" s="649"/>
      <c r="AZB13" s="649"/>
      <c r="AZC13" s="649"/>
      <c r="AZD13" s="649"/>
      <c r="AZE13" s="649"/>
      <c r="AZF13" s="649"/>
      <c r="AZG13" s="649"/>
      <c r="AZH13" s="649"/>
      <c r="AZI13" s="649"/>
      <c r="AZJ13" s="649"/>
      <c r="AZK13" s="649"/>
      <c r="AZL13" s="649"/>
      <c r="AZM13" s="649"/>
      <c r="AZN13" s="649"/>
      <c r="AZO13" s="649"/>
      <c r="AZP13" s="649"/>
      <c r="AZQ13" s="649"/>
      <c r="AZR13" s="649"/>
      <c r="AZS13" s="649"/>
      <c r="AZT13" s="649"/>
      <c r="AZU13" s="649"/>
      <c r="AZV13" s="649"/>
      <c r="AZW13" s="649"/>
      <c r="AZX13" s="649"/>
      <c r="AZY13" s="649"/>
      <c r="AZZ13" s="649"/>
      <c r="BAA13" s="649"/>
      <c r="BAB13" s="649"/>
      <c r="BAC13" s="649"/>
      <c r="BAD13" s="649"/>
      <c r="BAE13" s="649"/>
      <c r="BAF13" s="649"/>
      <c r="BAG13" s="649"/>
      <c r="BAH13" s="649"/>
      <c r="BAI13" s="649"/>
      <c r="BAJ13" s="649"/>
      <c r="BAK13" s="649"/>
      <c r="BAL13" s="649"/>
      <c r="BAM13" s="649"/>
      <c r="BAN13" s="649"/>
      <c r="BAO13" s="649"/>
      <c r="BAP13" s="649"/>
      <c r="BAQ13" s="649"/>
      <c r="BAR13" s="649"/>
      <c r="BAS13" s="649"/>
      <c r="BAT13" s="649"/>
      <c r="BAU13" s="649"/>
      <c r="BAV13" s="649"/>
      <c r="BAW13" s="649"/>
      <c r="BAX13" s="649"/>
      <c r="BAY13" s="649"/>
      <c r="BAZ13" s="649"/>
      <c r="BBA13" s="649"/>
      <c r="BBB13" s="649"/>
      <c r="BBC13" s="649"/>
      <c r="BBD13" s="649"/>
      <c r="BBE13" s="649"/>
      <c r="BBF13" s="649"/>
      <c r="BBG13" s="649"/>
      <c r="BBH13" s="649"/>
      <c r="BBI13" s="649"/>
      <c r="BBJ13" s="649"/>
      <c r="BBK13" s="649"/>
      <c r="BBL13" s="649"/>
      <c r="BBM13" s="649"/>
      <c r="BBN13" s="649"/>
      <c r="BBO13" s="649"/>
      <c r="BBP13" s="649"/>
      <c r="BBQ13" s="649"/>
      <c r="BBR13" s="649"/>
      <c r="BBS13" s="649"/>
      <c r="BBT13" s="649"/>
      <c r="BBU13" s="649"/>
      <c r="BBV13" s="649"/>
      <c r="BBW13" s="649"/>
      <c r="BBX13" s="649"/>
      <c r="BBY13" s="649"/>
      <c r="BBZ13" s="649"/>
      <c r="BCA13" s="649"/>
      <c r="BCB13" s="649"/>
      <c r="BCC13" s="649"/>
      <c r="BCD13" s="649"/>
      <c r="BCE13" s="649"/>
      <c r="BCF13" s="649"/>
      <c r="BCG13" s="649"/>
      <c r="BCH13" s="649"/>
      <c r="BCI13" s="649"/>
      <c r="BCJ13" s="649"/>
      <c r="BCK13" s="649"/>
      <c r="BCL13" s="649"/>
      <c r="BCM13" s="649"/>
      <c r="BCN13" s="649"/>
      <c r="BCO13" s="649"/>
      <c r="BCP13" s="649"/>
      <c r="BCQ13" s="649"/>
      <c r="BCR13" s="649"/>
      <c r="BCS13" s="649"/>
      <c r="BCT13" s="649"/>
      <c r="BCU13" s="649"/>
      <c r="BCV13" s="649"/>
      <c r="BCW13" s="649"/>
      <c r="BCX13" s="649"/>
      <c r="BCY13" s="649"/>
      <c r="BCZ13" s="649"/>
      <c r="BDA13" s="649"/>
      <c r="BDB13" s="649"/>
      <c r="BDC13" s="649"/>
      <c r="BDD13" s="649"/>
      <c r="BDE13" s="649"/>
      <c r="BDF13" s="649"/>
      <c r="BDG13" s="649"/>
      <c r="BDH13" s="649"/>
      <c r="BDI13" s="649"/>
      <c r="BDJ13" s="649"/>
      <c r="BDK13" s="649"/>
      <c r="BDL13" s="649"/>
      <c r="BDM13" s="649"/>
      <c r="BDN13" s="649"/>
      <c r="BDO13" s="649"/>
      <c r="BDP13" s="649"/>
      <c r="BDQ13" s="649"/>
      <c r="BDR13" s="649"/>
      <c r="BDS13" s="649"/>
      <c r="BDT13" s="649"/>
      <c r="BDU13" s="649"/>
      <c r="BDV13" s="649"/>
      <c r="BDW13" s="649"/>
      <c r="BDX13" s="649"/>
      <c r="BDY13" s="649"/>
      <c r="BDZ13" s="649"/>
      <c r="BEA13" s="649"/>
      <c r="BEB13" s="649"/>
      <c r="BEC13" s="649"/>
      <c r="BED13" s="649"/>
      <c r="BEE13" s="649"/>
      <c r="BEF13" s="649"/>
      <c r="BEG13" s="649"/>
      <c r="BEH13" s="649"/>
      <c r="BEI13" s="649"/>
      <c r="BEJ13" s="649"/>
      <c r="BEK13" s="649"/>
      <c r="BEL13" s="649"/>
      <c r="BEM13" s="649"/>
      <c r="BEN13" s="649"/>
      <c r="BEO13" s="649"/>
      <c r="BEP13" s="649"/>
      <c r="BEQ13" s="649"/>
      <c r="BER13" s="649"/>
      <c r="BES13" s="649"/>
      <c r="BET13" s="649"/>
      <c r="BEU13" s="649"/>
      <c r="BEV13" s="649"/>
      <c r="BEW13" s="649"/>
      <c r="BEX13" s="649"/>
      <c r="BEY13" s="649"/>
      <c r="BEZ13" s="649"/>
      <c r="BFA13" s="649"/>
      <c r="BFB13" s="649"/>
      <c r="BFC13" s="649"/>
      <c r="BFD13" s="649"/>
      <c r="BFE13" s="649"/>
      <c r="BFF13" s="649"/>
      <c r="BFG13" s="649"/>
      <c r="BFH13" s="649"/>
      <c r="BFI13" s="649"/>
      <c r="BFJ13" s="649"/>
      <c r="BFK13" s="649"/>
      <c r="BFL13" s="649"/>
      <c r="BFM13" s="649"/>
      <c r="BFN13" s="649"/>
      <c r="BFO13" s="649"/>
      <c r="BFP13" s="649"/>
      <c r="BFQ13" s="649"/>
      <c r="BFR13" s="649"/>
      <c r="BFS13" s="649"/>
      <c r="BFT13" s="649"/>
      <c r="BFU13" s="649"/>
      <c r="BFV13" s="649"/>
      <c r="BFW13" s="649"/>
      <c r="BFX13" s="649"/>
      <c r="BFY13" s="649"/>
      <c r="BFZ13" s="649"/>
      <c r="BGA13" s="649"/>
      <c r="BGB13" s="649"/>
      <c r="BGC13" s="649"/>
      <c r="BGD13" s="649"/>
      <c r="BGE13" s="649"/>
      <c r="BGF13" s="649"/>
      <c r="BGG13" s="649"/>
      <c r="BGH13" s="649"/>
      <c r="BGI13" s="649"/>
      <c r="BGJ13" s="649"/>
      <c r="BGK13" s="649"/>
      <c r="BGL13" s="649"/>
      <c r="BGM13" s="649"/>
      <c r="BGN13" s="649"/>
      <c r="BGO13" s="649"/>
      <c r="BGP13" s="649"/>
      <c r="BGQ13" s="649"/>
      <c r="BGR13" s="649"/>
      <c r="BGS13" s="649"/>
      <c r="BGT13" s="649"/>
      <c r="BGU13" s="649"/>
      <c r="BGV13" s="649"/>
      <c r="BGW13" s="649"/>
      <c r="BGX13" s="649"/>
      <c r="BGY13" s="649"/>
      <c r="BGZ13" s="649"/>
      <c r="BHA13" s="649"/>
      <c r="BHB13" s="649"/>
      <c r="BHC13" s="649"/>
      <c r="BHD13" s="649"/>
      <c r="BHE13" s="649"/>
      <c r="BHF13" s="649"/>
      <c r="BHG13" s="649"/>
      <c r="BHH13" s="649"/>
      <c r="BHI13" s="649"/>
      <c r="BHJ13" s="649"/>
      <c r="BHK13" s="649"/>
      <c r="BHL13" s="649"/>
      <c r="BHM13" s="649"/>
      <c r="BHN13" s="649"/>
      <c r="BHO13" s="649"/>
      <c r="BHP13" s="649"/>
      <c r="BHQ13" s="649"/>
      <c r="BHR13" s="649"/>
      <c r="BHS13" s="649"/>
      <c r="BHT13" s="649"/>
      <c r="BHU13" s="649"/>
      <c r="BHV13" s="649"/>
      <c r="BHW13" s="649"/>
      <c r="BHX13" s="649"/>
      <c r="BHY13" s="649"/>
      <c r="BHZ13" s="649"/>
      <c r="BIA13" s="649"/>
      <c r="BIB13" s="649"/>
      <c r="BIC13" s="649"/>
      <c r="BID13" s="649"/>
      <c r="BIE13" s="649"/>
      <c r="BIF13" s="649"/>
      <c r="BIG13" s="649"/>
      <c r="BIH13" s="649"/>
      <c r="BII13" s="649"/>
      <c r="BIJ13" s="649"/>
      <c r="BIK13" s="649"/>
      <c r="BIL13" s="649"/>
      <c r="BIM13" s="649"/>
      <c r="BIN13" s="649"/>
      <c r="BIO13" s="649"/>
      <c r="BIP13" s="649"/>
      <c r="BIQ13" s="649"/>
      <c r="BIR13" s="649"/>
      <c r="BIS13" s="649"/>
      <c r="BIT13" s="649"/>
      <c r="BIU13" s="649"/>
      <c r="BIV13" s="649"/>
      <c r="BIW13" s="649"/>
      <c r="BIX13" s="649"/>
      <c r="BIY13" s="649"/>
      <c r="BIZ13" s="649"/>
      <c r="BJA13" s="649"/>
      <c r="BJB13" s="649"/>
      <c r="BJC13" s="649"/>
      <c r="BJD13" s="649"/>
      <c r="BJE13" s="649"/>
      <c r="BJF13" s="649"/>
      <c r="BJG13" s="649"/>
      <c r="BJH13" s="649"/>
      <c r="BJI13" s="649"/>
      <c r="BJJ13" s="649"/>
      <c r="BJK13" s="649"/>
      <c r="BJL13" s="649"/>
      <c r="BJM13" s="649"/>
      <c r="BJN13" s="649"/>
      <c r="BJO13" s="649"/>
      <c r="BJP13" s="649"/>
      <c r="BJQ13" s="649"/>
      <c r="BJR13" s="649"/>
      <c r="BJS13" s="649"/>
      <c r="BJT13" s="649"/>
      <c r="BJU13" s="649"/>
      <c r="BJV13" s="649"/>
      <c r="BJW13" s="649"/>
      <c r="BJX13" s="649"/>
      <c r="BJY13" s="649"/>
      <c r="BJZ13" s="649"/>
      <c r="BKA13" s="649"/>
      <c r="BKB13" s="649"/>
      <c r="BKC13" s="649"/>
      <c r="BKD13" s="649"/>
      <c r="BKE13" s="649"/>
      <c r="BKF13" s="649"/>
      <c r="BKG13" s="649"/>
      <c r="BKH13" s="649"/>
      <c r="BKI13" s="649"/>
      <c r="BKJ13" s="649"/>
      <c r="BKK13" s="649"/>
      <c r="BKL13" s="649"/>
      <c r="BKM13" s="649"/>
      <c r="BKN13" s="649"/>
      <c r="BKO13" s="649"/>
      <c r="BKP13" s="649"/>
      <c r="BKQ13" s="649"/>
      <c r="BKR13" s="649"/>
      <c r="BKS13" s="649"/>
      <c r="BKT13" s="649"/>
      <c r="BKU13" s="649"/>
      <c r="BKV13" s="649"/>
      <c r="BKW13" s="649"/>
      <c r="BKX13" s="649"/>
      <c r="BKY13" s="649"/>
      <c r="BKZ13" s="649"/>
      <c r="BLA13" s="649"/>
      <c r="BLB13" s="649"/>
      <c r="BLC13" s="649"/>
      <c r="BLD13" s="649"/>
      <c r="BLE13" s="649"/>
      <c r="BLF13" s="649"/>
      <c r="BLG13" s="649"/>
      <c r="BLH13" s="649"/>
      <c r="BLI13" s="649"/>
      <c r="BLJ13" s="649"/>
      <c r="BLK13" s="649"/>
      <c r="BLL13" s="649"/>
      <c r="BLM13" s="649"/>
      <c r="BLN13" s="649"/>
      <c r="BLO13" s="649"/>
      <c r="BLP13" s="649"/>
      <c r="BLQ13" s="649"/>
      <c r="BLR13" s="649"/>
      <c r="BLS13" s="649"/>
      <c r="BLT13" s="649"/>
      <c r="BLU13" s="649"/>
      <c r="BLV13" s="649"/>
      <c r="BLW13" s="649"/>
      <c r="BLX13" s="649"/>
      <c r="BLY13" s="649"/>
      <c r="BLZ13" s="649"/>
      <c r="BMA13" s="649"/>
      <c r="BMB13" s="649"/>
      <c r="BMC13" s="649"/>
      <c r="BMD13" s="649"/>
      <c r="BME13" s="649"/>
      <c r="BMF13" s="649"/>
      <c r="BMG13" s="649"/>
      <c r="BMH13" s="649"/>
      <c r="BMI13" s="649"/>
      <c r="BMJ13" s="649"/>
      <c r="BMK13" s="649"/>
      <c r="BML13" s="649"/>
      <c r="BMM13" s="649"/>
      <c r="BMN13" s="649"/>
      <c r="BMO13" s="649"/>
      <c r="BMP13" s="649"/>
      <c r="BMQ13" s="649"/>
      <c r="BMR13" s="649"/>
      <c r="BMS13" s="649"/>
      <c r="BMT13" s="649"/>
      <c r="BMU13" s="649"/>
      <c r="BMV13" s="649"/>
      <c r="BMW13" s="649"/>
      <c r="BMX13" s="649"/>
      <c r="BMY13" s="649"/>
      <c r="BMZ13" s="649"/>
      <c r="BNA13" s="649"/>
      <c r="BNB13" s="649"/>
      <c r="BNC13" s="649"/>
      <c r="BND13" s="649"/>
      <c r="BNE13" s="649"/>
      <c r="BNF13" s="649"/>
      <c r="BNG13" s="649"/>
      <c r="BNH13" s="649"/>
      <c r="BNI13" s="649"/>
      <c r="BNJ13" s="649"/>
      <c r="BNK13" s="649"/>
      <c r="BNL13" s="649"/>
      <c r="BNM13" s="649"/>
      <c r="BNN13" s="649"/>
      <c r="BNO13" s="649"/>
      <c r="BNP13" s="649"/>
      <c r="BNQ13" s="649"/>
      <c r="BNR13" s="649"/>
      <c r="BNS13" s="649"/>
      <c r="BNT13" s="649"/>
      <c r="BNU13" s="649"/>
      <c r="BNV13" s="649"/>
      <c r="BNW13" s="649"/>
      <c r="BNX13" s="649"/>
      <c r="BNY13" s="649"/>
      <c r="BNZ13" s="649"/>
      <c r="BOA13" s="649"/>
      <c r="BOB13" s="649"/>
      <c r="BOC13" s="649"/>
      <c r="BOD13" s="649"/>
      <c r="BOE13" s="649"/>
      <c r="BOF13" s="649"/>
      <c r="BOG13" s="649"/>
      <c r="BOH13" s="649"/>
      <c r="BOI13" s="649"/>
      <c r="BOJ13" s="649"/>
      <c r="BOK13" s="649"/>
      <c r="BOL13" s="649"/>
      <c r="BOM13" s="649"/>
      <c r="BON13" s="649"/>
      <c r="BOO13" s="649"/>
      <c r="BOP13" s="649"/>
      <c r="BOQ13" s="649"/>
      <c r="BOR13" s="649"/>
      <c r="BOS13" s="649"/>
      <c r="BOT13" s="649"/>
      <c r="BOU13" s="649"/>
      <c r="BOV13" s="649"/>
      <c r="BOW13" s="649"/>
      <c r="BOX13" s="649"/>
      <c r="BOY13" s="649"/>
      <c r="BOZ13" s="649"/>
      <c r="BPA13" s="649"/>
      <c r="BPB13" s="649"/>
      <c r="BPC13" s="649"/>
      <c r="BPD13" s="649"/>
      <c r="BPE13" s="649"/>
      <c r="BPF13" s="649"/>
      <c r="BPG13" s="649"/>
      <c r="BPH13" s="649"/>
      <c r="BPI13" s="649"/>
      <c r="BPJ13" s="649"/>
      <c r="BPK13" s="649"/>
      <c r="BPL13" s="649"/>
      <c r="BPM13" s="649"/>
      <c r="BPN13" s="649"/>
      <c r="BPO13" s="649"/>
      <c r="BPP13" s="649"/>
      <c r="BPQ13" s="649"/>
      <c r="BPR13" s="649"/>
      <c r="BPS13" s="649"/>
      <c r="BPT13" s="649"/>
      <c r="BPU13" s="649"/>
      <c r="BPV13" s="649"/>
      <c r="BPW13" s="649"/>
      <c r="BPX13" s="649"/>
      <c r="BPY13" s="649"/>
      <c r="BPZ13" s="649"/>
      <c r="BQA13" s="649"/>
      <c r="BQB13" s="649"/>
      <c r="BQC13" s="649"/>
      <c r="BQD13" s="649"/>
      <c r="BQE13" s="649"/>
      <c r="BQF13" s="649"/>
      <c r="BQG13" s="649"/>
      <c r="BQH13" s="649"/>
      <c r="BQI13" s="649"/>
      <c r="BQJ13" s="649"/>
      <c r="BQK13" s="649"/>
      <c r="BQL13" s="649"/>
      <c r="BQM13" s="649"/>
      <c r="BQN13" s="649"/>
      <c r="BQO13" s="649"/>
      <c r="BQP13" s="649"/>
      <c r="BQQ13" s="649"/>
      <c r="BQR13" s="649"/>
      <c r="BQS13" s="649"/>
      <c r="BQT13" s="649"/>
      <c r="BQU13" s="649"/>
      <c r="BQV13" s="649"/>
      <c r="BQW13" s="649"/>
      <c r="BQX13" s="649"/>
      <c r="BQY13" s="649"/>
      <c r="BQZ13" s="649"/>
      <c r="BRA13" s="649"/>
      <c r="BRB13" s="649"/>
      <c r="BRC13" s="649"/>
      <c r="BRD13" s="649"/>
      <c r="BRE13" s="649"/>
      <c r="BRF13" s="649"/>
      <c r="BRG13" s="649"/>
      <c r="BRH13" s="649"/>
      <c r="BRI13" s="649"/>
      <c r="BRJ13" s="649"/>
      <c r="BRK13" s="649"/>
      <c r="BRL13" s="649"/>
      <c r="BRM13" s="649"/>
      <c r="BRN13" s="649"/>
      <c r="BRO13" s="649"/>
      <c r="BRP13" s="649"/>
      <c r="BRQ13" s="649"/>
      <c r="BRR13" s="649"/>
      <c r="BRS13" s="649"/>
      <c r="BRT13" s="649"/>
      <c r="BRU13" s="649"/>
      <c r="BRV13" s="649"/>
      <c r="BRW13" s="649"/>
      <c r="BRX13" s="649"/>
      <c r="BRY13" s="649"/>
      <c r="BRZ13" s="649"/>
      <c r="BSA13" s="649"/>
      <c r="BSB13" s="649"/>
      <c r="BSC13" s="649"/>
      <c r="BSD13" s="649"/>
      <c r="BSE13" s="649"/>
      <c r="BSF13" s="649"/>
      <c r="BSG13" s="649"/>
      <c r="BSH13" s="649"/>
      <c r="BSI13" s="649"/>
      <c r="BSJ13" s="649"/>
      <c r="BSK13" s="649"/>
      <c r="BSL13" s="649"/>
      <c r="BSM13" s="649"/>
      <c r="BSN13" s="649"/>
      <c r="BSO13" s="649"/>
      <c r="BSP13" s="649"/>
      <c r="BSQ13" s="649"/>
      <c r="BSR13" s="649"/>
      <c r="BSS13" s="649"/>
      <c r="BST13" s="649"/>
      <c r="BSU13" s="649"/>
      <c r="BSV13" s="649"/>
      <c r="BSW13" s="649"/>
      <c r="BSX13" s="649"/>
      <c r="BSY13" s="649"/>
      <c r="BSZ13" s="649"/>
      <c r="BTA13" s="649"/>
      <c r="BTB13" s="649"/>
      <c r="BTC13" s="649"/>
      <c r="BTD13" s="649"/>
      <c r="BTE13" s="649"/>
      <c r="BTF13" s="649"/>
      <c r="BTG13" s="649"/>
      <c r="BTH13" s="649"/>
      <c r="BTI13" s="649"/>
      <c r="BTJ13" s="649"/>
      <c r="BTK13" s="649"/>
      <c r="BTL13" s="649"/>
      <c r="BTM13" s="649"/>
      <c r="BTN13" s="649"/>
      <c r="BTO13" s="649"/>
      <c r="BTP13" s="649"/>
      <c r="BTQ13" s="649"/>
      <c r="BTR13" s="649"/>
      <c r="BTS13" s="649"/>
      <c r="BTT13" s="649"/>
      <c r="BTU13" s="649"/>
      <c r="BTV13" s="649"/>
      <c r="BTW13" s="649"/>
      <c r="BTX13" s="649"/>
      <c r="BTY13" s="649"/>
      <c r="BTZ13" s="649"/>
      <c r="BUA13" s="649"/>
      <c r="BUB13" s="649"/>
      <c r="BUC13" s="649"/>
      <c r="BUD13" s="649"/>
      <c r="BUE13" s="649"/>
      <c r="BUF13" s="649"/>
      <c r="BUG13" s="649"/>
      <c r="BUH13" s="649"/>
      <c r="BUI13" s="649"/>
      <c r="BUJ13" s="649"/>
      <c r="BUK13" s="649"/>
      <c r="BUL13" s="649"/>
      <c r="BUM13" s="649"/>
      <c r="BUN13" s="649"/>
      <c r="BUO13" s="649"/>
      <c r="BUP13" s="649"/>
      <c r="BUQ13" s="649"/>
      <c r="BUR13" s="649"/>
      <c r="BUS13" s="649"/>
      <c r="BUT13" s="649"/>
      <c r="BUU13" s="649"/>
      <c r="BUV13" s="649"/>
      <c r="BUW13" s="649"/>
      <c r="BUX13" s="649"/>
      <c r="BUY13" s="649"/>
      <c r="BUZ13" s="649"/>
      <c r="BVA13" s="649"/>
      <c r="BVB13" s="649"/>
      <c r="BVC13" s="649"/>
      <c r="BVD13" s="649"/>
      <c r="BVE13" s="649"/>
      <c r="BVF13" s="649"/>
      <c r="BVG13" s="649"/>
      <c r="BVH13" s="649"/>
      <c r="BVI13" s="649"/>
      <c r="BVJ13" s="649"/>
      <c r="BVK13" s="649"/>
      <c r="BVL13" s="649"/>
      <c r="BVM13" s="649"/>
      <c r="BVN13" s="649"/>
      <c r="BVO13" s="649"/>
      <c r="BVP13" s="649"/>
      <c r="BVQ13" s="649"/>
      <c r="BVR13" s="649"/>
      <c r="BVS13" s="649"/>
      <c r="BVT13" s="649"/>
      <c r="BVU13" s="649"/>
      <c r="BVV13" s="649"/>
      <c r="BVW13" s="649"/>
      <c r="BVX13" s="649"/>
      <c r="BVY13" s="649"/>
      <c r="BVZ13" s="649"/>
      <c r="BWA13" s="649"/>
      <c r="BWB13" s="649"/>
      <c r="BWC13" s="649"/>
      <c r="BWD13" s="649"/>
      <c r="BWE13" s="649"/>
      <c r="BWF13" s="649"/>
      <c r="BWG13" s="649"/>
      <c r="BWH13" s="649"/>
      <c r="BWI13" s="649"/>
      <c r="BWJ13" s="649"/>
      <c r="BWK13" s="649"/>
      <c r="BWL13" s="649"/>
      <c r="BWM13" s="649"/>
      <c r="BWN13" s="649"/>
      <c r="BWO13" s="649"/>
      <c r="BWP13" s="649"/>
      <c r="BWQ13" s="649"/>
      <c r="BWR13" s="649"/>
      <c r="BWS13" s="649"/>
      <c r="BWT13" s="649"/>
      <c r="BWU13" s="649"/>
      <c r="BWV13" s="649"/>
      <c r="BWW13" s="649"/>
      <c r="BWX13" s="649"/>
      <c r="BWY13" s="649"/>
      <c r="BWZ13" s="649"/>
      <c r="BXA13" s="649"/>
      <c r="BXB13" s="649"/>
      <c r="BXC13" s="649"/>
      <c r="BXD13" s="649"/>
      <c r="BXE13" s="649"/>
      <c r="BXF13" s="649"/>
      <c r="BXG13" s="649"/>
      <c r="BXH13" s="649"/>
      <c r="BXI13" s="649"/>
      <c r="BXJ13" s="649"/>
      <c r="BXK13" s="649"/>
      <c r="BXL13" s="649"/>
      <c r="BXM13" s="649"/>
      <c r="BXN13" s="649"/>
      <c r="BXO13" s="649"/>
      <c r="BXP13" s="649"/>
      <c r="BXQ13" s="649"/>
      <c r="BXR13" s="649"/>
      <c r="BXS13" s="649"/>
      <c r="BXT13" s="649"/>
      <c r="BXU13" s="649"/>
      <c r="BXV13" s="649"/>
      <c r="BXW13" s="649"/>
      <c r="BXX13" s="649"/>
      <c r="BXY13" s="649"/>
      <c r="BXZ13" s="649"/>
      <c r="BYA13" s="649"/>
      <c r="BYB13" s="649"/>
      <c r="BYC13" s="649"/>
      <c r="BYD13" s="649"/>
      <c r="BYE13" s="649"/>
      <c r="BYF13" s="649"/>
      <c r="BYG13" s="649"/>
      <c r="BYH13" s="649"/>
      <c r="BYI13" s="649"/>
      <c r="BYJ13" s="649"/>
      <c r="BYK13" s="649"/>
      <c r="BYL13" s="649"/>
      <c r="BYM13" s="649"/>
      <c r="BYN13" s="649"/>
      <c r="BYO13" s="649"/>
      <c r="BYP13" s="649"/>
      <c r="BYQ13" s="649"/>
      <c r="BYR13" s="649"/>
      <c r="BYS13" s="649"/>
      <c r="BYT13" s="649"/>
      <c r="BYU13" s="649"/>
      <c r="BYV13" s="649"/>
      <c r="BYW13" s="649"/>
      <c r="BYX13" s="649"/>
      <c r="BYY13" s="649"/>
      <c r="BYZ13" s="649"/>
      <c r="BZA13" s="649"/>
      <c r="BZB13" s="649"/>
      <c r="BZC13" s="649"/>
      <c r="BZD13" s="649"/>
      <c r="BZE13" s="649"/>
      <c r="BZF13" s="649"/>
      <c r="BZG13" s="649"/>
      <c r="BZH13" s="649"/>
      <c r="BZI13" s="649"/>
      <c r="BZJ13" s="649"/>
      <c r="BZK13" s="649"/>
      <c r="BZL13" s="649"/>
      <c r="BZM13" s="649"/>
      <c r="BZN13" s="649"/>
      <c r="BZO13" s="649"/>
      <c r="BZP13" s="649"/>
      <c r="BZQ13" s="649"/>
      <c r="BZR13" s="649"/>
      <c r="BZS13" s="649"/>
      <c r="BZT13" s="649"/>
      <c r="BZU13" s="649"/>
      <c r="BZV13" s="649"/>
      <c r="BZW13" s="649"/>
      <c r="BZX13" s="649"/>
      <c r="BZY13" s="649"/>
      <c r="BZZ13" s="649"/>
      <c r="CAA13" s="649"/>
      <c r="CAB13" s="649"/>
      <c r="CAC13" s="649"/>
      <c r="CAD13" s="649"/>
      <c r="CAE13" s="649"/>
      <c r="CAF13" s="649"/>
      <c r="CAG13" s="649"/>
      <c r="CAH13" s="649"/>
      <c r="CAI13" s="649"/>
      <c r="CAJ13" s="649"/>
      <c r="CAK13" s="649"/>
      <c r="CAL13" s="649"/>
      <c r="CAM13" s="649"/>
      <c r="CAN13" s="649"/>
      <c r="CAO13" s="649"/>
      <c r="CAP13" s="649"/>
      <c r="CAQ13" s="649"/>
      <c r="CAR13" s="649"/>
      <c r="CAS13" s="649"/>
      <c r="CAT13" s="649"/>
      <c r="CAU13" s="649"/>
      <c r="CAV13" s="649"/>
      <c r="CAW13" s="649"/>
      <c r="CAX13" s="649"/>
      <c r="CAY13" s="649"/>
      <c r="CAZ13" s="649"/>
      <c r="CBA13" s="649"/>
      <c r="CBB13" s="649"/>
      <c r="CBC13" s="649"/>
      <c r="CBD13" s="649"/>
      <c r="CBE13" s="649"/>
      <c r="CBF13" s="649"/>
      <c r="CBG13" s="649"/>
      <c r="CBH13" s="649"/>
      <c r="CBI13" s="649"/>
      <c r="CBJ13" s="649"/>
      <c r="CBK13" s="649"/>
      <c r="CBL13" s="649"/>
      <c r="CBM13" s="649"/>
      <c r="CBN13" s="649"/>
      <c r="CBO13" s="649"/>
      <c r="CBP13" s="649"/>
      <c r="CBQ13" s="649"/>
      <c r="CBR13" s="649"/>
      <c r="CBS13" s="649"/>
      <c r="CBT13" s="649"/>
      <c r="CBU13" s="649"/>
      <c r="CBV13" s="649"/>
      <c r="CBW13" s="649"/>
      <c r="CBX13" s="649"/>
      <c r="CBY13" s="649"/>
      <c r="CBZ13" s="649"/>
      <c r="CCA13" s="649"/>
      <c r="CCB13" s="649"/>
      <c r="CCC13" s="649"/>
      <c r="CCD13" s="649"/>
      <c r="CCE13" s="649"/>
      <c r="CCF13" s="649"/>
      <c r="CCG13" s="649"/>
      <c r="CCH13" s="649"/>
      <c r="CCI13" s="649"/>
      <c r="CCJ13" s="649"/>
      <c r="CCK13" s="649"/>
      <c r="CCL13" s="649"/>
      <c r="CCM13" s="649"/>
      <c r="CCN13" s="649"/>
      <c r="CCO13" s="649"/>
      <c r="CCP13" s="649"/>
      <c r="CCQ13" s="649"/>
      <c r="CCR13" s="649"/>
      <c r="CCS13" s="649"/>
      <c r="CCT13" s="649"/>
      <c r="CCU13" s="649"/>
      <c r="CCV13" s="649"/>
      <c r="CCW13" s="649"/>
      <c r="CCX13" s="649"/>
      <c r="CCY13" s="649"/>
      <c r="CCZ13" s="649"/>
      <c r="CDA13" s="649"/>
      <c r="CDB13" s="649"/>
      <c r="CDC13" s="649"/>
      <c r="CDD13" s="649"/>
      <c r="CDE13" s="649"/>
      <c r="CDF13" s="649"/>
      <c r="CDG13" s="649"/>
      <c r="CDH13" s="649"/>
      <c r="CDI13" s="649"/>
      <c r="CDJ13" s="649"/>
      <c r="CDK13" s="649"/>
      <c r="CDL13" s="649"/>
      <c r="CDM13" s="649"/>
      <c r="CDN13" s="649"/>
      <c r="CDO13" s="649"/>
      <c r="CDP13" s="649"/>
      <c r="CDQ13" s="649"/>
      <c r="CDR13" s="649"/>
      <c r="CDS13" s="649"/>
      <c r="CDT13" s="649"/>
      <c r="CDU13" s="649"/>
      <c r="CDV13" s="649"/>
      <c r="CDW13" s="649"/>
      <c r="CDX13" s="649"/>
      <c r="CDY13" s="649"/>
      <c r="CDZ13" s="649"/>
      <c r="CEA13" s="649"/>
      <c r="CEB13" s="649"/>
      <c r="CEC13" s="649"/>
      <c r="CED13" s="649"/>
      <c r="CEE13" s="649"/>
      <c r="CEF13" s="649"/>
      <c r="CEG13" s="649"/>
      <c r="CEH13" s="649"/>
      <c r="CEI13" s="649"/>
      <c r="CEJ13" s="649"/>
      <c r="CEK13" s="649"/>
      <c r="CEL13" s="649"/>
      <c r="CEM13" s="649"/>
      <c r="CEN13" s="649"/>
      <c r="CEO13" s="649"/>
      <c r="CEP13" s="649"/>
      <c r="CEQ13" s="649"/>
      <c r="CER13" s="649"/>
      <c r="CES13" s="649"/>
      <c r="CET13" s="649"/>
      <c r="CEU13" s="649"/>
      <c r="CEV13" s="649"/>
      <c r="CEW13" s="649"/>
      <c r="CEX13" s="649"/>
      <c r="CEY13" s="649"/>
      <c r="CEZ13" s="649"/>
      <c r="CFA13" s="649"/>
      <c r="CFB13" s="649"/>
      <c r="CFC13" s="649"/>
      <c r="CFD13" s="649"/>
      <c r="CFE13" s="649"/>
      <c r="CFF13" s="649"/>
      <c r="CFG13" s="649"/>
      <c r="CFH13" s="649"/>
      <c r="CFI13" s="649"/>
      <c r="CFJ13" s="649"/>
      <c r="CFK13" s="649"/>
      <c r="CFL13" s="649"/>
      <c r="CFM13" s="649"/>
      <c r="CFN13" s="649"/>
      <c r="CFO13" s="649"/>
      <c r="CFP13" s="649"/>
      <c r="CFQ13" s="649"/>
      <c r="CFR13" s="649"/>
      <c r="CFS13" s="649"/>
      <c r="CFT13" s="649"/>
      <c r="CFU13" s="649"/>
      <c r="CFV13" s="649"/>
      <c r="CFW13" s="649"/>
      <c r="CFX13" s="649"/>
      <c r="CFY13" s="649"/>
      <c r="CFZ13" s="649"/>
      <c r="CGA13" s="649"/>
      <c r="CGB13" s="649"/>
      <c r="CGC13" s="649"/>
      <c r="CGD13" s="649"/>
      <c r="CGE13" s="649"/>
      <c r="CGF13" s="649"/>
      <c r="CGG13" s="649"/>
      <c r="CGH13" s="649"/>
      <c r="CGI13" s="649"/>
      <c r="CGJ13" s="649"/>
      <c r="CGK13" s="649"/>
      <c r="CGL13" s="649"/>
      <c r="CGM13" s="649"/>
      <c r="CGN13" s="649"/>
      <c r="CGO13" s="649"/>
      <c r="CGP13" s="649"/>
      <c r="CGQ13" s="649"/>
      <c r="CGR13" s="649"/>
      <c r="CGS13" s="649"/>
      <c r="CGT13" s="649"/>
      <c r="CGU13" s="649"/>
      <c r="CGV13" s="649"/>
      <c r="CGW13" s="649"/>
      <c r="CGX13" s="649"/>
      <c r="CGY13" s="649"/>
      <c r="CGZ13" s="649"/>
      <c r="CHA13" s="649"/>
      <c r="CHB13" s="649"/>
      <c r="CHC13" s="649"/>
      <c r="CHD13" s="649"/>
      <c r="CHE13" s="649"/>
      <c r="CHF13" s="649"/>
      <c r="CHG13" s="649"/>
      <c r="CHH13" s="649"/>
      <c r="CHI13" s="649"/>
      <c r="CHJ13" s="649"/>
      <c r="CHK13" s="649"/>
      <c r="CHL13" s="649"/>
      <c r="CHM13" s="649"/>
      <c r="CHN13" s="649"/>
      <c r="CHO13" s="649"/>
      <c r="CHP13" s="649"/>
      <c r="CHQ13" s="649"/>
      <c r="CHR13" s="649"/>
      <c r="CHS13" s="649"/>
      <c r="CHT13" s="649"/>
      <c r="CHU13" s="649"/>
      <c r="CHV13" s="649"/>
      <c r="CHW13" s="649"/>
      <c r="CHX13" s="649"/>
      <c r="CHY13" s="649"/>
      <c r="CHZ13" s="649"/>
      <c r="CIA13" s="649"/>
      <c r="CIB13" s="649"/>
      <c r="CIC13" s="649"/>
      <c r="CID13" s="649"/>
      <c r="CIE13" s="649"/>
      <c r="CIF13" s="649"/>
      <c r="CIG13" s="649"/>
      <c r="CIH13" s="649"/>
      <c r="CII13" s="649"/>
      <c r="CIJ13" s="649"/>
      <c r="CIK13" s="649"/>
      <c r="CIL13" s="649"/>
      <c r="CIM13" s="649"/>
      <c r="CIN13" s="649"/>
      <c r="CIO13" s="649"/>
      <c r="CIP13" s="649"/>
      <c r="CIQ13" s="649"/>
      <c r="CIR13" s="649"/>
      <c r="CIS13" s="649"/>
      <c r="CIT13" s="649"/>
      <c r="CIU13" s="649"/>
      <c r="CIV13" s="649"/>
      <c r="CIW13" s="649"/>
      <c r="CIX13" s="649"/>
      <c r="CIY13" s="649"/>
      <c r="CIZ13" s="649"/>
      <c r="CJA13" s="649"/>
      <c r="CJB13" s="649"/>
      <c r="CJC13" s="649"/>
      <c r="CJD13" s="649"/>
      <c r="CJE13" s="649"/>
      <c r="CJF13" s="649"/>
      <c r="CJG13" s="649"/>
      <c r="CJH13" s="649"/>
      <c r="CJI13" s="649"/>
      <c r="CJJ13" s="649"/>
      <c r="CJK13" s="649"/>
      <c r="CJL13" s="649"/>
      <c r="CJM13" s="649"/>
      <c r="CJN13" s="649"/>
      <c r="CJO13" s="649"/>
      <c r="CJP13" s="649"/>
      <c r="CJQ13" s="649"/>
      <c r="CJR13" s="649"/>
      <c r="CJS13" s="649"/>
      <c r="CJT13" s="649"/>
      <c r="CJU13" s="649"/>
      <c r="CJV13" s="649"/>
      <c r="CJW13" s="649"/>
      <c r="CJX13" s="649"/>
      <c r="CJY13" s="649"/>
      <c r="CJZ13" s="649"/>
      <c r="CKA13" s="649"/>
      <c r="CKB13" s="649"/>
      <c r="CKC13" s="649"/>
      <c r="CKD13" s="649"/>
      <c r="CKE13" s="649"/>
      <c r="CKF13" s="649"/>
      <c r="CKG13" s="649"/>
      <c r="CKH13" s="649"/>
      <c r="CKI13" s="649"/>
      <c r="CKJ13" s="649"/>
      <c r="CKK13" s="649"/>
      <c r="CKL13" s="649"/>
      <c r="CKM13" s="649"/>
      <c r="CKN13" s="649"/>
      <c r="CKO13" s="649"/>
      <c r="CKP13" s="649"/>
      <c r="CKQ13" s="649"/>
      <c r="CKR13" s="649"/>
      <c r="CKS13" s="649"/>
      <c r="CKT13" s="649"/>
      <c r="CKU13" s="649"/>
      <c r="CKV13" s="649"/>
      <c r="CKW13" s="649"/>
      <c r="CKX13" s="649"/>
      <c r="CKY13" s="649"/>
      <c r="CKZ13" s="649"/>
      <c r="CLA13" s="649"/>
      <c r="CLB13" s="649"/>
      <c r="CLC13" s="649"/>
      <c r="CLD13" s="649"/>
      <c r="CLE13" s="649"/>
      <c r="CLF13" s="649"/>
      <c r="CLG13" s="649"/>
      <c r="CLH13" s="649"/>
      <c r="CLI13" s="649"/>
      <c r="CLJ13" s="649"/>
      <c r="CLK13" s="649"/>
      <c r="CLL13" s="649"/>
      <c r="CLM13" s="649"/>
      <c r="CLN13" s="649"/>
      <c r="CLO13" s="649"/>
      <c r="CLP13" s="649"/>
      <c r="CLQ13" s="649"/>
      <c r="CLR13" s="649"/>
      <c r="CLS13" s="649"/>
      <c r="CLT13" s="649"/>
      <c r="CLU13" s="649"/>
      <c r="CLV13" s="649"/>
      <c r="CLW13" s="649"/>
      <c r="CLX13" s="649"/>
      <c r="CLY13" s="649"/>
      <c r="CLZ13" s="649"/>
      <c r="CMA13" s="649"/>
      <c r="CMB13" s="649"/>
      <c r="CMC13" s="649"/>
      <c r="CMD13" s="649"/>
      <c r="CME13" s="649"/>
      <c r="CMF13" s="649"/>
      <c r="CMG13" s="649"/>
      <c r="CMH13" s="649"/>
      <c r="CMI13" s="649"/>
      <c r="CMJ13" s="649"/>
      <c r="CMK13" s="649"/>
      <c r="CML13" s="649"/>
      <c r="CMM13" s="649"/>
      <c r="CMN13" s="649"/>
      <c r="CMO13" s="649"/>
      <c r="CMP13" s="649"/>
      <c r="CMQ13" s="649"/>
      <c r="CMR13" s="649"/>
      <c r="CMS13" s="649"/>
      <c r="CMT13" s="649"/>
      <c r="CMU13" s="649"/>
      <c r="CMV13" s="649"/>
      <c r="CMW13" s="649"/>
      <c r="CMX13" s="649"/>
      <c r="CMY13" s="649"/>
      <c r="CMZ13" s="649"/>
      <c r="CNA13" s="649"/>
      <c r="CNB13" s="649"/>
      <c r="CNC13" s="649"/>
      <c r="CND13" s="649"/>
      <c r="CNE13" s="649"/>
      <c r="CNF13" s="649"/>
      <c r="CNG13" s="649"/>
      <c r="CNH13" s="649"/>
      <c r="CNI13" s="649"/>
      <c r="CNJ13" s="649"/>
      <c r="CNK13" s="649"/>
      <c r="CNL13" s="649"/>
      <c r="CNM13" s="649"/>
      <c r="CNN13" s="649"/>
      <c r="CNO13" s="649"/>
      <c r="CNP13" s="649"/>
      <c r="CNQ13" s="649"/>
      <c r="CNR13" s="649"/>
      <c r="CNS13" s="649"/>
      <c r="CNT13" s="649"/>
      <c r="CNU13" s="649"/>
      <c r="CNV13" s="649"/>
      <c r="CNW13" s="649"/>
      <c r="CNX13" s="649"/>
      <c r="CNY13" s="649"/>
      <c r="CNZ13" s="649"/>
      <c r="COA13" s="649"/>
      <c r="COB13" s="649"/>
      <c r="COC13" s="649"/>
      <c r="COD13" s="649"/>
      <c r="COE13" s="649"/>
      <c r="COF13" s="649"/>
      <c r="COG13" s="649"/>
      <c r="COH13" s="649"/>
      <c r="COI13" s="649"/>
      <c r="COJ13" s="649"/>
      <c r="COK13" s="649"/>
      <c r="COL13" s="649"/>
      <c r="COM13" s="649"/>
      <c r="CON13" s="649"/>
      <c r="COO13" s="649"/>
      <c r="COP13" s="649"/>
      <c r="COQ13" s="649"/>
      <c r="COR13" s="649"/>
      <c r="COS13" s="649"/>
      <c r="COT13" s="649"/>
      <c r="COU13" s="649"/>
      <c r="COV13" s="649"/>
      <c r="COW13" s="649"/>
      <c r="COX13" s="649"/>
      <c r="COY13" s="649"/>
      <c r="COZ13" s="649"/>
      <c r="CPA13" s="649"/>
      <c r="CPB13" s="649"/>
      <c r="CPC13" s="649"/>
      <c r="CPD13" s="649"/>
      <c r="CPE13" s="649"/>
      <c r="CPF13" s="649"/>
      <c r="CPG13" s="649"/>
      <c r="CPH13" s="649"/>
      <c r="CPI13" s="649"/>
      <c r="CPJ13" s="649"/>
      <c r="CPK13" s="649"/>
      <c r="CPL13" s="649"/>
      <c r="CPM13" s="649"/>
      <c r="CPN13" s="649"/>
      <c r="CPO13" s="649"/>
      <c r="CPP13" s="649"/>
      <c r="CPQ13" s="649"/>
      <c r="CPR13" s="649"/>
      <c r="CPS13" s="649"/>
      <c r="CPT13" s="649"/>
      <c r="CPU13" s="649"/>
      <c r="CPV13" s="649"/>
      <c r="CPW13" s="649"/>
      <c r="CPX13" s="649"/>
      <c r="CPY13" s="649"/>
      <c r="CPZ13" s="649"/>
      <c r="CQA13" s="649"/>
      <c r="CQB13" s="649"/>
      <c r="CQC13" s="649"/>
      <c r="CQD13" s="649"/>
      <c r="CQE13" s="649"/>
      <c r="CQF13" s="649"/>
      <c r="CQG13" s="649"/>
      <c r="CQH13" s="649"/>
      <c r="CQI13" s="649"/>
      <c r="CQJ13" s="649"/>
      <c r="CQK13" s="649"/>
      <c r="CQL13" s="649"/>
      <c r="CQM13" s="649"/>
      <c r="CQN13" s="649"/>
      <c r="CQO13" s="649"/>
      <c r="CQP13" s="649"/>
      <c r="CQQ13" s="649"/>
      <c r="CQR13" s="649"/>
      <c r="CQS13" s="649"/>
      <c r="CQT13" s="649"/>
      <c r="CQU13" s="649"/>
      <c r="CQV13" s="649"/>
      <c r="CQW13" s="649"/>
      <c r="CQX13" s="649"/>
      <c r="CQY13" s="649"/>
      <c r="CQZ13" s="649"/>
      <c r="CRA13" s="649"/>
      <c r="CRB13" s="649"/>
      <c r="CRC13" s="649"/>
      <c r="CRD13" s="649"/>
      <c r="CRE13" s="649"/>
      <c r="CRF13" s="649"/>
      <c r="CRG13" s="649"/>
      <c r="CRH13" s="649"/>
      <c r="CRI13" s="649"/>
      <c r="CRJ13" s="649"/>
      <c r="CRK13" s="649"/>
      <c r="CRL13" s="649"/>
      <c r="CRM13" s="649"/>
      <c r="CRN13" s="649"/>
      <c r="CRO13" s="649"/>
      <c r="CRP13" s="649"/>
      <c r="CRQ13" s="649"/>
      <c r="CRR13" s="649"/>
      <c r="CRS13" s="649"/>
      <c r="CRT13" s="649"/>
      <c r="CRU13" s="649"/>
      <c r="CRV13" s="649"/>
      <c r="CRW13" s="649"/>
      <c r="CRX13" s="649"/>
      <c r="CRY13" s="649"/>
      <c r="CRZ13" s="649"/>
      <c r="CSA13" s="649"/>
      <c r="CSB13" s="649"/>
      <c r="CSC13" s="649"/>
      <c r="CSD13" s="649"/>
      <c r="CSE13" s="649"/>
      <c r="CSF13" s="649"/>
      <c r="CSG13" s="649"/>
      <c r="CSH13" s="649"/>
      <c r="CSI13" s="649"/>
      <c r="CSJ13" s="649"/>
      <c r="CSK13" s="649"/>
      <c r="CSL13" s="649"/>
      <c r="CSM13" s="649"/>
      <c r="CSN13" s="649"/>
      <c r="CSO13" s="649"/>
      <c r="CSP13" s="649"/>
      <c r="CSQ13" s="649"/>
      <c r="CSR13" s="649"/>
      <c r="CSS13" s="649"/>
      <c r="CST13" s="649"/>
      <c r="CSU13" s="649"/>
      <c r="CSV13" s="649"/>
      <c r="CSW13" s="649"/>
      <c r="CSX13" s="649"/>
      <c r="CSY13" s="649"/>
      <c r="CSZ13" s="649"/>
      <c r="CTA13" s="649"/>
      <c r="CTB13" s="649"/>
      <c r="CTC13" s="649"/>
      <c r="CTD13" s="649"/>
      <c r="CTE13" s="649"/>
      <c r="CTF13" s="649"/>
      <c r="CTG13" s="649"/>
      <c r="CTH13" s="649"/>
      <c r="CTI13" s="649"/>
      <c r="CTJ13" s="649"/>
      <c r="CTK13" s="649"/>
      <c r="CTL13" s="649"/>
      <c r="CTM13" s="649"/>
      <c r="CTN13" s="649"/>
      <c r="CTO13" s="649"/>
      <c r="CTP13" s="649"/>
      <c r="CTQ13" s="649"/>
      <c r="CTR13" s="649"/>
      <c r="CTS13" s="649"/>
      <c r="CTT13" s="649"/>
      <c r="CTU13" s="649"/>
      <c r="CTV13" s="649"/>
      <c r="CTW13" s="649"/>
      <c r="CTX13" s="649"/>
      <c r="CTY13" s="649"/>
      <c r="CTZ13" s="649"/>
      <c r="CUA13" s="649"/>
      <c r="CUB13" s="649"/>
      <c r="CUC13" s="649"/>
      <c r="CUD13" s="649"/>
      <c r="CUE13" s="649"/>
      <c r="CUF13" s="649"/>
      <c r="CUG13" s="649"/>
      <c r="CUH13" s="649"/>
      <c r="CUI13" s="649"/>
      <c r="CUJ13" s="649"/>
      <c r="CUK13" s="649"/>
      <c r="CUL13" s="649"/>
      <c r="CUM13" s="649"/>
      <c r="CUN13" s="649"/>
      <c r="CUO13" s="649"/>
      <c r="CUP13" s="649"/>
      <c r="CUQ13" s="649"/>
      <c r="CUR13" s="649"/>
      <c r="CUS13" s="649"/>
      <c r="CUT13" s="649"/>
      <c r="CUU13" s="649"/>
      <c r="CUV13" s="649"/>
      <c r="CUW13" s="649"/>
      <c r="CUX13" s="649"/>
      <c r="CUY13" s="649"/>
      <c r="CUZ13" s="649"/>
      <c r="CVA13" s="649"/>
      <c r="CVB13" s="649"/>
      <c r="CVC13" s="649"/>
      <c r="CVD13" s="649"/>
      <c r="CVE13" s="649"/>
      <c r="CVF13" s="649"/>
      <c r="CVG13" s="649"/>
      <c r="CVH13" s="649"/>
      <c r="CVI13" s="649"/>
      <c r="CVJ13" s="649"/>
      <c r="CVK13" s="649"/>
      <c r="CVL13" s="649"/>
      <c r="CVM13" s="649"/>
      <c r="CVN13" s="649"/>
      <c r="CVO13" s="649"/>
      <c r="CVP13" s="649"/>
      <c r="CVQ13" s="649"/>
      <c r="CVR13" s="649"/>
      <c r="CVS13" s="649"/>
      <c r="CVT13" s="649"/>
      <c r="CVU13" s="649"/>
      <c r="CVV13" s="649"/>
      <c r="CVW13" s="649"/>
      <c r="CVX13" s="649"/>
      <c r="CVY13" s="649"/>
      <c r="CVZ13" s="649"/>
      <c r="CWA13" s="649"/>
      <c r="CWB13" s="649"/>
      <c r="CWC13" s="649"/>
      <c r="CWD13" s="649"/>
      <c r="CWE13" s="649"/>
      <c r="CWF13" s="649"/>
      <c r="CWG13" s="649"/>
      <c r="CWH13" s="649"/>
      <c r="CWI13" s="649"/>
      <c r="CWJ13" s="649"/>
      <c r="CWK13" s="649"/>
      <c r="CWL13" s="649"/>
      <c r="CWM13" s="649"/>
      <c r="CWN13" s="649"/>
      <c r="CWO13" s="649"/>
      <c r="CWP13" s="649"/>
      <c r="CWQ13" s="649"/>
      <c r="CWR13" s="649"/>
      <c r="CWS13" s="649"/>
      <c r="CWT13" s="649"/>
      <c r="CWU13" s="649"/>
      <c r="CWV13" s="649"/>
      <c r="CWW13" s="649"/>
      <c r="CWX13" s="649"/>
      <c r="CWY13" s="649"/>
      <c r="CWZ13" s="649"/>
      <c r="CXA13" s="649"/>
      <c r="CXB13" s="649"/>
      <c r="CXC13" s="649"/>
      <c r="CXD13" s="649"/>
      <c r="CXE13" s="649"/>
      <c r="CXF13" s="649"/>
      <c r="CXG13" s="649"/>
      <c r="CXH13" s="649"/>
      <c r="CXI13" s="649"/>
      <c r="CXJ13" s="649"/>
      <c r="CXK13" s="649"/>
      <c r="CXL13" s="649"/>
      <c r="CXM13" s="649"/>
      <c r="CXN13" s="649"/>
      <c r="CXO13" s="649"/>
      <c r="CXP13" s="649"/>
      <c r="CXQ13" s="649"/>
      <c r="CXR13" s="649"/>
      <c r="CXS13" s="649"/>
      <c r="CXT13" s="649"/>
      <c r="CXU13" s="649"/>
      <c r="CXV13" s="649"/>
      <c r="CXW13" s="649"/>
      <c r="CXX13" s="649"/>
      <c r="CXY13" s="649"/>
      <c r="CXZ13" s="649"/>
      <c r="CYA13" s="649"/>
      <c r="CYB13" s="649"/>
      <c r="CYC13" s="649"/>
      <c r="CYD13" s="649"/>
      <c r="CYE13" s="649"/>
      <c r="CYF13" s="649"/>
      <c r="CYG13" s="649"/>
      <c r="CYH13" s="649"/>
      <c r="CYI13" s="649"/>
      <c r="CYJ13" s="649"/>
      <c r="CYK13" s="649"/>
      <c r="CYL13" s="649"/>
      <c r="CYM13" s="649"/>
      <c r="CYN13" s="649"/>
      <c r="CYO13" s="649"/>
      <c r="CYP13" s="649"/>
      <c r="CYQ13" s="649"/>
      <c r="CYR13" s="649"/>
      <c r="CYS13" s="649"/>
      <c r="CYT13" s="649"/>
      <c r="CYU13" s="649"/>
      <c r="CYV13" s="649"/>
      <c r="CYW13" s="649"/>
      <c r="CYX13" s="649"/>
      <c r="CYY13" s="649"/>
      <c r="CYZ13" s="649"/>
      <c r="CZA13" s="649"/>
      <c r="CZB13" s="649"/>
      <c r="CZC13" s="649"/>
      <c r="CZD13" s="649"/>
      <c r="CZE13" s="649"/>
      <c r="CZF13" s="649"/>
      <c r="CZG13" s="649"/>
      <c r="CZH13" s="649"/>
      <c r="CZI13" s="649"/>
      <c r="CZJ13" s="649"/>
      <c r="CZK13" s="649"/>
      <c r="CZL13" s="649"/>
      <c r="CZM13" s="649"/>
      <c r="CZN13" s="649"/>
      <c r="CZO13" s="649"/>
      <c r="CZP13" s="649"/>
      <c r="CZQ13" s="649"/>
      <c r="CZR13" s="649"/>
      <c r="CZS13" s="649"/>
      <c r="CZT13" s="649"/>
      <c r="CZU13" s="649"/>
      <c r="CZV13" s="649"/>
      <c r="CZW13" s="649"/>
      <c r="CZX13" s="649"/>
      <c r="CZY13" s="649"/>
      <c r="CZZ13" s="649"/>
      <c r="DAA13" s="649"/>
      <c r="DAB13" s="649"/>
      <c r="DAC13" s="649"/>
      <c r="DAD13" s="649"/>
      <c r="DAE13" s="649"/>
      <c r="DAF13" s="649"/>
      <c r="DAG13" s="649"/>
      <c r="DAH13" s="649"/>
      <c r="DAI13" s="649"/>
      <c r="DAJ13" s="649"/>
      <c r="DAK13" s="649"/>
      <c r="DAL13" s="649"/>
      <c r="DAM13" s="649"/>
      <c r="DAN13" s="649"/>
      <c r="DAO13" s="649"/>
      <c r="DAP13" s="649"/>
      <c r="DAQ13" s="649"/>
      <c r="DAR13" s="649"/>
      <c r="DAS13" s="649"/>
      <c r="DAT13" s="649"/>
      <c r="DAU13" s="649"/>
      <c r="DAV13" s="649"/>
      <c r="DAW13" s="649"/>
      <c r="DAX13" s="649"/>
      <c r="DAY13" s="649"/>
      <c r="DAZ13" s="649"/>
      <c r="DBA13" s="649"/>
      <c r="DBB13" s="649"/>
      <c r="DBC13" s="649"/>
      <c r="DBD13" s="649"/>
      <c r="DBE13" s="649"/>
      <c r="DBF13" s="649"/>
      <c r="DBG13" s="649"/>
      <c r="DBH13" s="649"/>
      <c r="DBI13" s="649"/>
      <c r="DBJ13" s="649"/>
      <c r="DBK13" s="649"/>
      <c r="DBL13" s="649"/>
      <c r="DBM13" s="649"/>
      <c r="DBN13" s="649"/>
      <c r="DBO13" s="649"/>
      <c r="DBP13" s="649"/>
      <c r="DBQ13" s="649"/>
      <c r="DBR13" s="649"/>
      <c r="DBS13" s="649"/>
      <c r="DBT13" s="649"/>
      <c r="DBU13" s="649"/>
      <c r="DBV13" s="649"/>
      <c r="DBW13" s="649"/>
      <c r="DBX13" s="649"/>
      <c r="DBY13" s="649"/>
      <c r="DBZ13" s="649"/>
      <c r="DCA13" s="649"/>
      <c r="DCB13" s="649"/>
      <c r="DCC13" s="649"/>
      <c r="DCD13" s="649"/>
      <c r="DCE13" s="649"/>
      <c r="DCF13" s="649"/>
      <c r="DCG13" s="649"/>
      <c r="DCH13" s="649"/>
      <c r="DCI13" s="649"/>
      <c r="DCJ13" s="649"/>
      <c r="DCK13" s="649"/>
      <c r="DCL13" s="649"/>
      <c r="DCM13" s="649"/>
      <c r="DCN13" s="649"/>
      <c r="DCO13" s="649"/>
      <c r="DCP13" s="649"/>
      <c r="DCQ13" s="649"/>
      <c r="DCR13" s="649"/>
      <c r="DCS13" s="649"/>
      <c r="DCT13" s="649"/>
      <c r="DCU13" s="649"/>
      <c r="DCV13" s="649"/>
      <c r="DCW13" s="649"/>
      <c r="DCX13" s="649"/>
      <c r="DCY13" s="649"/>
      <c r="DCZ13" s="649"/>
      <c r="DDA13" s="649"/>
      <c r="DDB13" s="649"/>
      <c r="DDC13" s="649"/>
      <c r="DDD13" s="649"/>
      <c r="DDE13" s="649"/>
      <c r="DDF13" s="649"/>
      <c r="DDG13" s="649"/>
      <c r="DDH13" s="649"/>
      <c r="DDI13" s="649"/>
      <c r="DDJ13" s="649"/>
      <c r="DDK13" s="649"/>
      <c r="DDL13" s="649"/>
      <c r="DDM13" s="649"/>
      <c r="DDN13" s="649"/>
      <c r="DDO13" s="649"/>
      <c r="DDP13" s="649"/>
      <c r="DDQ13" s="649"/>
      <c r="DDR13" s="649"/>
      <c r="DDS13" s="649"/>
      <c r="DDT13" s="649"/>
      <c r="DDU13" s="649"/>
      <c r="DDV13" s="649"/>
      <c r="DDW13" s="649"/>
      <c r="DDX13" s="649"/>
      <c r="DDY13" s="649"/>
      <c r="DDZ13" s="649"/>
      <c r="DEA13" s="649"/>
      <c r="DEB13" s="649"/>
      <c r="DEC13" s="649"/>
      <c r="DED13" s="649"/>
      <c r="DEE13" s="649"/>
      <c r="DEF13" s="649"/>
      <c r="DEG13" s="649"/>
      <c r="DEH13" s="649"/>
      <c r="DEI13" s="649"/>
      <c r="DEJ13" s="649"/>
      <c r="DEK13" s="649"/>
      <c r="DEL13" s="649"/>
      <c r="DEM13" s="649"/>
      <c r="DEN13" s="649"/>
      <c r="DEO13" s="649"/>
      <c r="DEP13" s="649"/>
      <c r="DEQ13" s="649"/>
      <c r="DER13" s="649"/>
      <c r="DES13" s="649"/>
      <c r="DET13" s="649"/>
      <c r="DEU13" s="649"/>
      <c r="DEV13" s="649"/>
      <c r="DEW13" s="649"/>
      <c r="DEX13" s="649"/>
      <c r="DEY13" s="649"/>
      <c r="DEZ13" s="649"/>
      <c r="DFA13" s="649"/>
      <c r="DFB13" s="649"/>
      <c r="DFC13" s="649"/>
      <c r="DFD13" s="649"/>
      <c r="DFE13" s="649"/>
      <c r="DFF13" s="649"/>
      <c r="DFG13" s="649"/>
      <c r="DFH13" s="649"/>
      <c r="DFI13" s="649"/>
      <c r="DFJ13" s="649"/>
      <c r="DFK13" s="649"/>
      <c r="DFL13" s="649"/>
      <c r="DFM13" s="649"/>
      <c r="DFN13" s="649"/>
      <c r="DFO13" s="649"/>
      <c r="DFP13" s="649"/>
      <c r="DFQ13" s="649"/>
      <c r="DFR13" s="649"/>
      <c r="DFS13" s="649"/>
      <c r="DFT13" s="649"/>
      <c r="DFU13" s="649"/>
      <c r="DFV13" s="649"/>
      <c r="DFW13" s="649"/>
      <c r="DFX13" s="649"/>
      <c r="DFY13" s="649"/>
      <c r="DFZ13" s="649"/>
      <c r="DGA13" s="649"/>
      <c r="DGB13" s="649"/>
      <c r="DGC13" s="649"/>
      <c r="DGD13" s="649"/>
      <c r="DGE13" s="649"/>
      <c r="DGF13" s="649"/>
      <c r="DGG13" s="649"/>
      <c r="DGH13" s="649"/>
      <c r="DGI13" s="649"/>
      <c r="DGJ13" s="649"/>
      <c r="DGK13" s="649"/>
      <c r="DGL13" s="649"/>
      <c r="DGM13" s="649"/>
      <c r="DGN13" s="649"/>
      <c r="DGO13" s="649"/>
      <c r="DGP13" s="649"/>
      <c r="DGQ13" s="649"/>
      <c r="DGR13" s="649"/>
      <c r="DGS13" s="649"/>
      <c r="DGT13" s="649"/>
      <c r="DGU13" s="649"/>
      <c r="DGV13" s="649"/>
      <c r="DGW13" s="649"/>
      <c r="DGX13" s="649"/>
      <c r="DGY13" s="649"/>
      <c r="DGZ13" s="649"/>
      <c r="DHA13" s="649"/>
      <c r="DHB13" s="649"/>
      <c r="DHC13" s="649"/>
      <c r="DHD13" s="649"/>
      <c r="DHE13" s="649"/>
      <c r="DHF13" s="649"/>
      <c r="DHG13" s="649"/>
      <c r="DHH13" s="649"/>
      <c r="DHI13" s="649"/>
      <c r="DHJ13" s="649"/>
      <c r="DHK13" s="649"/>
      <c r="DHL13" s="649"/>
      <c r="DHM13" s="649"/>
      <c r="DHN13" s="649"/>
      <c r="DHO13" s="649"/>
      <c r="DHP13" s="649"/>
      <c r="DHQ13" s="649"/>
      <c r="DHR13" s="649"/>
      <c r="DHS13" s="649"/>
      <c r="DHT13" s="649"/>
      <c r="DHU13" s="649"/>
      <c r="DHV13" s="649"/>
      <c r="DHW13" s="649"/>
      <c r="DHX13" s="649"/>
      <c r="DHY13" s="649"/>
      <c r="DHZ13" s="649"/>
      <c r="DIA13" s="649"/>
      <c r="DIB13" s="649"/>
      <c r="DIC13" s="649"/>
      <c r="DID13" s="649"/>
      <c r="DIE13" s="649"/>
      <c r="DIF13" s="649"/>
      <c r="DIG13" s="649"/>
      <c r="DIH13" s="649"/>
      <c r="DII13" s="649"/>
      <c r="DIJ13" s="649"/>
      <c r="DIK13" s="649"/>
      <c r="DIL13" s="649"/>
      <c r="DIM13" s="649"/>
      <c r="DIN13" s="649"/>
      <c r="DIO13" s="649"/>
      <c r="DIP13" s="649"/>
      <c r="DIQ13" s="649"/>
      <c r="DIR13" s="649"/>
      <c r="DIS13" s="649"/>
      <c r="DIT13" s="649"/>
      <c r="DIU13" s="649"/>
      <c r="DIV13" s="649"/>
      <c r="DIW13" s="649"/>
      <c r="DIX13" s="649"/>
      <c r="DIY13" s="649"/>
      <c r="DIZ13" s="649"/>
      <c r="DJA13" s="649"/>
      <c r="DJB13" s="649"/>
      <c r="DJC13" s="649"/>
      <c r="DJD13" s="649"/>
      <c r="DJE13" s="649"/>
      <c r="DJF13" s="649"/>
      <c r="DJG13" s="649"/>
      <c r="DJH13" s="649"/>
      <c r="DJI13" s="649"/>
      <c r="DJJ13" s="649"/>
      <c r="DJK13" s="649"/>
      <c r="DJL13" s="649"/>
      <c r="DJM13" s="649"/>
      <c r="DJN13" s="649"/>
      <c r="DJO13" s="649"/>
      <c r="DJP13" s="649"/>
      <c r="DJQ13" s="649"/>
      <c r="DJR13" s="649"/>
      <c r="DJS13" s="649"/>
      <c r="DJT13" s="649"/>
      <c r="DJU13" s="649"/>
      <c r="DJV13" s="649"/>
      <c r="DJW13" s="649"/>
      <c r="DJX13" s="649"/>
      <c r="DJY13" s="649"/>
      <c r="DJZ13" s="649"/>
      <c r="DKA13" s="649"/>
      <c r="DKB13" s="649"/>
      <c r="DKC13" s="649"/>
      <c r="DKD13" s="649"/>
      <c r="DKE13" s="649"/>
      <c r="DKF13" s="649"/>
      <c r="DKG13" s="649"/>
      <c r="DKH13" s="649"/>
      <c r="DKI13" s="649"/>
      <c r="DKJ13" s="649"/>
      <c r="DKK13" s="649"/>
      <c r="DKL13" s="649"/>
      <c r="DKM13" s="649"/>
      <c r="DKN13" s="649"/>
      <c r="DKO13" s="649"/>
      <c r="DKP13" s="649"/>
      <c r="DKQ13" s="649"/>
      <c r="DKR13" s="649"/>
      <c r="DKS13" s="649"/>
      <c r="DKT13" s="649"/>
      <c r="DKU13" s="649"/>
      <c r="DKV13" s="649"/>
      <c r="DKW13" s="649"/>
      <c r="DKX13" s="649"/>
      <c r="DKY13" s="649"/>
      <c r="DKZ13" s="649"/>
      <c r="DLA13" s="649"/>
      <c r="DLB13" s="649"/>
      <c r="DLC13" s="649"/>
      <c r="DLD13" s="649"/>
      <c r="DLE13" s="649"/>
      <c r="DLF13" s="649"/>
      <c r="DLG13" s="649"/>
      <c r="DLH13" s="649"/>
      <c r="DLI13" s="649"/>
      <c r="DLJ13" s="649"/>
      <c r="DLK13" s="649"/>
      <c r="DLL13" s="649"/>
      <c r="DLM13" s="649"/>
      <c r="DLN13" s="649"/>
      <c r="DLO13" s="649"/>
      <c r="DLP13" s="649"/>
      <c r="DLQ13" s="649"/>
      <c r="DLR13" s="649"/>
      <c r="DLS13" s="649"/>
      <c r="DLT13" s="649"/>
      <c r="DLU13" s="649"/>
      <c r="DLV13" s="649"/>
      <c r="DLW13" s="649"/>
      <c r="DLX13" s="649"/>
      <c r="DLY13" s="649"/>
      <c r="DLZ13" s="649"/>
      <c r="DMA13" s="649"/>
      <c r="DMB13" s="649"/>
      <c r="DMC13" s="649"/>
      <c r="DMD13" s="649"/>
      <c r="DME13" s="649"/>
      <c r="DMF13" s="649"/>
      <c r="DMG13" s="649"/>
      <c r="DMH13" s="649"/>
      <c r="DMI13" s="649"/>
      <c r="DMJ13" s="649"/>
      <c r="DMK13" s="649"/>
      <c r="DML13" s="649"/>
      <c r="DMM13" s="649"/>
      <c r="DMN13" s="649"/>
      <c r="DMO13" s="649"/>
      <c r="DMP13" s="649"/>
      <c r="DMQ13" s="649"/>
      <c r="DMR13" s="649"/>
      <c r="DMS13" s="649"/>
      <c r="DMT13" s="649"/>
      <c r="DMU13" s="649"/>
      <c r="DMV13" s="649"/>
      <c r="DMW13" s="649"/>
      <c r="DMX13" s="649"/>
      <c r="DMY13" s="649"/>
      <c r="DMZ13" s="649"/>
      <c r="DNA13" s="649"/>
      <c r="DNB13" s="649"/>
      <c r="DNC13" s="649"/>
      <c r="DND13" s="649"/>
      <c r="DNE13" s="649"/>
      <c r="DNF13" s="649"/>
      <c r="DNG13" s="649"/>
      <c r="DNH13" s="649"/>
      <c r="DNI13" s="649"/>
      <c r="DNJ13" s="649"/>
      <c r="DNK13" s="649"/>
      <c r="DNL13" s="649"/>
      <c r="DNM13" s="649"/>
      <c r="DNN13" s="649"/>
      <c r="DNO13" s="649"/>
      <c r="DNP13" s="649"/>
      <c r="DNQ13" s="649"/>
      <c r="DNR13" s="649"/>
      <c r="DNS13" s="649"/>
      <c r="DNT13" s="649"/>
      <c r="DNU13" s="649"/>
      <c r="DNV13" s="649"/>
      <c r="DNW13" s="649"/>
      <c r="DNX13" s="649"/>
      <c r="DNY13" s="649"/>
      <c r="DNZ13" s="649"/>
      <c r="DOA13" s="649"/>
      <c r="DOB13" s="649"/>
      <c r="DOC13" s="649"/>
      <c r="DOD13" s="649"/>
      <c r="DOE13" s="649"/>
      <c r="DOF13" s="649"/>
      <c r="DOG13" s="649"/>
      <c r="DOH13" s="649"/>
      <c r="DOI13" s="649"/>
      <c r="DOJ13" s="649"/>
      <c r="DOK13" s="649"/>
      <c r="DOL13" s="649"/>
      <c r="DOM13" s="649"/>
      <c r="DON13" s="649"/>
      <c r="DOO13" s="649"/>
      <c r="DOP13" s="649"/>
      <c r="DOQ13" s="649"/>
      <c r="DOR13" s="649"/>
      <c r="DOS13" s="649"/>
      <c r="DOT13" s="649"/>
      <c r="DOU13" s="649"/>
      <c r="DOV13" s="649"/>
      <c r="DOW13" s="649"/>
      <c r="DOX13" s="649"/>
      <c r="DOY13" s="649"/>
      <c r="DOZ13" s="649"/>
      <c r="DPA13" s="649"/>
      <c r="DPB13" s="649"/>
      <c r="DPC13" s="649"/>
      <c r="DPD13" s="649"/>
      <c r="DPE13" s="649"/>
      <c r="DPF13" s="649"/>
      <c r="DPG13" s="649"/>
      <c r="DPH13" s="649"/>
      <c r="DPI13" s="649"/>
      <c r="DPJ13" s="649"/>
      <c r="DPK13" s="649"/>
      <c r="DPL13" s="649"/>
      <c r="DPM13" s="649"/>
      <c r="DPN13" s="649"/>
      <c r="DPO13" s="649"/>
      <c r="DPP13" s="649"/>
      <c r="DPQ13" s="649"/>
      <c r="DPR13" s="649"/>
      <c r="DPS13" s="649"/>
      <c r="DPT13" s="649"/>
      <c r="DPU13" s="649"/>
      <c r="DPV13" s="649"/>
      <c r="DPW13" s="649"/>
      <c r="DPX13" s="649"/>
      <c r="DPY13" s="649"/>
      <c r="DPZ13" s="649"/>
      <c r="DQA13" s="649"/>
      <c r="DQB13" s="649"/>
      <c r="DQC13" s="649"/>
      <c r="DQD13" s="649"/>
      <c r="DQE13" s="649"/>
      <c r="DQF13" s="649"/>
      <c r="DQG13" s="649"/>
      <c r="DQH13" s="649"/>
      <c r="DQI13" s="649"/>
      <c r="DQJ13" s="649"/>
      <c r="DQK13" s="649"/>
      <c r="DQL13" s="649"/>
      <c r="DQM13" s="649"/>
      <c r="DQN13" s="649"/>
      <c r="DQO13" s="649"/>
      <c r="DQP13" s="649"/>
      <c r="DQQ13" s="649"/>
      <c r="DQR13" s="649"/>
      <c r="DQS13" s="649"/>
      <c r="DQT13" s="649"/>
      <c r="DQU13" s="649"/>
      <c r="DQV13" s="649"/>
      <c r="DQW13" s="649"/>
      <c r="DQX13" s="649"/>
      <c r="DQY13" s="649"/>
      <c r="DQZ13" s="649"/>
      <c r="DRA13" s="649"/>
      <c r="DRB13" s="649"/>
      <c r="DRC13" s="649"/>
      <c r="DRD13" s="649"/>
      <c r="DRE13" s="649"/>
      <c r="DRF13" s="649"/>
      <c r="DRG13" s="649"/>
      <c r="DRH13" s="649"/>
      <c r="DRI13" s="649"/>
      <c r="DRJ13" s="649"/>
      <c r="DRK13" s="649"/>
      <c r="DRL13" s="649"/>
      <c r="DRM13" s="649"/>
      <c r="DRN13" s="649"/>
      <c r="DRO13" s="649"/>
      <c r="DRP13" s="649"/>
      <c r="DRQ13" s="649"/>
      <c r="DRR13" s="649"/>
      <c r="DRS13" s="649"/>
      <c r="DRT13" s="649"/>
      <c r="DRU13" s="649"/>
      <c r="DRV13" s="649"/>
      <c r="DRW13" s="649"/>
      <c r="DRX13" s="649"/>
      <c r="DRY13" s="649"/>
      <c r="DRZ13" s="649"/>
      <c r="DSA13" s="649"/>
      <c r="DSB13" s="649"/>
      <c r="DSC13" s="649"/>
      <c r="DSD13" s="649"/>
      <c r="DSE13" s="649"/>
      <c r="DSF13" s="649"/>
      <c r="DSG13" s="649"/>
      <c r="DSH13" s="649"/>
      <c r="DSI13" s="649"/>
      <c r="DSJ13" s="649"/>
      <c r="DSK13" s="649"/>
      <c r="DSL13" s="649"/>
      <c r="DSM13" s="649"/>
      <c r="DSN13" s="649"/>
      <c r="DSO13" s="649"/>
      <c r="DSP13" s="649"/>
      <c r="DSQ13" s="649"/>
      <c r="DSR13" s="649"/>
      <c r="DSS13" s="649"/>
      <c r="DST13" s="649"/>
      <c r="DSU13" s="649"/>
      <c r="DSV13" s="649"/>
      <c r="DSW13" s="649"/>
      <c r="DSX13" s="649"/>
      <c r="DSY13" s="649"/>
      <c r="DSZ13" s="649"/>
      <c r="DTA13" s="649"/>
      <c r="DTB13" s="649"/>
      <c r="DTC13" s="649"/>
      <c r="DTD13" s="649"/>
      <c r="DTE13" s="649"/>
      <c r="DTF13" s="649"/>
      <c r="DTG13" s="649"/>
      <c r="DTH13" s="649"/>
      <c r="DTI13" s="649"/>
      <c r="DTJ13" s="649"/>
      <c r="DTK13" s="649"/>
      <c r="DTL13" s="649"/>
      <c r="DTM13" s="649"/>
      <c r="DTN13" s="649"/>
      <c r="DTO13" s="649"/>
      <c r="DTP13" s="649"/>
      <c r="DTQ13" s="649"/>
      <c r="DTR13" s="649"/>
      <c r="DTS13" s="649"/>
      <c r="DTT13" s="649"/>
      <c r="DTU13" s="649"/>
      <c r="DTV13" s="649"/>
      <c r="DTW13" s="649"/>
      <c r="DTX13" s="649"/>
      <c r="DTY13" s="649"/>
      <c r="DTZ13" s="649"/>
      <c r="DUA13" s="649"/>
      <c r="DUB13" s="649"/>
      <c r="DUC13" s="649"/>
      <c r="DUD13" s="649"/>
      <c r="DUE13" s="649"/>
      <c r="DUF13" s="649"/>
      <c r="DUG13" s="649"/>
      <c r="DUH13" s="649"/>
      <c r="DUI13" s="649"/>
      <c r="DUJ13" s="649"/>
      <c r="DUK13" s="649"/>
      <c r="DUL13" s="649"/>
      <c r="DUM13" s="649"/>
      <c r="DUN13" s="649"/>
      <c r="DUO13" s="649"/>
      <c r="DUP13" s="649"/>
      <c r="DUQ13" s="649"/>
      <c r="DUR13" s="649"/>
      <c r="DUS13" s="649"/>
      <c r="DUT13" s="649"/>
      <c r="DUU13" s="649"/>
      <c r="DUV13" s="649"/>
      <c r="DUW13" s="649"/>
      <c r="DUX13" s="649"/>
      <c r="DUY13" s="649"/>
      <c r="DUZ13" s="649"/>
      <c r="DVA13" s="649"/>
      <c r="DVB13" s="649"/>
      <c r="DVC13" s="649"/>
      <c r="DVD13" s="649"/>
      <c r="DVE13" s="649"/>
      <c r="DVF13" s="649"/>
      <c r="DVG13" s="649"/>
      <c r="DVH13" s="649"/>
      <c r="DVI13" s="649"/>
      <c r="DVJ13" s="649"/>
      <c r="DVK13" s="649"/>
      <c r="DVL13" s="649"/>
      <c r="DVM13" s="649"/>
      <c r="DVN13" s="649"/>
      <c r="DVO13" s="649"/>
      <c r="DVP13" s="649"/>
      <c r="DVQ13" s="649"/>
      <c r="DVR13" s="649"/>
      <c r="DVS13" s="649"/>
      <c r="DVT13" s="649"/>
      <c r="DVU13" s="649"/>
      <c r="DVV13" s="649"/>
      <c r="DVW13" s="649"/>
      <c r="DVX13" s="649"/>
      <c r="DVY13" s="649"/>
      <c r="DVZ13" s="649"/>
      <c r="DWA13" s="649"/>
      <c r="DWB13" s="649"/>
      <c r="DWC13" s="649"/>
      <c r="DWD13" s="649"/>
      <c r="DWE13" s="649"/>
      <c r="DWF13" s="649"/>
      <c r="DWG13" s="649"/>
      <c r="DWH13" s="649"/>
      <c r="DWI13" s="649"/>
      <c r="DWJ13" s="649"/>
      <c r="DWK13" s="649"/>
      <c r="DWL13" s="649"/>
      <c r="DWM13" s="649"/>
      <c r="DWN13" s="649"/>
      <c r="DWO13" s="649"/>
      <c r="DWP13" s="649"/>
      <c r="DWQ13" s="649"/>
      <c r="DWR13" s="649"/>
      <c r="DWS13" s="649"/>
      <c r="DWT13" s="649"/>
      <c r="DWU13" s="649"/>
      <c r="DWV13" s="649"/>
      <c r="DWW13" s="649"/>
      <c r="DWX13" s="649"/>
      <c r="DWY13" s="649"/>
      <c r="DWZ13" s="649"/>
      <c r="DXA13" s="649"/>
      <c r="DXB13" s="649"/>
      <c r="DXC13" s="649"/>
      <c r="DXD13" s="649"/>
      <c r="DXE13" s="649"/>
      <c r="DXF13" s="649"/>
      <c r="DXG13" s="649"/>
      <c r="DXH13" s="649"/>
      <c r="DXI13" s="649"/>
      <c r="DXJ13" s="649"/>
      <c r="DXK13" s="649"/>
      <c r="DXL13" s="649"/>
      <c r="DXM13" s="649"/>
      <c r="DXN13" s="649"/>
      <c r="DXO13" s="649"/>
      <c r="DXP13" s="649"/>
      <c r="DXQ13" s="649"/>
      <c r="DXR13" s="649"/>
      <c r="DXS13" s="649"/>
      <c r="DXT13" s="649"/>
      <c r="DXU13" s="649"/>
      <c r="DXV13" s="649"/>
      <c r="DXW13" s="649"/>
      <c r="DXX13" s="649"/>
      <c r="DXY13" s="649"/>
      <c r="DXZ13" s="649"/>
      <c r="DYA13" s="649"/>
      <c r="DYB13" s="649"/>
      <c r="DYC13" s="649"/>
      <c r="DYD13" s="649"/>
      <c r="DYE13" s="649"/>
      <c r="DYF13" s="649"/>
      <c r="DYG13" s="649"/>
      <c r="DYH13" s="649"/>
      <c r="DYI13" s="649"/>
      <c r="DYJ13" s="649"/>
      <c r="DYK13" s="649"/>
      <c r="DYL13" s="649"/>
      <c r="DYM13" s="649"/>
      <c r="DYN13" s="649"/>
      <c r="DYO13" s="649"/>
      <c r="DYP13" s="649"/>
      <c r="DYQ13" s="649"/>
      <c r="DYR13" s="649"/>
      <c r="DYS13" s="649"/>
      <c r="DYT13" s="649"/>
      <c r="DYU13" s="649"/>
      <c r="DYV13" s="649"/>
      <c r="DYW13" s="649"/>
      <c r="DYX13" s="649"/>
      <c r="DYY13" s="649"/>
      <c r="DYZ13" s="649"/>
      <c r="DZA13" s="649"/>
      <c r="DZB13" s="649"/>
      <c r="DZC13" s="649"/>
      <c r="DZD13" s="649"/>
      <c r="DZE13" s="649"/>
      <c r="DZF13" s="649"/>
      <c r="DZG13" s="649"/>
      <c r="DZH13" s="649"/>
      <c r="DZI13" s="649"/>
      <c r="DZJ13" s="649"/>
      <c r="DZK13" s="649"/>
      <c r="DZL13" s="649"/>
      <c r="DZM13" s="649"/>
      <c r="DZN13" s="649"/>
      <c r="DZO13" s="649"/>
      <c r="DZP13" s="649"/>
      <c r="DZQ13" s="649"/>
      <c r="DZR13" s="649"/>
      <c r="DZS13" s="649"/>
      <c r="DZT13" s="649"/>
      <c r="DZU13" s="649"/>
      <c r="DZV13" s="649"/>
      <c r="DZW13" s="649"/>
      <c r="DZX13" s="649"/>
      <c r="DZY13" s="649"/>
      <c r="DZZ13" s="649"/>
      <c r="EAA13" s="649"/>
      <c r="EAB13" s="649"/>
      <c r="EAC13" s="649"/>
      <c r="EAD13" s="649"/>
      <c r="EAE13" s="649"/>
      <c r="EAF13" s="649"/>
      <c r="EAG13" s="649"/>
      <c r="EAH13" s="649"/>
      <c r="EAI13" s="649"/>
      <c r="EAJ13" s="649"/>
      <c r="EAK13" s="649"/>
      <c r="EAL13" s="649"/>
      <c r="EAM13" s="649"/>
      <c r="EAN13" s="649"/>
      <c r="EAO13" s="649"/>
      <c r="EAP13" s="649"/>
      <c r="EAQ13" s="649"/>
      <c r="EAR13" s="649"/>
      <c r="EAS13" s="649"/>
      <c r="EAT13" s="649"/>
      <c r="EAU13" s="649"/>
      <c r="EAV13" s="649"/>
      <c r="EAW13" s="649"/>
      <c r="EAX13" s="649"/>
      <c r="EAY13" s="649"/>
      <c r="EAZ13" s="649"/>
      <c r="EBA13" s="649"/>
      <c r="EBB13" s="649"/>
      <c r="EBC13" s="649"/>
      <c r="EBD13" s="649"/>
      <c r="EBE13" s="649"/>
      <c r="EBF13" s="649"/>
      <c r="EBG13" s="649"/>
      <c r="EBH13" s="649"/>
      <c r="EBI13" s="649"/>
      <c r="EBJ13" s="649"/>
      <c r="EBK13" s="649"/>
      <c r="EBL13" s="649"/>
      <c r="EBM13" s="649"/>
      <c r="EBN13" s="649"/>
      <c r="EBO13" s="649"/>
      <c r="EBP13" s="649"/>
      <c r="EBQ13" s="649"/>
      <c r="EBR13" s="649"/>
      <c r="EBS13" s="649"/>
      <c r="EBT13" s="649"/>
      <c r="EBU13" s="649"/>
      <c r="EBV13" s="649"/>
      <c r="EBW13" s="649"/>
      <c r="EBX13" s="649"/>
      <c r="EBY13" s="649"/>
      <c r="EBZ13" s="649"/>
      <c r="ECA13" s="649"/>
      <c r="ECB13" s="649"/>
      <c r="ECC13" s="649"/>
      <c r="ECD13" s="649"/>
      <c r="ECE13" s="649"/>
      <c r="ECF13" s="649"/>
      <c r="ECG13" s="649"/>
      <c r="ECH13" s="649"/>
      <c r="ECI13" s="649"/>
      <c r="ECJ13" s="649"/>
      <c r="ECK13" s="649"/>
      <c r="ECL13" s="649"/>
      <c r="ECM13" s="649"/>
      <c r="ECN13" s="649"/>
      <c r="ECO13" s="649"/>
      <c r="ECP13" s="649"/>
      <c r="ECQ13" s="649"/>
      <c r="ECR13" s="649"/>
      <c r="ECS13" s="649"/>
      <c r="ECT13" s="649"/>
      <c r="ECU13" s="649"/>
      <c r="ECV13" s="649"/>
      <c r="ECW13" s="649"/>
      <c r="ECX13" s="649"/>
      <c r="ECY13" s="649"/>
      <c r="ECZ13" s="649"/>
      <c r="EDA13" s="649"/>
      <c r="EDB13" s="649"/>
      <c r="EDC13" s="649"/>
      <c r="EDD13" s="649"/>
      <c r="EDE13" s="649"/>
      <c r="EDF13" s="649"/>
      <c r="EDG13" s="649"/>
      <c r="EDH13" s="649"/>
      <c r="EDI13" s="649"/>
      <c r="EDJ13" s="649"/>
      <c r="EDK13" s="649"/>
      <c r="EDL13" s="649"/>
      <c r="EDM13" s="649"/>
      <c r="EDN13" s="649"/>
      <c r="EDO13" s="649"/>
      <c r="EDP13" s="649"/>
      <c r="EDQ13" s="649"/>
      <c r="EDR13" s="649"/>
      <c r="EDS13" s="649"/>
      <c r="EDT13" s="649"/>
      <c r="EDU13" s="649"/>
      <c r="EDV13" s="649"/>
      <c r="EDW13" s="649"/>
      <c r="EDX13" s="649"/>
      <c r="EDY13" s="649"/>
      <c r="EDZ13" s="649"/>
      <c r="EEA13" s="649"/>
      <c r="EEB13" s="649"/>
      <c r="EEC13" s="649"/>
      <c r="EED13" s="649"/>
      <c r="EEE13" s="649"/>
      <c r="EEF13" s="649"/>
      <c r="EEG13" s="649"/>
      <c r="EEH13" s="649"/>
      <c r="EEI13" s="649"/>
      <c r="EEJ13" s="649"/>
      <c r="EEK13" s="649"/>
      <c r="EEL13" s="649"/>
      <c r="EEM13" s="649"/>
      <c r="EEN13" s="649"/>
      <c r="EEO13" s="649"/>
      <c r="EEP13" s="649"/>
      <c r="EEQ13" s="649"/>
      <c r="EER13" s="649"/>
      <c r="EES13" s="649"/>
      <c r="EET13" s="649"/>
      <c r="EEU13" s="649"/>
      <c r="EEV13" s="649"/>
      <c r="EEW13" s="649"/>
      <c r="EEX13" s="649"/>
      <c r="EEY13" s="649"/>
      <c r="EEZ13" s="649"/>
      <c r="EFA13" s="649"/>
      <c r="EFB13" s="649"/>
      <c r="EFC13" s="649"/>
      <c r="EFD13" s="649"/>
      <c r="EFE13" s="649"/>
      <c r="EFF13" s="649"/>
      <c r="EFG13" s="649"/>
      <c r="EFH13" s="649"/>
      <c r="EFI13" s="649"/>
      <c r="EFJ13" s="649"/>
      <c r="EFK13" s="649"/>
      <c r="EFL13" s="649"/>
      <c r="EFM13" s="649"/>
      <c r="EFN13" s="649"/>
      <c r="EFO13" s="649"/>
      <c r="EFP13" s="649"/>
      <c r="EFQ13" s="649"/>
      <c r="EFR13" s="649"/>
      <c r="EFS13" s="649"/>
      <c r="EFT13" s="649"/>
      <c r="EFU13" s="649"/>
      <c r="EFV13" s="649"/>
      <c r="EFW13" s="649"/>
      <c r="EFX13" s="649"/>
      <c r="EFY13" s="649"/>
      <c r="EFZ13" s="649"/>
      <c r="EGA13" s="649"/>
      <c r="EGB13" s="649"/>
      <c r="EGC13" s="649"/>
      <c r="EGD13" s="649"/>
      <c r="EGE13" s="649"/>
      <c r="EGF13" s="649"/>
      <c r="EGG13" s="649"/>
      <c r="EGH13" s="649"/>
      <c r="EGI13" s="649"/>
      <c r="EGJ13" s="649"/>
      <c r="EGK13" s="649"/>
      <c r="EGL13" s="649"/>
      <c r="EGM13" s="649"/>
      <c r="EGN13" s="649"/>
      <c r="EGO13" s="649"/>
      <c r="EGP13" s="649"/>
      <c r="EGQ13" s="649"/>
      <c r="EGR13" s="649"/>
      <c r="EGS13" s="649"/>
      <c r="EGT13" s="649"/>
      <c r="EGU13" s="649"/>
      <c r="EGV13" s="649"/>
      <c r="EGW13" s="649"/>
      <c r="EGX13" s="649"/>
      <c r="EGY13" s="649"/>
      <c r="EGZ13" s="649"/>
      <c r="EHA13" s="649"/>
      <c r="EHB13" s="649"/>
      <c r="EHC13" s="649"/>
      <c r="EHD13" s="649"/>
      <c r="EHE13" s="649"/>
      <c r="EHF13" s="649"/>
      <c r="EHG13" s="649"/>
      <c r="EHH13" s="649"/>
      <c r="EHI13" s="649"/>
      <c r="EHJ13" s="649"/>
      <c r="EHK13" s="649"/>
      <c r="EHL13" s="649"/>
      <c r="EHM13" s="649"/>
      <c r="EHN13" s="649"/>
      <c r="EHO13" s="649"/>
      <c r="EHP13" s="649"/>
      <c r="EHQ13" s="649"/>
      <c r="EHR13" s="649"/>
      <c r="EHS13" s="649"/>
      <c r="EHT13" s="649"/>
      <c r="EHU13" s="649"/>
      <c r="EHV13" s="649"/>
      <c r="EHW13" s="649"/>
      <c r="EHX13" s="649"/>
      <c r="EHY13" s="649"/>
      <c r="EHZ13" s="649"/>
      <c r="EIA13" s="649"/>
      <c r="EIB13" s="649"/>
      <c r="EIC13" s="649"/>
      <c r="EID13" s="649"/>
      <c r="EIE13" s="649"/>
      <c r="EIF13" s="649"/>
      <c r="EIG13" s="649"/>
      <c r="EIH13" s="649"/>
      <c r="EII13" s="649"/>
      <c r="EIJ13" s="649"/>
      <c r="EIK13" s="649"/>
      <c r="EIL13" s="649"/>
      <c r="EIM13" s="649"/>
      <c r="EIN13" s="649"/>
      <c r="EIO13" s="649"/>
      <c r="EIP13" s="649"/>
      <c r="EIQ13" s="649"/>
      <c r="EIR13" s="649"/>
      <c r="EIS13" s="649"/>
      <c r="EIT13" s="649"/>
      <c r="EIU13" s="649"/>
      <c r="EIV13" s="649"/>
      <c r="EIW13" s="649"/>
      <c r="EIX13" s="649"/>
      <c r="EIY13" s="649"/>
      <c r="EIZ13" s="649"/>
      <c r="EJA13" s="649"/>
      <c r="EJB13" s="649"/>
      <c r="EJC13" s="649"/>
      <c r="EJD13" s="649"/>
      <c r="EJE13" s="649"/>
      <c r="EJF13" s="649"/>
      <c r="EJG13" s="649"/>
      <c r="EJH13" s="649"/>
      <c r="EJI13" s="649"/>
      <c r="EJJ13" s="649"/>
      <c r="EJK13" s="649"/>
      <c r="EJL13" s="649"/>
      <c r="EJM13" s="649"/>
      <c r="EJN13" s="649"/>
      <c r="EJO13" s="649"/>
      <c r="EJP13" s="649"/>
      <c r="EJQ13" s="649"/>
      <c r="EJR13" s="649"/>
      <c r="EJS13" s="649"/>
      <c r="EJT13" s="649"/>
      <c r="EJU13" s="649"/>
      <c r="EJV13" s="649"/>
      <c r="EJW13" s="649"/>
      <c r="EJX13" s="649"/>
      <c r="EJY13" s="649"/>
      <c r="EJZ13" s="649"/>
      <c r="EKA13" s="649"/>
      <c r="EKB13" s="649"/>
      <c r="EKC13" s="649"/>
      <c r="EKD13" s="649"/>
      <c r="EKE13" s="649"/>
      <c r="EKF13" s="649"/>
      <c r="EKG13" s="649"/>
      <c r="EKH13" s="649"/>
      <c r="EKI13" s="649"/>
      <c r="EKJ13" s="649"/>
      <c r="EKK13" s="649"/>
      <c r="EKL13" s="649"/>
      <c r="EKM13" s="649"/>
      <c r="EKN13" s="649"/>
      <c r="EKO13" s="649"/>
      <c r="EKP13" s="649"/>
      <c r="EKQ13" s="649"/>
      <c r="EKR13" s="649"/>
      <c r="EKS13" s="649"/>
      <c r="EKT13" s="649"/>
      <c r="EKU13" s="649"/>
      <c r="EKV13" s="649"/>
      <c r="EKW13" s="649"/>
      <c r="EKX13" s="649"/>
      <c r="EKY13" s="649"/>
      <c r="EKZ13" s="649"/>
      <c r="ELA13" s="649"/>
      <c r="ELB13" s="649"/>
      <c r="ELC13" s="649"/>
      <c r="ELD13" s="649"/>
      <c r="ELE13" s="649"/>
      <c r="ELF13" s="649"/>
      <c r="ELG13" s="649"/>
      <c r="ELH13" s="649"/>
      <c r="ELI13" s="649"/>
      <c r="ELJ13" s="649"/>
      <c r="ELK13" s="649"/>
      <c r="ELL13" s="649"/>
      <c r="ELM13" s="649"/>
      <c r="ELN13" s="649"/>
      <c r="ELO13" s="649"/>
      <c r="ELP13" s="649"/>
      <c r="ELQ13" s="649"/>
      <c r="ELR13" s="649"/>
      <c r="ELS13" s="649"/>
      <c r="ELT13" s="649"/>
      <c r="ELU13" s="649"/>
      <c r="ELV13" s="649"/>
      <c r="ELW13" s="649"/>
      <c r="ELX13" s="649"/>
      <c r="ELY13" s="649"/>
      <c r="ELZ13" s="649"/>
      <c r="EMA13" s="649"/>
      <c r="EMB13" s="649"/>
      <c r="EMC13" s="649"/>
      <c r="EMD13" s="649"/>
      <c r="EME13" s="649"/>
      <c r="EMF13" s="649"/>
      <c r="EMG13" s="649"/>
      <c r="EMH13" s="649"/>
      <c r="EMI13" s="649"/>
      <c r="EMJ13" s="649"/>
      <c r="EMK13" s="649"/>
      <c r="EML13" s="649"/>
      <c r="EMM13" s="649"/>
      <c r="EMN13" s="649"/>
      <c r="EMO13" s="649"/>
      <c r="EMP13" s="649"/>
      <c r="EMQ13" s="649"/>
      <c r="EMR13" s="649"/>
      <c r="EMS13" s="649"/>
      <c r="EMT13" s="649"/>
      <c r="EMU13" s="649"/>
      <c r="EMV13" s="649"/>
      <c r="EMW13" s="649"/>
      <c r="EMX13" s="649"/>
      <c r="EMY13" s="649"/>
      <c r="EMZ13" s="649"/>
      <c r="ENA13" s="649"/>
      <c r="ENB13" s="649"/>
      <c r="ENC13" s="649"/>
      <c r="END13" s="649"/>
      <c r="ENE13" s="649"/>
      <c r="ENF13" s="649"/>
      <c r="ENG13" s="649"/>
      <c r="ENH13" s="649"/>
      <c r="ENI13" s="649"/>
      <c r="ENJ13" s="649"/>
      <c r="ENK13" s="649"/>
      <c r="ENL13" s="649"/>
      <c r="ENM13" s="649"/>
      <c r="ENN13" s="649"/>
      <c r="ENO13" s="649"/>
      <c r="ENP13" s="649"/>
      <c r="ENQ13" s="649"/>
      <c r="ENR13" s="649"/>
      <c r="ENS13" s="649"/>
      <c r="ENT13" s="649"/>
      <c r="ENU13" s="649"/>
      <c r="ENV13" s="649"/>
      <c r="ENW13" s="649"/>
      <c r="ENX13" s="649"/>
      <c r="ENY13" s="649"/>
      <c r="ENZ13" s="649"/>
      <c r="EOA13" s="649"/>
      <c r="EOB13" s="649"/>
      <c r="EOC13" s="649"/>
      <c r="EOD13" s="649"/>
      <c r="EOE13" s="649"/>
      <c r="EOF13" s="649"/>
      <c r="EOG13" s="649"/>
      <c r="EOH13" s="649"/>
      <c r="EOI13" s="649"/>
      <c r="EOJ13" s="649"/>
      <c r="EOK13" s="649"/>
      <c r="EOL13" s="649"/>
      <c r="EOM13" s="649"/>
      <c r="EON13" s="649"/>
      <c r="EOO13" s="649"/>
      <c r="EOP13" s="649"/>
      <c r="EOQ13" s="649"/>
      <c r="EOR13" s="649"/>
      <c r="EOS13" s="649"/>
      <c r="EOT13" s="649"/>
      <c r="EOU13" s="649"/>
      <c r="EOV13" s="649"/>
      <c r="EOW13" s="649"/>
      <c r="EOX13" s="649"/>
      <c r="EOY13" s="649"/>
      <c r="EOZ13" s="649"/>
      <c r="EPA13" s="649"/>
      <c r="EPB13" s="649"/>
      <c r="EPC13" s="649"/>
      <c r="EPD13" s="649"/>
      <c r="EPE13" s="649"/>
      <c r="EPF13" s="649"/>
      <c r="EPG13" s="649"/>
      <c r="EPH13" s="649"/>
      <c r="EPI13" s="649"/>
      <c r="EPJ13" s="649"/>
      <c r="EPK13" s="649"/>
      <c r="EPL13" s="649"/>
      <c r="EPM13" s="649"/>
      <c r="EPN13" s="649"/>
      <c r="EPO13" s="649"/>
      <c r="EPP13" s="649"/>
      <c r="EPQ13" s="649"/>
      <c r="EPR13" s="649"/>
      <c r="EPS13" s="649"/>
      <c r="EPT13" s="649"/>
      <c r="EPU13" s="649"/>
      <c r="EPV13" s="649"/>
      <c r="EPW13" s="649"/>
      <c r="EPX13" s="649"/>
      <c r="EPY13" s="649"/>
      <c r="EPZ13" s="649"/>
      <c r="EQA13" s="649"/>
      <c r="EQB13" s="649"/>
      <c r="EQC13" s="649"/>
      <c r="EQD13" s="649"/>
      <c r="EQE13" s="649"/>
      <c r="EQF13" s="649"/>
      <c r="EQG13" s="649"/>
      <c r="EQH13" s="649"/>
      <c r="EQI13" s="649"/>
      <c r="EQJ13" s="649"/>
      <c r="EQK13" s="649"/>
      <c r="EQL13" s="649"/>
      <c r="EQM13" s="649"/>
      <c r="EQN13" s="649"/>
      <c r="EQO13" s="649"/>
      <c r="EQP13" s="649"/>
      <c r="EQQ13" s="649"/>
      <c r="EQR13" s="649"/>
      <c r="EQS13" s="649"/>
      <c r="EQT13" s="649"/>
      <c r="EQU13" s="649"/>
      <c r="EQV13" s="649"/>
      <c r="EQW13" s="649"/>
      <c r="EQX13" s="649"/>
      <c r="EQY13" s="649"/>
      <c r="EQZ13" s="649"/>
      <c r="ERA13" s="649"/>
      <c r="ERB13" s="649"/>
      <c r="ERC13" s="649"/>
      <c r="ERD13" s="649"/>
      <c r="ERE13" s="649"/>
      <c r="ERF13" s="649"/>
      <c r="ERG13" s="649"/>
      <c r="ERH13" s="649"/>
      <c r="ERI13" s="649"/>
      <c r="ERJ13" s="649"/>
      <c r="ERK13" s="649"/>
      <c r="ERL13" s="649"/>
      <c r="ERM13" s="649"/>
      <c r="ERN13" s="649"/>
      <c r="ERO13" s="649"/>
      <c r="ERP13" s="649"/>
      <c r="ERQ13" s="649"/>
      <c r="ERR13" s="649"/>
      <c r="ERS13" s="649"/>
      <c r="ERT13" s="649"/>
      <c r="ERU13" s="649"/>
      <c r="ERV13" s="649"/>
      <c r="ERW13" s="649"/>
      <c r="ERX13" s="649"/>
      <c r="ERY13" s="649"/>
      <c r="ERZ13" s="649"/>
      <c r="ESA13" s="649"/>
      <c r="ESB13" s="649"/>
      <c r="ESC13" s="649"/>
      <c r="ESD13" s="649"/>
      <c r="ESE13" s="649"/>
      <c r="ESF13" s="649"/>
      <c r="ESG13" s="649"/>
      <c r="ESH13" s="649"/>
      <c r="ESI13" s="649"/>
      <c r="ESJ13" s="649"/>
      <c r="ESK13" s="649"/>
      <c r="ESL13" s="649"/>
      <c r="ESM13" s="649"/>
      <c r="ESN13" s="649"/>
      <c r="ESO13" s="649"/>
      <c r="ESP13" s="649"/>
      <c r="ESQ13" s="649"/>
      <c r="ESR13" s="649"/>
      <c r="ESS13" s="649"/>
      <c r="EST13" s="649"/>
      <c r="ESU13" s="649"/>
      <c r="ESV13" s="649"/>
      <c r="ESW13" s="649"/>
      <c r="ESX13" s="649"/>
      <c r="ESY13" s="649"/>
      <c r="ESZ13" s="649"/>
      <c r="ETA13" s="649"/>
      <c r="ETB13" s="649"/>
      <c r="ETC13" s="649"/>
      <c r="ETD13" s="649"/>
      <c r="ETE13" s="649"/>
      <c r="ETF13" s="649"/>
      <c r="ETG13" s="649"/>
      <c r="ETH13" s="649"/>
      <c r="ETI13" s="649"/>
      <c r="ETJ13" s="649"/>
      <c r="ETK13" s="649"/>
      <c r="ETL13" s="649"/>
      <c r="ETM13" s="649"/>
      <c r="ETN13" s="649"/>
      <c r="ETO13" s="649"/>
      <c r="ETP13" s="649"/>
      <c r="ETQ13" s="649"/>
      <c r="ETR13" s="649"/>
      <c r="ETS13" s="649"/>
      <c r="ETT13" s="649"/>
      <c r="ETU13" s="649"/>
      <c r="ETV13" s="649"/>
      <c r="ETW13" s="649"/>
      <c r="ETX13" s="649"/>
      <c r="ETY13" s="649"/>
      <c r="ETZ13" s="649"/>
      <c r="EUA13" s="649"/>
      <c r="EUB13" s="649"/>
      <c r="EUC13" s="649"/>
      <c r="EUD13" s="649"/>
      <c r="EUE13" s="649"/>
      <c r="EUF13" s="649"/>
      <c r="EUG13" s="649"/>
      <c r="EUH13" s="649"/>
      <c r="EUI13" s="649"/>
      <c r="EUJ13" s="649"/>
      <c r="EUK13" s="649"/>
      <c r="EUL13" s="649"/>
      <c r="EUM13" s="649"/>
      <c r="EUN13" s="649"/>
      <c r="EUO13" s="649"/>
      <c r="EUP13" s="649"/>
      <c r="EUQ13" s="649"/>
      <c r="EUR13" s="649"/>
      <c r="EUS13" s="649"/>
      <c r="EUT13" s="649"/>
      <c r="EUU13" s="649"/>
      <c r="EUV13" s="649"/>
      <c r="EUW13" s="649"/>
      <c r="EUX13" s="649"/>
      <c r="EUY13" s="649"/>
      <c r="EUZ13" s="649"/>
      <c r="EVA13" s="649"/>
      <c r="EVB13" s="649"/>
      <c r="EVC13" s="649"/>
      <c r="EVD13" s="649"/>
      <c r="EVE13" s="649"/>
      <c r="EVF13" s="649"/>
      <c r="EVG13" s="649"/>
      <c r="EVH13" s="649"/>
      <c r="EVI13" s="649"/>
      <c r="EVJ13" s="649"/>
      <c r="EVK13" s="649"/>
      <c r="EVL13" s="649"/>
      <c r="EVM13" s="649"/>
      <c r="EVN13" s="649"/>
      <c r="EVO13" s="649"/>
      <c r="EVP13" s="649"/>
      <c r="EVQ13" s="649"/>
      <c r="EVR13" s="649"/>
      <c r="EVS13" s="649"/>
      <c r="EVT13" s="649"/>
      <c r="EVU13" s="649"/>
      <c r="EVV13" s="649"/>
      <c r="EVW13" s="649"/>
      <c r="EVX13" s="649"/>
      <c r="EVY13" s="649"/>
      <c r="EVZ13" s="649"/>
      <c r="EWA13" s="649"/>
      <c r="EWB13" s="649"/>
      <c r="EWC13" s="649"/>
      <c r="EWD13" s="649"/>
      <c r="EWE13" s="649"/>
      <c r="EWF13" s="649"/>
      <c r="EWG13" s="649"/>
      <c r="EWH13" s="649"/>
      <c r="EWI13" s="649"/>
      <c r="EWJ13" s="649"/>
      <c r="EWK13" s="649"/>
      <c r="EWL13" s="649"/>
      <c r="EWM13" s="649"/>
      <c r="EWN13" s="649"/>
      <c r="EWO13" s="649"/>
      <c r="EWP13" s="649"/>
      <c r="EWQ13" s="649"/>
      <c r="EWR13" s="649"/>
      <c r="EWS13" s="649"/>
      <c r="EWT13" s="649"/>
      <c r="EWU13" s="649"/>
      <c r="EWV13" s="649"/>
      <c r="EWW13" s="649"/>
      <c r="EWX13" s="649"/>
      <c r="EWY13" s="649"/>
      <c r="EWZ13" s="649"/>
      <c r="EXA13" s="649"/>
      <c r="EXB13" s="649"/>
      <c r="EXC13" s="649"/>
      <c r="EXD13" s="649"/>
      <c r="EXE13" s="649"/>
      <c r="EXF13" s="649"/>
      <c r="EXG13" s="649"/>
      <c r="EXH13" s="649"/>
      <c r="EXI13" s="649"/>
      <c r="EXJ13" s="649"/>
      <c r="EXK13" s="649"/>
      <c r="EXL13" s="649"/>
      <c r="EXM13" s="649"/>
      <c r="EXN13" s="649"/>
      <c r="EXO13" s="649"/>
      <c r="EXP13" s="649"/>
      <c r="EXQ13" s="649"/>
      <c r="EXR13" s="649"/>
      <c r="EXS13" s="649"/>
      <c r="EXT13" s="649"/>
      <c r="EXU13" s="649"/>
      <c r="EXV13" s="649"/>
      <c r="EXW13" s="649"/>
      <c r="EXX13" s="649"/>
      <c r="EXY13" s="649"/>
      <c r="EXZ13" s="649"/>
      <c r="EYA13" s="649"/>
      <c r="EYB13" s="649"/>
      <c r="EYC13" s="649"/>
      <c r="EYD13" s="649"/>
      <c r="EYE13" s="649"/>
      <c r="EYF13" s="649"/>
      <c r="EYG13" s="649"/>
      <c r="EYH13" s="649"/>
      <c r="EYI13" s="649"/>
      <c r="EYJ13" s="649"/>
      <c r="EYK13" s="649"/>
      <c r="EYL13" s="649"/>
      <c r="EYM13" s="649"/>
      <c r="EYN13" s="649"/>
      <c r="EYO13" s="649"/>
      <c r="EYP13" s="649"/>
      <c r="EYQ13" s="649"/>
      <c r="EYR13" s="649"/>
      <c r="EYS13" s="649"/>
      <c r="EYT13" s="649"/>
      <c r="EYU13" s="649"/>
      <c r="EYV13" s="649"/>
      <c r="EYW13" s="649"/>
      <c r="EYX13" s="649"/>
      <c r="EYY13" s="649"/>
      <c r="EYZ13" s="649"/>
      <c r="EZA13" s="649"/>
      <c r="EZB13" s="649"/>
      <c r="EZC13" s="649"/>
      <c r="EZD13" s="649"/>
      <c r="EZE13" s="649"/>
      <c r="EZF13" s="649"/>
      <c r="EZG13" s="649"/>
      <c r="EZH13" s="649"/>
      <c r="EZI13" s="649"/>
      <c r="EZJ13" s="649"/>
      <c r="EZK13" s="649"/>
      <c r="EZL13" s="649"/>
      <c r="EZM13" s="649"/>
      <c r="EZN13" s="649"/>
      <c r="EZO13" s="649"/>
      <c r="EZP13" s="649"/>
      <c r="EZQ13" s="649"/>
      <c r="EZR13" s="649"/>
      <c r="EZS13" s="649"/>
      <c r="EZT13" s="649"/>
      <c r="EZU13" s="649"/>
      <c r="EZV13" s="649"/>
      <c r="EZW13" s="649"/>
      <c r="EZX13" s="649"/>
      <c r="EZY13" s="649"/>
      <c r="EZZ13" s="649"/>
      <c r="FAA13" s="649"/>
      <c r="FAB13" s="649"/>
      <c r="FAC13" s="649"/>
      <c r="FAD13" s="649"/>
      <c r="FAE13" s="649"/>
      <c r="FAF13" s="649"/>
      <c r="FAG13" s="649"/>
      <c r="FAH13" s="649"/>
      <c r="FAI13" s="649"/>
      <c r="FAJ13" s="649"/>
      <c r="FAK13" s="649"/>
      <c r="FAL13" s="649"/>
      <c r="FAM13" s="649"/>
      <c r="FAN13" s="649"/>
      <c r="FAO13" s="649"/>
      <c r="FAP13" s="649"/>
      <c r="FAQ13" s="649"/>
      <c r="FAR13" s="649"/>
      <c r="FAS13" s="649"/>
      <c r="FAT13" s="649"/>
      <c r="FAU13" s="649"/>
      <c r="FAV13" s="649"/>
      <c r="FAW13" s="649"/>
      <c r="FAX13" s="649"/>
      <c r="FAY13" s="649"/>
      <c r="FAZ13" s="649"/>
      <c r="FBA13" s="649"/>
      <c r="FBB13" s="649"/>
      <c r="FBC13" s="649"/>
      <c r="FBD13" s="649"/>
      <c r="FBE13" s="649"/>
      <c r="FBF13" s="649"/>
      <c r="FBG13" s="649"/>
      <c r="FBH13" s="649"/>
      <c r="FBI13" s="649"/>
      <c r="FBJ13" s="649"/>
      <c r="FBK13" s="649"/>
      <c r="FBL13" s="649"/>
      <c r="FBM13" s="649"/>
      <c r="FBN13" s="649"/>
      <c r="FBO13" s="649"/>
      <c r="FBP13" s="649"/>
      <c r="FBQ13" s="649"/>
      <c r="FBR13" s="649"/>
      <c r="FBS13" s="649"/>
      <c r="FBT13" s="649"/>
      <c r="FBU13" s="649"/>
      <c r="FBV13" s="649"/>
      <c r="FBW13" s="649"/>
      <c r="FBX13" s="649"/>
      <c r="FBY13" s="649"/>
      <c r="FBZ13" s="649"/>
      <c r="FCA13" s="649"/>
      <c r="FCB13" s="649"/>
      <c r="FCC13" s="649"/>
      <c r="FCD13" s="649"/>
      <c r="FCE13" s="649"/>
      <c r="FCF13" s="649"/>
      <c r="FCG13" s="649"/>
      <c r="FCH13" s="649"/>
      <c r="FCI13" s="649"/>
      <c r="FCJ13" s="649"/>
      <c r="FCK13" s="649"/>
      <c r="FCL13" s="649"/>
      <c r="FCM13" s="649"/>
      <c r="FCN13" s="649"/>
      <c r="FCO13" s="649"/>
      <c r="FCP13" s="649"/>
      <c r="FCQ13" s="649"/>
      <c r="FCR13" s="649"/>
      <c r="FCS13" s="649"/>
      <c r="FCT13" s="649"/>
      <c r="FCU13" s="649"/>
      <c r="FCV13" s="649"/>
      <c r="FCW13" s="649"/>
      <c r="FCX13" s="649"/>
      <c r="FCY13" s="649"/>
      <c r="FCZ13" s="649"/>
      <c r="FDA13" s="649"/>
      <c r="FDB13" s="649"/>
      <c r="FDC13" s="649"/>
      <c r="FDD13" s="649"/>
      <c r="FDE13" s="649"/>
      <c r="FDF13" s="649"/>
      <c r="FDG13" s="649"/>
      <c r="FDH13" s="649"/>
      <c r="FDI13" s="649"/>
      <c r="FDJ13" s="649"/>
      <c r="FDK13" s="649"/>
      <c r="FDL13" s="649"/>
      <c r="FDM13" s="649"/>
      <c r="FDN13" s="649"/>
      <c r="FDO13" s="649"/>
      <c r="FDP13" s="649"/>
      <c r="FDQ13" s="649"/>
      <c r="FDR13" s="649"/>
      <c r="FDS13" s="649"/>
      <c r="FDT13" s="649"/>
      <c r="FDU13" s="649"/>
      <c r="FDV13" s="649"/>
      <c r="FDW13" s="649"/>
      <c r="FDX13" s="649"/>
      <c r="FDY13" s="649"/>
      <c r="FDZ13" s="649"/>
      <c r="FEA13" s="649"/>
      <c r="FEB13" s="649"/>
      <c r="FEC13" s="649"/>
      <c r="FED13" s="649"/>
      <c r="FEE13" s="649"/>
      <c r="FEF13" s="649"/>
      <c r="FEG13" s="649"/>
      <c r="FEH13" s="649"/>
      <c r="FEI13" s="649"/>
      <c r="FEJ13" s="649"/>
      <c r="FEK13" s="649"/>
      <c r="FEL13" s="649"/>
      <c r="FEM13" s="649"/>
      <c r="FEN13" s="649"/>
      <c r="FEO13" s="649"/>
      <c r="FEP13" s="649"/>
      <c r="FEQ13" s="649"/>
      <c r="FER13" s="649"/>
      <c r="FES13" s="649"/>
      <c r="FET13" s="649"/>
      <c r="FEU13" s="649"/>
      <c r="FEV13" s="649"/>
      <c r="FEW13" s="649"/>
      <c r="FEX13" s="649"/>
      <c r="FEY13" s="649"/>
      <c r="FEZ13" s="649"/>
      <c r="FFA13" s="649"/>
      <c r="FFB13" s="649"/>
      <c r="FFC13" s="649"/>
      <c r="FFD13" s="649"/>
      <c r="FFE13" s="649"/>
      <c r="FFF13" s="649"/>
      <c r="FFG13" s="649"/>
      <c r="FFH13" s="649"/>
      <c r="FFI13" s="649"/>
      <c r="FFJ13" s="649"/>
      <c r="FFK13" s="649"/>
      <c r="FFL13" s="649"/>
      <c r="FFM13" s="649"/>
      <c r="FFN13" s="649"/>
      <c r="FFO13" s="649"/>
      <c r="FFP13" s="649"/>
      <c r="FFQ13" s="649"/>
      <c r="FFR13" s="649"/>
      <c r="FFS13" s="649"/>
      <c r="FFT13" s="649"/>
      <c r="FFU13" s="649"/>
      <c r="FFV13" s="649"/>
      <c r="FFW13" s="649"/>
      <c r="FFX13" s="649"/>
      <c r="FFY13" s="649"/>
      <c r="FFZ13" s="649"/>
      <c r="FGA13" s="649"/>
      <c r="FGB13" s="649"/>
      <c r="FGC13" s="649"/>
      <c r="FGD13" s="649"/>
      <c r="FGE13" s="649"/>
      <c r="FGF13" s="649"/>
      <c r="FGG13" s="649"/>
      <c r="FGH13" s="649"/>
      <c r="FGI13" s="649"/>
      <c r="FGJ13" s="649"/>
      <c r="FGK13" s="649"/>
      <c r="FGL13" s="649"/>
      <c r="FGM13" s="649"/>
      <c r="FGN13" s="649"/>
      <c r="FGO13" s="649"/>
      <c r="FGP13" s="649"/>
      <c r="FGQ13" s="649"/>
      <c r="FGR13" s="649"/>
      <c r="FGS13" s="649"/>
      <c r="FGT13" s="649"/>
      <c r="FGU13" s="649"/>
      <c r="FGV13" s="649"/>
      <c r="FGW13" s="649"/>
      <c r="FGX13" s="649"/>
      <c r="FGY13" s="649"/>
      <c r="FGZ13" s="649"/>
      <c r="FHA13" s="649"/>
      <c r="FHB13" s="649"/>
      <c r="FHC13" s="649"/>
      <c r="FHD13" s="649"/>
      <c r="FHE13" s="649"/>
      <c r="FHF13" s="649"/>
      <c r="FHG13" s="649"/>
      <c r="FHH13" s="649"/>
      <c r="FHI13" s="649"/>
      <c r="FHJ13" s="649"/>
      <c r="FHK13" s="649"/>
      <c r="FHL13" s="649"/>
      <c r="FHM13" s="649"/>
      <c r="FHN13" s="649"/>
      <c r="FHO13" s="649"/>
      <c r="FHP13" s="649"/>
      <c r="FHQ13" s="649"/>
      <c r="FHR13" s="649"/>
      <c r="FHS13" s="649"/>
      <c r="FHT13" s="649"/>
      <c r="FHU13" s="649"/>
      <c r="FHV13" s="649"/>
      <c r="FHW13" s="649"/>
      <c r="FHX13" s="649"/>
      <c r="FHY13" s="649"/>
      <c r="FHZ13" s="649"/>
      <c r="FIA13" s="649"/>
      <c r="FIB13" s="649"/>
      <c r="FIC13" s="649"/>
      <c r="FID13" s="649"/>
      <c r="FIE13" s="649"/>
      <c r="FIF13" s="649"/>
      <c r="FIG13" s="649"/>
      <c r="FIH13" s="649"/>
      <c r="FII13" s="649"/>
      <c r="FIJ13" s="649"/>
      <c r="FIK13" s="649"/>
      <c r="FIL13" s="649"/>
      <c r="FIM13" s="649"/>
      <c r="FIN13" s="649"/>
      <c r="FIO13" s="649"/>
      <c r="FIP13" s="649"/>
      <c r="FIQ13" s="649"/>
      <c r="FIR13" s="649"/>
      <c r="FIS13" s="649"/>
      <c r="FIT13" s="649"/>
      <c r="FIU13" s="649"/>
      <c r="FIV13" s="649"/>
      <c r="FIW13" s="649"/>
      <c r="FIX13" s="649"/>
      <c r="FIY13" s="649"/>
      <c r="FIZ13" s="649"/>
      <c r="FJA13" s="649"/>
      <c r="FJB13" s="649"/>
      <c r="FJC13" s="649"/>
      <c r="FJD13" s="649"/>
      <c r="FJE13" s="649"/>
      <c r="FJF13" s="649"/>
      <c r="FJG13" s="649"/>
      <c r="FJH13" s="649"/>
      <c r="FJI13" s="649"/>
      <c r="FJJ13" s="649"/>
      <c r="FJK13" s="649"/>
      <c r="FJL13" s="649"/>
      <c r="FJM13" s="649"/>
      <c r="FJN13" s="649"/>
      <c r="FJO13" s="649"/>
      <c r="FJP13" s="649"/>
      <c r="FJQ13" s="649"/>
      <c r="FJR13" s="649"/>
      <c r="FJS13" s="649"/>
      <c r="FJT13" s="649"/>
      <c r="FJU13" s="649"/>
      <c r="FJV13" s="649"/>
      <c r="FJW13" s="649"/>
      <c r="FJX13" s="649"/>
      <c r="FJY13" s="649"/>
      <c r="FJZ13" s="649"/>
      <c r="FKA13" s="649"/>
      <c r="FKB13" s="649"/>
      <c r="FKC13" s="649"/>
      <c r="FKD13" s="649"/>
      <c r="FKE13" s="649"/>
      <c r="FKF13" s="649"/>
      <c r="FKG13" s="649"/>
      <c r="FKH13" s="649"/>
      <c r="FKI13" s="649"/>
      <c r="FKJ13" s="649"/>
      <c r="FKK13" s="649"/>
      <c r="FKL13" s="649"/>
      <c r="FKM13" s="649"/>
      <c r="FKN13" s="649"/>
      <c r="FKO13" s="649"/>
      <c r="FKP13" s="649"/>
      <c r="FKQ13" s="649"/>
      <c r="FKR13" s="649"/>
      <c r="FKS13" s="649"/>
      <c r="FKT13" s="649"/>
      <c r="FKU13" s="649"/>
      <c r="FKV13" s="649"/>
      <c r="FKW13" s="649"/>
      <c r="FKX13" s="649"/>
      <c r="FKY13" s="649"/>
      <c r="FKZ13" s="649"/>
      <c r="FLA13" s="649"/>
      <c r="FLB13" s="649"/>
      <c r="FLC13" s="649"/>
      <c r="FLD13" s="649"/>
      <c r="FLE13" s="649"/>
      <c r="FLF13" s="649"/>
      <c r="FLG13" s="649"/>
      <c r="FLH13" s="649"/>
      <c r="FLI13" s="649"/>
      <c r="FLJ13" s="649"/>
      <c r="FLK13" s="649"/>
      <c r="FLL13" s="649"/>
      <c r="FLM13" s="649"/>
      <c r="FLN13" s="649"/>
      <c r="FLO13" s="649"/>
      <c r="FLP13" s="649"/>
      <c r="FLQ13" s="649"/>
      <c r="FLR13" s="649"/>
      <c r="FLS13" s="649"/>
      <c r="FLT13" s="649"/>
      <c r="FLU13" s="649"/>
      <c r="FLV13" s="649"/>
      <c r="FLW13" s="649"/>
      <c r="FLX13" s="649"/>
      <c r="FLY13" s="649"/>
      <c r="FLZ13" s="649"/>
      <c r="FMA13" s="649"/>
      <c r="FMB13" s="649"/>
      <c r="FMC13" s="649"/>
      <c r="FMD13" s="649"/>
      <c r="FME13" s="649"/>
      <c r="FMF13" s="649"/>
      <c r="FMG13" s="649"/>
      <c r="FMH13" s="649"/>
      <c r="FMI13" s="649"/>
      <c r="FMJ13" s="649"/>
      <c r="FMK13" s="649"/>
      <c r="FML13" s="649"/>
      <c r="FMM13" s="649"/>
      <c r="FMN13" s="649"/>
      <c r="FMO13" s="649"/>
      <c r="FMP13" s="649"/>
      <c r="FMQ13" s="649"/>
      <c r="FMR13" s="649"/>
      <c r="FMS13" s="649"/>
      <c r="FMT13" s="649"/>
      <c r="FMU13" s="649"/>
      <c r="FMV13" s="649"/>
      <c r="FMW13" s="649"/>
      <c r="FMX13" s="649"/>
      <c r="FMY13" s="649"/>
      <c r="FMZ13" s="649"/>
      <c r="FNA13" s="649"/>
      <c r="FNB13" s="649"/>
      <c r="FNC13" s="649"/>
      <c r="FND13" s="649"/>
      <c r="FNE13" s="649"/>
      <c r="FNF13" s="649"/>
      <c r="FNG13" s="649"/>
      <c r="FNH13" s="649"/>
      <c r="FNI13" s="649"/>
      <c r="FNJ13" s="649"/>
      <c r="FNK13" s="649"/>
      <c r="FNL13" s="649"/>
      <c r="FNM13" s="649"/>
      <c r="FNN13" s="649"/>
      <c r="FNO13" s="649"/>
      <c r="FNP13" s="649"/>
      <c r="FNQ13" s="649"/>
      <c r="FNR13" s="649"/>
      <c r="FNS13" s="649"/>
      <c r="FNT13" s="649"/>
      <c r="FNU13" s="649"/>
      <c r="FNV13" s="649"/>
      <c r="FNW13" s="649"/>
      <c r="FNX13" s="649"/>
      <c r="FNY13" s="649"/>
      <c r="FNZ13" s="649"/>
      <c r="FOA13" s="649"/>
      <c r="FOB13" s="649"/>
      <c r="FOC13" s="649"/>
      <c r="FOD13" s="649"/>
      <c r="FOE13" s="649"/>
      <c r="FOF13" s="649"/>
      <c r="FOG13" s="649"/>
      <c r="FOH13" s="649"/>
      <c r="FOI13" s="649"/>
      <c r="FOJ13" s="649"/>
      <c r="FOK13" s="649"/>
      <c r="FOL13" s="649"/>
      <c r="FOM13" s="649"/>
      <c r="FON13" s="649"/>
      <c r="FOO13" s="649"/>
      <c r="FOP13" s="649"/>
      <c r="FOQ13" s="649"/>
      <c r="FOR13" s="649"/>
      <c r="FOS13" s="649"/>
      <c r="FOT13" s="649"/>
      <c r="FOU13" s="649"/>
      <c r="FOV13" s="649"/>
      <c r="FOW13" s="649"/>
      <c r="FOX13" s="649"/>
      <c r="FOY13" s="649"/>
      <c r="FOZ13" s="649"/>
      <c r="FPA13" s="649"/>
      <c r="FPB13" s="649"/>
      <c r="FPC13" s="649"/>
      <c r="FPD13" s="649"/>
      <c r="FPE13" s="649"/>
      <c r="FPF13" s="649"/>
      <c r="FPG13" s="649"/>
      <c r="FPH13" s="649"/>
      <c r="FPI13" s="649"/>
      <c r="FPJ13" s="649"/>
      <c r="FPK13" s="649"/>
      <c r="FPL13" s="649"/>
      <c r="FPM13" s="649"/>
      <c r="FPN13" s="649"/>
      <c r="FPO13" s="649"/>
      <c r="FPP13" s="649"/>
      <c r="FPQ13" s="649"/>
      <c r="FPR13" s="649"/>
      <c r="FPS13" s="649"/>
      <c r="FPT13" s="649"/>
      <c r="FPU13" s="649"/>
      <c r="FPV13" s="649"/>
      <c r="FPW13" s="649"/>
      <c r="FPX13" s="649"/>
      <c r="FPY13" s="649"/>
      <c r="FPZ13" s="649"/>
      <c r="FQA13" s="649"/>
      <c r="FQB13" s="649"/>
      <c r="FQC13" s="649"/>
      <c r="FQD13" s="649"/>
      <c r="FQE13" s="649"/>
      <c r="FQF13" s="649"/>
      <c r="FQG13" s="649"/>
      <c r="FQH13" s="649"/>
      <c r="FQI13" s="649"/>
      <c r="FQJ13" s="649"/>
      <c r="FQK13" s="649"/>
      <c r="FQL13" s="649"/>
      <c r="FQM13" s="649"/>
      <c r="FQN13" s="649"/>
      <c r="FQO13" s="649"/>
      <c r="FQP13" s="649"/>
      <c r="FQQ13" s="649"/>
      <c r="FQR13" s="649"/>
      <c r="FQS13" s="649"/>
      <c r="FQT13" s="649"/>
      <c r="FQU13" s="649"/>
      <c r="FQV13" s="649"/>
      <c r="FQW13" s="649"/>
      <c r="FQX13" s="649"/>
      <c r="FQY13" s="649"/>
      <c r="FQZ13" s="649"/>
      <c r="FRA13" s="649"/>
      <c r="FRB13" s="649"/>
      <c r="FRC13" s="649"/>
      <c r="FRD13" s="649"/>
      <c r="FRE13" s="649"/>
      <c r="FRF13" s="649"/>
      <c r="FRG13" s="649"/>
      <c r="FRH13" s="649"/>
      <c r="FRI13" s="649"/>
      <c r="FRJ13" s="649"/>
      <c r="FRK13" s="649"/>
      <c r="FRL13" s="649"/>
      <c r="FRM13" s="649"/>
      <c r="FRN13" s="649"/>
      <c r="FRO13" s="649"/>
      <c r="FRP13" s="649"/>
      <c r="FRQ13" s="649"/>
      <c r="FRR13" s="649"/>
      <c r="FRS13" s="649"/>
      <c r="FRT13" s="649"/>
      <c r="FRU13" s="649"/>
      <c r="FRV13" s="649"/>
      <c r="FRW13" s="649"/>
      <c r="FRX13" s="649"/>
      <c r="FRY13" s="649"/>
      <c r="FRZ13" s="649"/>
      <c r="FSA13" s="649"/>
      <c r="FSB13" s="649"/>
      <c r="FSC13" s="649"/>
      <c r="FSD13" s="649"/>
      <c r="FSE13" s="649"/>
      <c r="FSF13" s="649"/>
      <c r="FSG13" s="649"/>
      <c r="FSH13" s="649"/>
      <c r="FSI13" s="649"/>
      <c r="FSJ13" s="649"/>
      <c r="FSK13" s="649"/>
      <c r="FSL13" s="649"/>
      <c r="FSM13" s="649"/>
      <c r="FSN13" s="649"/>
      <c r="FSO13" s="649"/>
      <c r="FSP13" s="649"/>
      <c r="FSQ13" s="649"/>
      <c r="FSR13" s="649"/>
      <c r="FSS13" s="649"/>
      <c r="FST13" s="649"/>
      <c r="FSU13" s="649"/>
      <c r="FSV13" s="649"/>
      <c r="FSW13" s="649"/>
      <c r="FSX13" s="649"/>
      <c r="FSY13" s="649"/>
      <c r="FSZ13" s="649"/>
      <c r="FTA13" s="649"/>
      <c r="FTB13" s="649"/>
      <c r="FTC13" s="649"/>
      <c r="FTD13" s="649"/>
      <c r="FTE13" s="649"/>
      <c r="FTF13" s="649"/>
      <c r="FTG13" s="649"/>
      <c r="FTH13" s="649"/>
      <c r="FTI13" s="649"/>
      <c r="FTJ13" s="649"/>
      <c r="FTK13" s="649"/>
      <c r="FTL13" s="649"/>
      <c r="FTM13" s="649"/>
      <c r="FTN13" s="649"/>
      <c r="FTO13" s="649"/>
      <c r="FTP13" s="649"/>
      <c r="FTQ13" s="649"/>
      <c r="FTR13" s="649"/>
      <c r="FTS13" s="649"/>
      <c r="FTT13" s="649"/>
      <c r="FTU13" s="649"/>
      <c r="FTV13" s="649"/>
      <c r="FTW13" s="649"/>
      <c r="FTX13" s="649"/>
      <c r="FTY13" s="649"/>
      <c r="FTZ13" s="649"/>
      <c r="FUA13" s="649"/>
      <c r="FUB13" s="649"/>
      <c r="FUC13" s="649"/>
      <c r="FUD13" s="649"/>
      <c r="FUE13" s="649"/>
      <c r="FUF13" s="649"/>
      <c r="FUG13" s="649"/>
      <c r="FUH13" s="649"/>
      <c r="FUI13" s="649"/>
      <c r="FUJ13" s="649"/>
      <c r="FUK13" s="649"/>
      <c r="FUL13" s="649"/>
      <c r="FUM13" s="649"/>
      <c r="FUN13" s="649"/>
      <c r="FUO13" s="649"/>
      <c r="FUP13" s="649"/>
      <c r="FUQ13" s="649"/>
      <c r="FUR13" s="649"/>
      <c r="FUS13" s="649"/>
      <c r="FUT13" s="649"/>
      <c r="FUU13" s="649"/>
      <c r="FUV13" s="649"/>
      <c r="FUW13" s="649"/>
      <c r="FUX13" s="649"/>
      <c r="FUY13" s="649"/>
      <c r="FUZ13" s="649"/>
      <c r="FVA13" s="649"/>
      <c r="FVB13" s="649"/>
      <c r="FVC13" s="649"/>
      <c r="FVD13" s="649"/>
      <c r="FVE13" s="649"/>
      <c r="FVF13" s="649"/>
      <c r="FVG13" s="649"/>
      <c r="FVH13" s="649"/>
      <c r="FVI13" s="649"/>
      <c r="FVJ13" s="649"/>
      <c r="FVK13" s="649"/>
      <c r="FVL13" s="649"/>
      <c r="FVM13" s="649"/>
      <c r="FVN13" s="649"/>
      <c r="FVO13" s="649"/>
      <c r="FVP13" s="649"/>
      <c r="FVQ13" s="649"/>
      <c r="FVR13" s="649"/>
      <c r="FVS13" s="649"/>
      <c r="FVT13" s="649"/>
      <c r="FVU13" s="649"/>
      <c r="FVV13" s="649"/>
      <c r="FVW13" s="649"/>
      <c r="FVX13" s="649"/>
      <c r="FVY13" s="649"/>
      <c r="FVZ13" s="649"/>
      <c r="FWA13" s="649"/>
      <c r="FWB13" s="649"/>
      <c r="FWC13" s="649"/>
      <c r="FWD13" s="649"/>
      <c r="FWE13" s="649"/>
      <c r="FWF13" s="649"/>
      <c r="FWG13" s="649"/>
      <c r="FWH13" s="649"/>
      <c r="FWI13" s="649"/>
      <c r="FWJ13" s="649"/>
      <c r="FWK13" s="649"/>
      <c r="FWL13" s="649"/>
      <c r="FWM13" s="649"/>
      <c r="FWN13" s="649"/>
      <c r="FWO13" s="649"/>
      <c r="FWP13" s="649"/>
      <c r="FWQ13" s="649"/>
      <c r="FWR13" s="649"/>
      <c r="FWS13" s="649"/>
      <c r="FWT13" s="649"/>
      <c r="FWU13" s="649"/>
      <c r="FWV13" s="649"/>
      <c r="FWW13" s="649"/>
      <c r="FWX13" s="649"/>
      <c r="FWY13" s="649"/>
      <c r="FWZ13" s="649"/>
      <c r="FXA13" s="649"/>
      <c r="FXB13" s="649"/>
      <c r="FXC13" s="649"/>
      <c r="FXD13" s="649"/>
      <c r="FXE13" s="649"/>
      <c r="FXF13" s="649"/>
      <c r="FXG13" s="649"/>
      <c r="FXH13" s="649"/>
      <c r="FXI13" s="649"/>
      <c r="FXJ13" s="649"/>
      <c r="FXK13" s="649"/>
      <c r="FXL13" s="649"/>
      <c r="FXM13" s="649"/>
      <c r="FXN13" s="649"/>
      <c r="FXO13" s="649"/>
      <c r="FXP13" s="649"/>
      <c r="FXQ13" s="649"/>
      <c r="FXR13" s="649"/>
      <c r="FXS13" s="649"/>
      <c r="FXT13" s="649"/>
      <c r="FXU13" s="649"/>
      <c r="FXV13" s="649"/>
      <c r="FXW13" s="649"/>
      <c r="FXX13" s="649"/>
      <c r="FXY13" s="649"/>
      <c r="FXZ13" s="649"/>
      <c r="FYA13" s="649"/>
      <c r="FYB13" s="649"/>
      <c r="FYC13" s="649"/>
      <c r="FYD13" s="649"/>
      <c r="FYE13" s="649"/>
      <c r="FYF13" s="649"/>
      <c r="FYG13" s="649"/>
      <c r="FYH13" s="649"/>
      <c r="FYI13" s="649"/>
      <c r="FYJ13" s="649"/>
      <c r="FYK13" s="649"/>
      <c r="FYL13" s="649"/>
      <c r="FYM13" s="649"/>
      <c r="FYN13" s="649"/>
      <c r="FYO13" s="649"/>
      <c r="FYP13" s="649"/>
      <c r="FYQ13" s="649"/>
      <c r="FYR13" s="649"/>
      <c r="FYS13" s="649"/>
      <c r="FYT13" s="649"/>
      <c r="FYU13" s="649"/>
      <c r="FYV13" s="649"/>
      <c r="FYW13" s="649"/>
      <c r="FYX13" s="649"/>
      <c r="FYY13" s="649"/>
      <c r="FYZ13" s="649"/>
      <c r="FZA13" s="649"/>
      <c r="FZB13" s="649"/>
      <c r="FZC13" s="649"/>
      <c r="FZD13" s="649"/>
      <c r="FZE13" s="649"/>
      <c r="FZF13" s="649"/>
      <c r="FZG13" s="649"/>
      <c r="FZH13" s="649"/>
      <c r="FZI13" s="649"/>
      <c r="FZJ13" s="649"/>
      <c r="FZK13" s="649"/>
      <c r="FZL13" s="649"/>
      <c r="FZM13" s="649"/>
      <c r="FZN13" s="649"/>
      <c r="FZO13" s="649"/>
      <c r="FZP13" s="649"/>
      <c r="FZQ13" s="649"/>
      <c r="FZR13" s="649"/>
      <c r="FZS13" s="649"/>
      <c r="FZT13" s="649"/>
      <c r="FZU13" s="649"/>
      <c r="FZV13" s="649"/>
      <c r="FZW13" s="649"/>
      <c r="FZX13" s="649"/>
      <c r="FZY13" s="649"/>
      <c r="FZZ13" s="649"/>
      <c r="GAA13" s="649"/>
      <c r="GAB13" s="649"/>
      <c r="GAC13" s="649"/>
      <c r="GAD13" s="649"/>
      <c r="GAE13" s="649"/>
      <c r="GAF13" s="649"/>
      <c r="GAG13" s="649"/>
      <c r="GAH13" s="649"/>
      <c r="GAI13" s="649"/>
      <c r="GAJ13" s="649"/>
      <c r="GAK13" s="649"/>
      <c r="GAL13" s="649"/>
      <c r="GAM13" s="649"/>
      <c r="GAN13" s="649"/>
      <c r="GAO13" s="649"/>
      <c r="GAP13" s="649"/>
      <c r="GAQ13" s="649"/>
      <c r="GAR13" s="649"/>
      <c r="GAS13" s="649"/>
      <c r="GAT13" s="649"/>
      <c r="GAU13" s="649"/>
      <c r="GAV13" s="649"/>
      <c r="GAW13" s="649"/>
      <c r="GAX13" s="649"/>
      <c r="GAY13" s="649"/>
      <c r="GAZ13" s="649"/>
      <c r="GBA13" s="649"/>
      <c r="GBB13" s="649"/>
      <c r="GBC13" s="649"/>
      <c r="GBD13" s="649"/>
      <c r="GBE13" s="649"/>
      <c r="GBF13" s="649"/>
      <c r="GBG13" s="649"/>
      <c r="GBH13" s="649"/>
      <c r="GBI13" s="649"/>
      <c r="GBJ13" s="649"/>
      <c r="GBK13" s="649"/>
      <c r="GBL13" s="649"/>
      <c r="GBM13" s="649"/>
      <c r="GBN13" s="649"/>
      <c r="GBO13" s="649"/>
      <c r="GBP13" s="649"/>
      <c r="GBQ13" s="649"/>
      <c r="GBR13" s="649"/>
      <c r="GBS13" s="649"/>
      <c r="GBT13" s="649"/>
      <c r="GBU13" s="649"/>
      <c r="GBV13" s="649"/>
      <c r="GBW13" s="649"/>
      <c r="GBX13" s="649"/>
      <c r="GBY13" s="649"/>
      <c r="GBZ13" s="649"/>
      <c r="GCA13" s="649"/>
      <c r="GCB13" s="649"/>
      <c r="GCC13" s="649"/>
      <c r="GCD13" s="649"/>
      <c r="GCE13" s="649"/>
      <c r="GCF13" s="649"/>
      <c r="GCG13" s="649"/>
      <c r="GCH13" s="649"/>
      <c r="GCI13" s="649"/>
      <c r="GCJ13" s="649"/>
      <c r="GCK13" s="649"/>
      <c r="GCL13" s="649"/>
      <c r="GCM13" s="649"/>
      <c r="GCN13" s="649"/>
      <c r="GCO13" s="649"/>
      <c r="GCP13" s="649"/>
      <c r="GCQ13" s="649"/>
      <c r="GCR13" s="649"/>
      <c r="GCS13" s="649"/>
      <c r="GCT13" s="649"/>
      <c r="GCU13" s="649"/>
      <c r="GCV13" s="649"/>
      <c r="GCW13" s="649"/>
      <c r="GCX13" s="649"/>
      <c r="GCY13" s="649"/>
      <c r="GCZ13" s="649"/>
      <c r="GDA13" s="649"/>
      <c r="GDB13" s="649"/>
      <c r="GDC13" s="649"/>
      <c r="GDD13" s="649"/>
      <c r="GDE13" s="649"/>
      <c r="GDF13" s="649"/>
      <c r="GDG13" s="649"/>
      <c r="GDH13" s="649"/>
      <c r="GDI13" s="649"/>
      <c r="GDJ13" s="649"/>
      <c r="GDK13" s="649"/>
      <c r="GDL13" s="649"/>
      <c r="GDM13" s="649"/>
      <c r="GDN13" s="649"/>
      <c r="GDO13" s="649"/>
      <c r="GDP13" s="649"/>
      <c r="GDQ13" s="649"/>
      <c r="GDR13" s="649"/>
      <c r="GDS13" s="649"/>
      <c r="GDT13" s="649"/>
      <c r="GDU13" s="649"/>
      <c r="GDV13" s="649"/>
      <c r="GDW13" s="649"/>
      <c r="GDX13" s="649"/>
      <c r="GDY13" s="649"/>
      <c r="GDZ13" s="649"/>
      <c r="GEA13" s="649"/>
      <c r="GEB13" s="649"/>
      <c r="GEC13" s="649"/>
      <c r="GED13" s="649"/>
      <c r="GEE13" s="649"/>
      <c r="GEF13" s="649"/>
      <c r="GEG13" s="649"/>
      <c r="GEH13" s="649"/>
      <c r="GEI13" s="649"/>
      <c r="GEJ13" s="649"/>
      <c r="GEK13" s="649"/>
      <c r="GEL13" s="649"/>
      <c r="GEM13" s="649"/>
      <c r="GEN13" s="649"/>
      <c r="GEO13" s="649"/>
      <c r="GEP13" s="649"/>
      <c r="GEQ13" s="649"/>
      <c r="GER13" s="649"/>
      <c r="GES13" s="649"/>
      <c r="GET13" s="649"/>
      <c r="GEU13" s="649"/>
      <c r="GEV13" s="649"/>
      <c r="GEW13" s="649"/>
      <c r="GEX13" s="649"/>
      <c r="GEY13" s="649"/>
      <c r="GEZ13" s="649"/>
      <c r="GFA13" s="649"/>
      <c r="GFB13" s="649"/>
      <c r="GFC13" s="649"/>
      <c r="GFD13" s="649"/>
      <c r="GFE13" s="649"/>
      <c r="GFF13" s="649"/>
      <c r="GFG13" s="649"/>
      <c r="GFH13" s="649"/>
      <c r="GFI13" s="649"/>
      <c r="GFJ13" s="649"/>
      <c r="GFK13" s="649"/>
      <c r="GFL13" s="649"/>
      <c r="GFM13" s="649"/>
      <c r="GFN13" s="649"/>
      <c r="GFO13" s="649"/>
      <c r="GFP13" s="649"/>
      <c r="GFQ13" s="649"/>
      <c r="GFR13" s="649"/>
      <c r="GFS13" s="649"/>
      <c r="GFT13" s="649"/>
      <c r="GFU13" s="649"/>
      <c r="GFV13" s="649"/>
      <c r="GFW13" s="649"/>
      <c r="GFX13" s="649"/>
      <c r="GFY13" s="649"/>
      <c r="GFZ13" s="649"/>
      <c r="GGA13" s="649"/>
      <c r="GGB13" s="649"/>
      <c r="GGC13" s="649"/>
      <c r="GGD13" s="649"/>
      <c r="GGE13" s="649"/>
      <c r="GGF13" s="649"/>
      <c r="GGG13" s="649"/>
      <c r="GGH13" s="649"/>
      <c r="GGI13" s="649"/>
      <c r="GGJ13" s="649"/>
      <c r="GGK13" s="649"/>
      <c r="GGL13" s="649"/>
      <c r="GGM13" s="649"/>
      <c r="GGN13" s="649"/>
      <c r="GGO13" s="649"/>
      <c r="GGP13" s="649"/>
      <c r="GGQ13" s="649"/>
      <c r="GGR13" s="649"/>
      <c r="GGS13" s="649"/>
      <c r="GGT13" s="649"/>
      <c r="GGU13" s="649"/>
      <c r="GGV13" s="649"/>
      <c r="GGW13" s="649"/>
      <c r="GGX13" s="649"/>
      <c r="GGY13" s="649"/>
      <c r="GGZ13" s="649"/>
      <c r="GHA13" s="649"/>
      <c r="GHB13" s="649"/>
      <c r="GHC13" s="649"/>
      <c r="GHD13" s="649"/>
      <c r="GHE13" s="649"/>
      <c r="GHF13" s="649"/>
      <c r="GHG13" s="649"/>
      <c r="GHH13" s="649"/>
      <c r="GHI13" s="649"/>
      <c r="GHJ13" s="649"/>
      <c r="GHK13" s="649"/>
      <c r="GHL13" s="649"/>
      <c r="GHM13" s="649"/>
      <c r="GHN13" s="649"/>
      <c r="GHO13" s="649"/>
      <c r="GHP13" s="649"/>
      <c r="GHQ13" s="649"/>
      <c r="GHR13" s="649"/>
      <c r="GHS13" s="649"/>
      <c r="GHT13" s="649"/>
      <c r="GHU13" s="649"/>
      <c r="GHV13" s="649"/>
      <c r="GHW13" s="649"/>
      <c r="GHX13" s="649"/>
      <c r="GHY13" s="649"/>
      <c r="GHZ13" s="649"/>
      <c r="GIA13" s="649"/>
      <c r="GIB13" s="649"/>
      <c r="GIC13" s="649"/>
      <c r="GID13" s="649"/>
      <c r="GIE13" s="649"/>
      <c r="GIF13" s="649"/>
      <c r="GIG13" s="649"/>
      <c r="GIH13" s="649"/>
      <c r="GII13" s="649"/>
      <c r="GIJ13" s="649"/>
      <c r="GIK13" s="649"/>
      <c r="GIL13" s="649"/>
      <c r="GIM13" s="649"/>
      <c r="GIN13" s="649"/>
      <c r="GIO13" s="649"/>
      <c r="GIP13" s="649"/>
      <c r="GIQ13" s="649"/>
      <c r="GIR13" s="649"/>
      <c r="GIS13" s="649"/>
      <c r="GIT13" s="649"/>
      <c r="GIU13" s="649"/>
      <c r="GIV13" s="649"/>
      <c r="GIW13" s="649"/>
      <c r="GIX13" s="649"/>
      <c r="GIY13" s="649"/>
      <c r="GIZ13" s="649"/>
      <c r="GJA13" s="649"/>
      <c r="GJB13" s="649"/>
      <c r="GJC13" s="649"/>
      <c r="GJD13" s="649"/>
      <c r="GJE13" s="649"/>
      <c r="GJF13" s="649"/>
      <c r="GJG13" s="649"/>
      <c r="GJH13" s="649"/>
      <c r="GJI13" s="649"/>
      <c r="GJJ13" s="649"/>
      <c r="GJK13" s="649"/>
      <c r="GJL13" s="649"/>
      <c r="GJM13" s="649"/>
      <c r="GJN13" s="649"/>
      <c r="GJO13" s="649"/>
      <c r="GJP13" s="649"/>
      <c r="GJQ13" s="649"/>
      <c r="GJR13" s="649"/>
      <c r="GJS13" s="649"/>
      <c r="GJT13" s="649"/>
      <c r="GJU13" s="649"/>
      <c r="GJV13" s="649"/>
      <c r="GJW13" s="649"/>
      <c r="GJX13" s="649"/>
      <c r="GJY13" s="649"/>
      <c r="GJZ13" s="649"/>
      <c r="GKA13" s="649"/>
      <c r="GKB13" s="649"/>
      <c r="GKC13" s="649"/>
      <c r="GKD13" s="649"/>
      <c r="GKE13" s="649"/>
      <c r="GKF13" s="649"/>
      <c r="GKG13" s="649"/>
      <c r="GKH13" s="649"/>
      <c r="GKI13" s="649"/>
      <c r="GKJ13" s="649"/>
      <c r="GKK13" s="649"/>
      <c r="GKL13" s="649"/>
      <c r="GKM13" s="649"/>
      <c r="GKN13" s="649"/>
      <c r="GKO13" s="649"/>
      <c r="GKP13" s="649"/>
      <c r="GKQ13" s="649"/>
      <c r="GKR13" s="649"/>
      <c r="GKS13" s="649"/>
      <c r="GKT13" s="649"/>
      <c r="GKU13" s="649"/>
      <c r="GKV13" s="649"/>
      <c r="GKW13" s="649"/>
      <c r="GKX13" s="649"/>
      <c r="GKY13" s="649"/>
      <c r="GKZ13" s="649"/>
      <c r="GLA13" s="649"/>
      <c r="GLB13" s="649"/>
      <c r="GLC13" s="649"/>
      <c r="GLD13" s="649"/>
      <c r="GLE13" s="649"/>
      <c r="GLF13" s="649"/>
      <c r="GLG13" s="649"/>
      <c r="GLH13" s="649"/>
      <c r="GLI13" s="649"/>
      <c r="GLJ13" s="649"/>
      <c r="GLK13" s="649"/>
      <c r="GLL13" s="649"/>
      <c r="GLM13" s="649"/>
      <c r="GLN13" s="649"/>
      <c r="GLO13" s="649"/>
      <c r="GLP13" s="649"/>
      <c r="GLQ13" s="649"/>
      <c r="GLR13" s="649"/>
      <c r="GLS13" s="649"/>
      <c r="GLT13" s="649"/>
      <c r="GLU13" s="649"/>
      <c r="GLV13" s="649"/>
      <c r="GLW13" s="649"/>
      <c r="GLX13" s="649"/>
      <c r="GLY13" s="649"/>
      <c r="GLZ13" s="649"/>
      <c r="GMA13" s="649"/>
      <c r="GMB13" s="649"/>
      <c r="GMC13" s="649"/>
      <c r="GMD13" s="649"/>
      <c r="GME13" s="649"/>
      <c r="GMF13" s="649"/>
      <c r="GMG13" s="649"/>
      <c r="GMH13" s="649"/>
      <c r="GMI13" s="649"/>
      <c r="GMJ13" s="649"/>
      <c r="GMK13" s="649"/>
      <c r="GML13" s="649"/>
      <c r="GMM13" s="649"/>
      <c r="GMN13" s="649"/>
      <c r="GMO13" s="649"/>
      <c r="GMP13" s="649"/>
      <c r="GMQ13" s="649"/>
      <c r="GMR13" s="649"/>
      <c r="GMS13" s="649"/>
      <c r="GMT13" s="649"/>
      <c r="GMU13" s="649"/>
      <c r="GMV13" s="649"/>
      <c r="GMW13" s="649"/>
      <c r="GMX13" s="649"/>
      <c r="GMY13" s="649"/>
      <c r="GMZ13" s="649"/>
      <c r="GNA13" s="649"/>
      <c r="GNB13" s="649"/>
      <c r="GNC13" s="649"/>
      <c r="GND13" s="649"/>
      <c r="GNE13" s="649"/>
      <c r="GNF13" s="649"/>
      <c r="GNG13" s="649"/>
      <c r="GNH13" s="649"/>
      <c r="GNI13" s="649"/>
      <c r="GNJ13" s="649"/>
      <c r="GNK13" s="649"/>
      <c r="GNL13" s="649"/>
      <c r="GNM13" s="649"/>
      <c r="GNN13" s="649"/>
      <c r="GNO13" s="649"/>
      <c r="GNP13" s="649"/>
      <c r="GNQ13" s="649"/>
      <c r="GNR13" s="649"/>
      <c r="GNS13" s="649"/>
      <c r="GNT13" s="649"/>
      <c r="GNU13" s="649"/>
      <c r="GNV13" s="649"/>
      <c r="GNW13" s="649"/>
      <c r="GNX13" s="649"/>
      <c r="GNY13" s="649"/>
      <c r="GNZ13" s="649"/>
      <c r="GOA13" s="649"/>
      <c r="GOB13" s="649"/>
      <c r="GOC13" s="649"/>
      <c r="GOD13" s="649"/>
      <c r="GOE13" s="649"/>
      <c r="GOF13" s="649"/>
      <c r="GOG13" s="649"/>
      <c r="GOH13" s="649"/>
      <c r="GOI13" s="649"/>
      <c r="GOJ13" s="649"/>
      <c r="GOK13" s="649"/>
      <c r="GOL13" s="649"/>
      <c r="GOM13" s="649"/>
      <c r="GON13" s="649"/>
      <c r="GOO13" s="649"/>
      <c r="GOP13" s="649"/>
      <c r="GOQ13" s="649"/>
      <c r="GOR13" s="649"/>
      <c r="GOS13" s="649"/>
      <c r="GOT13" s="649"/>
      <c r="GOU13" s="649"/>
      <c r="GOV13" s="649"/>
      <c r="GOW13" s="649"/>
      <c r="GOX13" s="649"/>
      <c r="GOY13" s="649"/>
      <c r="GOZ13" s="649"/>
      <c r="GPA13" s="649"/>
      <c r="GPB13" s="649"/>
      <c r="GPC13" s="649"/>
      <c r="GPD13" s="649"/>
      <c r="GPE13" s="649"/>
      <c r="GPF13" s="649"/>
      <c r="GPG13" s="649"/>
      <c r="GPH13" s="649"/>
      <c r="GPI13" s="649"/>
      <c r="GPJ13" s="649"/>
      <c r="GPK13" s="649"/>
      <c r="GPL13" s="649"/>
      <c r="GPM13" s="649"/>
      <c r="GPN13" s="649"/>
      <c r="GPO13" s="649"/>
      <c r="GPP13" s="649"/>
      <c r="GPQ13" s="649"/>
      <c r="GPR13" s="649"/>
      <c r="GPS13" s="649"/>
      <c r="GPT13" s="649"/>
      <c r="GPU13" s="649"/>
      <c r="GPV13" s="649"/>
      <c r="GPW13" s="649"/>
      <c r="GPX13" s="649"/>
      <c r="GPY13" s="649"/>
      <c r="GPZ13" s="649"/>
      <c r="GQA13" s="649"/>
      <c r="GQB13" s="649"/>
      <c r="GQC13" s="649"/>
      <c r="GQD13" s="649"/>
      <c r="GQE13" s="649"/>
      <c r="GQF13" s="649"/>
      <c r="GQG13" s="649"/>
      <c r="GQH13" s="649"/>
      <c r="GQI13" s="649"/>
      <c r="GQJ13" s="649"/>
      <c r="GQK13" s="649"/>
      <c r="GQL13" s="649"/>
      <c r="GQM13" s="649"/>
      <c r="GQN13" s="649"/>
      <c r="GQO13" s="649"/>
      <c r="GQP13" s="649"/>
      <c r="GQQ13" s="649"/>
      <c r="GQR13" s="649"/>
      <c r="GQS13" s="649"/>
      <c r="GQT13" s="649"/>
      <c r="GQU13" s="649"/>
      <c r="GQV13" s="649"/>
      <c r="GQW13" s="649"/>
      <c r="GQX13" s="649"/>
      <c r="GQY13" s="649"/>
      <c r="GQZ13" s="649"/>
      <c r="GRA13" s="649"/>
      <c r="GRB13" s="649"/>
      <c r="GRC13" s="649"/>
      <c r="GRD13" s="649"/>
      <c r="GRE13" s="649"/>
      <c r="GRF13" s="649"/>
      <c r="GRG13" s="649"/>
      <c r="GRH13" s="649"/>
      <c r="GRI13" s="649"/>
      <c r="GRJ13" s="649"/>
      <c r="GRK13" s="649"/>
      <c r="GRL13" s="649"/>
      <c r="GRM13" s="649"/>
      <c r="GRN13" s="649"/>
      <c r="GRO13" s="649"/>
      <c r="GRP13" s="649"/>
      <c r="GRQ13" s="649"/>
      <c r="GRR13" s="649"/>
      <c r="GRS13" s="649"/>
      <c r="GRT13" s="649"/>
      <c r="GRU13" s="649"/>
      <c r="GRV13" s="649"/>
      <c r="GRW13" s="649"/>
      <c r="GRX13" s="649"/>
      <c r="GRY13" s="649"/>
      <c r="GRZ13" s="649"/>
      <c r="GSA13" s="649"/>
      <c r="GSB13" s="649"/>
      <c r="GSC13" s="649"/>
      <c r="GSD13" s="649"/>
      <c r="GSE13" s="649"/>
      <c r="GSF13" s="649"/>
      <c r="GSG13" s="649"/>
      <c r="GSH13" s="649"/>
      <c r="GSI13" s="649"/>
      <c r="GSJ13" s="649"/>
      <c r="GSK13" s="649"/>
      <c r="GSL13" s="649"/>
      <c r="GSM13" s="649"/>
      <c r="GSN13" s="649"/>
      <c r="GSO13" s="649"/>
      <c r="GSP13" s="649"/>
      <c r="GSQ13" s="649"/>
      <c r="GSR13" s="649"/>
      <c r="GSS13" s="649"/>
      <c r="GST13" s="649"/>
      <c r="GSU13" s="649"/>
      <c r="GSV13" s="649"/>
      <c r="GSW13" s="649"/>
      <c r="GSX13" s="649"/>
      <c r="GSY13" s="649"/>
      <c r="GSZ13" s="649"/>
      <c r="GTA13" s="649"/>
      <c r="GTB13" s="649"/>
      <c r="GTC13" s="649"/>
      <c r="GTD13" s="649"/>
      <c r="GTE13" s="649"/>
      <c r="GTF13" s="649"/>
      <c r="GTG13" s="649"/>
      <c r="GTH13" s="649"/>
      <c r="GTI13" s="649"/>
      <c r="GTJ13" s="649"/>
      <c r="GTK13" s="649"/>
      <c r="GTL13" s="649"/>
      <c r="GTM13" s="649"/>
      <c r="GTN13" s="649"/>
      <c r="GTO13" s="649"/>
      <c r="GTP13" s="649"/>
      <c r="GTQ13" s="649"/>
      <c r="GTR13" s="649"/>
      <c r="GTS13" s="649"/>
      <c r="GTT13" s="649"/>
      <c r="GTU13" s="649"/>
      <c r="GTV13" s="649"/>
      <c r="GTW13" s="649"/>
      <c r="GTX13" s="649"/>
      <c r="GTY13" s="649"/>
      <c r="GTZ13" s="649"/>
      <c r="GUA13" s="649"/>
      <c r="GUB13" s="649"/>
      <c r="GUC13" s="649"/>
      <c r="GUD13" s="649"/>
      <c r="GUE13" s="649"/>
      <c r="GUF13" s="649"/>
      <c r="GUG13" s="649"/>
      <c r="GUH13" s="649"/>
      <c r="GUI13" s="649"/>
      <c r="GUJ13" s="649"/>
      <c r="GUK13" s="649"/>
      <c r="GUL13" s="649"/>
      <c r="GUM13" s="649"/>
      <c r="GUN13" s="649"/>
      <c r="GUO13" s="649"/>
      <c r="GUP13" s="649"/>
      <c r="GUQ13" s="649"/>
      <c r="GUR13" s="649"/>
      <c r="GUS13" s="649"/>
      <c r="GUT13" s="649"/>
      <c r="GUU13" s="649"/>
      <c r="GUV13" s="649"/>
      <c r="GUW13" s="649"/>
      <c r="GUX13" s="649"/>
      <c r="GUY13" s="649"/>
      <c r="GUZ13" s="649"/>
      <c r="GVA13" s="649"/>
      <c r="GVB13" s="649"/>
      <c r="GVC13" s="649"/>
      <c r="GVD13" s="649"/>
      <c r="GVE13" s="649"/>
      <c r="GVF13" s="649"/>
      <c r="GVG13" s="649"/>
      <c r="GVH13" s="649"/>
      <c r="GVI13" s="649"/>
      <c r="GVJ13" s="649"/>
      <c r="GVK13" s="649"/>
      <c r="GVL13" s="649"/>
      <c r="GVM13" s="649"/>
      <c r="GVN13" s="649"/>
      <c r="GVO13" s="649"/>
      <c r="GVP13" s="649"/>
      <c r="GVQ13" s="649"/>
      <c r="GVR13" s="649"/>
      <c r="GVS13" s="649"/>
      <c r="GVT13" s="649"/>
      <c r="GVU13" s="649"/>
      <c r="GVV13" s="649"/>
      <c r="GVW13" s="649"/>
      <c r="GVX13" s="649"/>
      <c r="GVY13" s="649"/>
      <c r="GVZ13" s="649"/>
      <c r="GWA13" s="649"/>
      <c r="GWB13" s="649"/>
      <c r="GWC13" s="649"/>
      <c r="GWD13" s="649"/>
      <c r="GWE13" s="649"/>
      <c r="GWF13" s="649"/>
      <c r="GWG13" s="649"/>
      <c r="GWH13" s="649"/>
      <c r="GWI13" s="649"/>
      <c r="GWJ13" s="649"/>
      <c r="GWK13" s="649"/>
      <c r="GWL13" s="649"/>
      <c r="GWM13" s="649"/>
      <c r="GWN13" s="649"/>
      <c r="GWO13" s="649"/>
      <c r="GWP13" s="649"/>
      <c r="GWQ13" s="649"/>
      <c r="GWR13" s="649"/>
      <c r="GWS13" s="649"/>
      <c r="GWT13" s="649"/>
      <c r="GWU13" s="649"/>
      <c r="GWV13" s="649"/>
      <c r="GWW13" s="649"/>
      <c r="GWX13" s="649"/>
      <c r="GWY13" s="649"/>
      <c r="GWZ13" s="649"/>
      <c r="GXA13" s="649"/>
      <c r="GXB13" s="649"/>
      <c r="GXC13" s="649"/>
      <c r="GXD13" s="649"/>
      <c r="GXE13" s="649"/>
      <c r="GXF13" s="649"/>
      <c r="GXG13" s="649"/>
      <c r="GXH13" s="649"/>
      <c r="GXI13" s="649"/>
      <c r="GXJ13" s="649"/>
      <c r="GXK13" s="649"/>
      <c r="GXL13" s="649"/>
      <c r="GXM13" s="649"/>
      <c r="GXN13" s="649"/>
      <c r="GXO13" s="649"/>
      <c r="GXP13" s="649"/>
      <c r="GXQ13" s="649"/>
      <c r="GXR13" s="649"/>
      <c r="GXS13" s="649"/>
      <c r="GXT13" s="649"/>
      <c r="GXU13" s="649"/>
      <c r="GXV13" s="649"/>
      <c r="GXW13" s="649"/>
      <c r="GXX13" s="649"/>
      <c r="GXY13" s="649"/>
      <c r="GXZ13" s="649"/>
      <c r="GYA13" s="649"/>
      <c r="GYB13" s="649"/>
      <c r="GYC13" s="649"/>
      <c r="GYD13" s="649"/>
      <c r="GYE13" s="649"/>
      <c r="GYF13" s="649"/>
      <c r="GYG13" s="649"/>
      <c r="GYH13" s="649"/>
      <c r="GYI13" s="649"/>
      <c r="GYJ13" s="649"/>
      <c r="GYK13" s="649"/>
      <c r="GYL13" s="649"/>
      <c r="GYM13" s="649"/>
      <c r="GYN13" s="649"/>
      <c r="GYO13" s="649"/>
      <c r="GYP13" s="649"/>
      <c r="GYQ13" s="649"/>
      <c r="GYR13" s="649"/>
      <c r="GYS13" s="649"/>
      <c r="GYT13" s="649"/>
      <c r="GYU13" s="649"/>
      <c r="GYV13" s="649"/>
      <c r="GYW13" s="649"/>
      <c r="GYX13" s="649"/>
      <c r="GYY13" s="649"/>
      <c r="GYZ13" s="649"/>
      <c r="GZA13" s="649"/>
      <c r="GZB13" s="649"/>
      <c r="GZC13" s="649"/>
      <c r="GZD13" s="649"/>
      <c r="GZE13" s="649"/>
      <c r="GZF13" s="649"/>
      <c r="GZG13" s="649"/>
      <c r="GZH13" s="649"/>
      <c r="GZI13" s="649"/>
      <c r="GZJ13" s="649"/>
      <c r="GZK13" s="649"/>
      <c r="GZL13" s="649"/>
      <c r="GZM13" s="649"/>
      <c r="GZN13" s="649"/>
      <c r="GZO13" s="649"/>
      <c r="GZP13" s="649"/>
      <c r="GZQ13" s="649"/>
      <c r="GZR13" s="649"/>
      <c r="GZS13" s="649"/>
      <c r="GZT13" s="649"/>
      <c r="GZU13" s="649"/>
      <c r="GZV13" s="649"/>
      <c r="GZW13" s="649"/>
      <c r="GZX13" s="649"/>
      <c r="GZY13" s="649"/>
      <c r="GZZ13" s="649"/>
      <c r="HAA13" s="649"/>
      <c r="HAB13" s="649"/>
      <c r="HAC13" s="649"/>
      <c r="HAD13" s="649"/>
      <c r="HAE13" s="649"/>
      <c r="HAF13" s="649"/>
      <c r="HAG13" s="649"/>
      <c r="HAH13" s="649"/>
      <c r="HAI13" s="649"/>
      <c r="HAJ13" s="649"/>
      <c r="HAK13" s="649"/>
      <c r="HAL13" s="649"/>
      <c r="HAM13" s="649"/>
      <c r="HAN13" s="649"/>
      <c r="HAO13" s="649"/>
      <c r="HAP13" s="649"/>
      <c r="HAQ13" s="649"/>
      <c r="HAR13" s="649"/>
      <c r="HAS13" s="649"/>
      <c r="HAT13" s="649"/>
      <c r="HAU13" s="649"/>
      <c r="HAV13" s="649"/>
      <c r="HAW13" s="649"/>
      <c r="HAX13" s="649"/>
      <c r="HAY13" s="649"/>
      <c r="HAZ13" s="649"/>
      <c r="HBA13" s="649"/>
      <c r="HBB13" s="649"/>
      <c r="HBC13" s="649"/>
      <c r="HBD13" s="649"/>
      <c r="HBE13" s="649"/>
      <c r="HBF13" s="649"/>
      <c r="HBG13" s="649"/>
      <c r="HBH13" s="649"/>
      <c r="HBI13" s="649"/>
      <c r="HBJ13" s="649"/>
      <c r="HBK13" s="649"/>
      <c r="HBL13" s="649"/>
      <c r="HBM13" s="649"/>
      <c r="HBN13" s="649"/>
      <c r="HBO13" s="649"/>
      <c r="HBP13" s="649"/>
      <c r="HBQ13" s="649"/>
      <c r="HBR13" s="649"/>
      <c r="HBS13" s="649"/>
      <c r="HBT13" s="649"/>
      <c r="HBU13" s="649"/>
      <c r="HBV13" s="649"/>
      <c r="HBW13" s="649"/>
      <c r="HBX13" s="649"/>
      <c r="HBY13" s="649"/>
      <c r="HBZ13" s="649"/>
      <c r="HCA13" s="649"/>
      <c r="HCB13" s="649"/>
      <c r="HCC13" s="649"/>
      <c r="HCD13" s="649"/>
      <c r="HCE13" s="649"/>
      <c r="HCF13" s="649"/>
      <c r="HCG13" s="649"/>
      <c r="HCH13" s="649"/>
      <c r="HCI13" s="649"/>
      <c r="HCJ13" s="649"/>
      <c r="HCK13" s="649"/>
      <c r="HCL13" s="649"/>
      <c r="HCM13" s="649"/>
      <c r="HCN13" s="649"/>
      <c r="HCO13" s="649"/>
      <c r="HCP13" s="649"/>
      <c r="HCQ13" s="649"/>
      <c r="HCR13" s="649"/>
      <c r="HCS13" s="649"/>
      <c r="HCT13" s="649"/>
      <c r="HCU13" s="649"/>
      <c r="HCV13" s="649"/>
      <c r="HCW13" s="649"/>
      <c r="HCX13" s="649"/>
      <c r="HCY13" s="649"/>
      <c r="HCZ13" s="649"/>
      <c r="HDA13" s="649"/>
      <c r="HDB13" s="649"/>
      <c r="HDC13" s="649"/>
      <c r="HDD13" s="649"/>
      <c r="HDE13" s="649"/>
      <c r="HDF13" s="649"/>
      <c r="HDG13" s="649"/>
      <c r="HDH13" s="649"/>
      <c r="HDI13" s="649"/>
      <c r="HDJ13" s="649"/>
      <c r="HDK13" s="649"/>
      <c r="HDL13" s="649"/>
      <c r="HDM13" s="649"/>
      <c r="HDN13" s="649"/>
      <c r="HDO13" s="649"/>
      <c r="HDP13" s="649"/>
      <c r="HDQ13" s="649"/>
      <c r="HDR13" s="649"/>
      <c r="HDS13" s="649"/>
      <c r="HDT13" s="649"/>
      <c r="HDU13" s="649"/>
      <c r="HDV13" s="649"/>
      <c r="HDW13" s="649"/>
      <c r="HDX13" s="649"/>
      <c r="HDY13" s="649"/>
      <c r="HDZ13" s="649"/>
      <c r="HEA13" s="649"/>
      <c r="HEB13" s="649"/>
      <c r="HEC13" s="649"/>
      <c r="HED13" s="649"/>
      <c r="HEE13" s="649"/>
      <c r="HEF13" s="649"/>
      <c r="HEG13" s="649"/>
      <c r="HEH13" s="649"/>
      <c r="HEI13" s="649"/>
      <c r="HEJ13" s="649"/>
      <c r="HEK13" s="649"/>
      <c r="HEL13" s="649"/>
      <c r="HEM13" s="649"/>
      <c r="HEN13" s="649"/>
      <c r="HEO13" s="649"/>
      <c r="HEP13" s="649"/>
      <c r="HEQ13" s="649"/>
      <c r="HER13" s="649"/>
      <c r="HES13" s="649"/>
      <c r="HET13" s="649"/>
      <c r="HEU13" s="649"/>
      <c r="HEV13" s="649"/>
      <c r="HEW13" s="649"/>
      <c r="HEX13" s="649"/>
      <c r="HEY13" s="649"/>
      <c r="HEZ13" s="649"/>
      <c r="HFA13" s="649"/>
      <c r="HFB13" s="649"/>
      <c r="HFC13" s="649"/>
      <c r="HFD13" s="649"/>
      <c r="HFE13" s="649"/>
      <c r="HFF13" s="649"/>
      <c r="HFG13" s="649"/>
      <c r="HFH13" s="649"/>
      <c r="HFI13" s="649"/>
      <c r="HFJ13" s="649"/>
      <c r="HFK13" s="649"/>
      <c r="HFL13" s="649"/>
      <c r="HFM13" s="649"/>
      <c r="HFN13" s="649"/>
      <c r="HFO13" s="649"/>
      <c r="HFP13" s="649"/>
      <c r="HFQ13" s="649"/>
      <c r="HFR13" s="649"/>
      <c r="HFS13" s="649"/>
      <c r="HFT13" s="649"/>
      <c r="HFU13" s="649"/>
      <c r="HFV13" s="649"/>
      <c r="HFW13" s="649"/>
      <c r="HFX13" s="649"/>
      <c r="HFY13" s="649"/>
      <c r="HFZ13" s="649"/>
      <c r="HGA13" s="649"/>
      <c r="HGB13" s="649"/>
      <c r="HGC13" s="649"/>
      <c r="HGD13" s="649"/>
      <c r="HGE13" s="649"/>
      <c r="HGF13" s="649"/>
      <c r="HGG13" s="649"/>
      <c r="HGH13" s="649"/>
      <c r="HGI13" s="649"/>
      <c r="HGJ13" s="649"/>
      <c r="HGK13" s="649"/>
      <c r="HGL13" s="649"/>
      <c r="HGM13" s="649"/>
      <c r="HGN13" s="649"/>
      <c r="HGO13" s="649"/>
      <c r="HGP13" s="649"/>
      <c r="HGQ13" s="649"/>
      <c r="HGR13" s="649"/>
      <c r="HGS13" s="649"/>
      <c r="HGT13" s="649"/>
      <c r="HGU13" s="649"/>
      <c r="HGV13" s="649"/>
      <c r="HGW13" s="649"/>
      <c r="HGX13" s="649"/>
      <c r="HGY13" s="649"/>
      <c r="HGZ13" s="649"/>
      <c r="HHA13" s="649"/>
      <c r="HHB13" s="649"/>
      <c r="HHC13" s="649"/>
      <c r="HHD13" s="649"/>
      <c r="HHE13" s="649"/>
      <c r="HHF13" s="649"/>
      <c r="HHG13" s="649"/>
      <c r="HHH13" s="649"/>
      <c r="HHI13" s="649"/>
      <c r="HHJ13" s="649"/>
      <c r="HHK13" s="649"/>
      <c r="HHL13" s="649"/>
      <c r="HHM13" s="649"/>
      <c r="HHN13" s="649"/>
      <c r="HHO13" s="649"/>
      <c r="HHP13" s="649"/>
      <c r="HHQ13" s="649"/>
      <c r="HHR13" s="649"/>
      <c r="HHS13" s="649"/>
      <c r="HHT13" s="649"/>
      <c r="HHU13" s="649"/>
      <c r="HHV13" s="649"/>
      <c r="HHW13" s="649"/>
      <c r="HHX13" s="649"/>
      <c r="HHY13" s="649"/>
      <c r="HHZ13" s="649"/>
      <c r="HIA13" s="649"/>
      <c r="HIB13" s="649"/>
      <c r="HIC13" s="649"/>
      <c r="HID13" s="649"/>
      <c r="HIE13" s="649"/>
      <c r="HIF13" s="649"/>
      <c r="HIG13" s="649"/>
      <c r="HIH13" s="649"/>
      <c r="HII13" s="649"/>
      <c r="HIJ13" s="649"/>
      <c r="HIK13" s="649"/>
      <c r="HIL13" s="649"/>
      <c r="HIM13" s="649"/>
      <c r="HIN13" s="649"/>
      <c r="HIO13" s="649"/>
      <c r="HIP13" s="649"/>
      <c r="HIQ13" s="649"/>
      <c r="HIR13" s="649"/>
      <c r="HIS13" s="649"/>
      <c r="HIT13" s="649"/>
      <c r="HIU13" s="649"/>
      <c r="HIV13" s="649"/>
      <c r="HIW13" s="649"/>
      <c r="HIX13" s="649"/>
      <c r="HIY13" s="649"/>
      <c r="HIZ13" s="649"/>
      <c r="HJA13" s="649"/>
      <c r="HJB13" s="649"/>
      <c r="HJC13" s="649"/>
      <c r="HJD13" s="649"/>
      <c r="HJE13" s="649"/>
      <c r="HJF13" s="649"/>
      <c r="HJG13" s="649"/>
      <c r="HJH13" s="649"/>
      <c r="HJI13" s="649"/>
      <c r="HJJ13" s="649"/>
      <c r="HJK13" s="649"/>
      <c r="HJL13" s="649"/>
      <c r="HJM13" s="649"/>
      <c r="HJN13" s="649"/>
      <c r="HJO13" s="649"/>
      <c r="HJP13" s="649"/>
      <c r="HJQ13" s="649"/>
      <c r="HJR13" s="649"/>
      <c r="HJS13" s="649"/>
      <c r="HJT13" s="649"/>
      <c r="HJU13" s="649"/>
      <c r="HJV13" s="649"/>
      <c r="HJW13" s="649"/>
      <c r="HJX13" s="649"/>
      <c r="HJY13" s="649"/>
      <c r="HJZ13" s="649"/>
      <c r="HKA13" s="649"/>
      <c r="HKB13" s="649"/>
      <c r="HKC13" s="649"/>
      <c r="HKD13" s="649"/>
      <c r="HKE13" s="649"/>
      <c r="HKF13" s="649"/>
      <c r="HKG13" s="649"/>
      <c r="HKH13" s="649"/>
      <c r="HKI13" s="649"/>
      <c r="HKJ13" s="649"/>
      <c r="HKK13" s="649"/>
      <c r="HKL13" s="649"/>
      <c r="HKM13" s="649"/>
      <c r="HKN13" s="649"/>
      <c r="HKO13" s="649"/>
      <c r="HKP13" s="649"/>
      <c r="HKQ13" s="649"/>
      <c r="HKR13" s="649"/>
      <c r="HKS13" s="649"/>
      <c r="HKT13" s="649"/>
      <c r="HKU13" s="649"/>
      <c r="HKV13" s="649"/>
      <c r="HKW13" s="649"/>
      <c r="HKX13" s="649"/>
      <c r="HKY13" s="649"/>
      <c r="HKZ13" s="649"/>
      <c r="HLA13" s="649"/>
      <c r="HLB13" s="649"/>
      <c r="HLC13" s="649"/>
      <c r="HLD13" s="649"/>
      <c r="HLE13" s="649"/>
      <c r="HLF13" s="649"/>
      <c r="HLG13" s="649"/>
      <c r="HLH13" s="649"/>
      <c r="HLI13" s="649"/>
      <c r="HLJ13" s="649"/>
      <c r="HLK13" s="649"/>
      <c r="HLL13" s="649"/>
      <c r="HLM13" s="649"/>
      <c r="HLN13" s="649"/>
      <c r="HLO13" s="649"/>
      <c r="HLP13" s="649"/>
      <c r="HLQ13" s="649"/>
      <c r="HLR13" s="649"/>
      <c r="HLS13" s="649"/>
      <c r="HLT13" s="649"/>
      <c r="HLU13" s="649"/>
      <c r="HLV13" s="649"/>
      <c r="HLW13" s="649"/>
      <c r="HLX13" s="649"/>
      <c r="HLY13" s="649"/>
      <c r="HLZ13" s="649"/>
      <c r="HMA13" s="649"/>
      <c r="HMB13" s="649"/>
      <c r="HMC13" s="649"/>
      <c r="HMD13" s="649"/>
      <c r="HME13" s="649"/>
      <c r="HMF13" s="649"/>
      <c r="HMG13" s="649"/>
      <c r="HMH13" s="649"/>
      <c r="HMI13" s="649"/>
      <c r="HMJ13" s="649"/>
      <c r="HMK13" s="649"/>
      <c r="HML13" s="649"/>
      <c r="HMM13" s="649"/>
      <c r="HMN13" s="649"/>
      <c r="HMO13" s="649"/>
      <c r="HMP13" s="649"/>
      <c r="HMQ13" s="649"/>
      <c r="HMR13" s="649"/>
      <c r="HMS13" s="649"/>
      <c r="HMT13" s="649"/>
      <c r="HMU13" s="649"/>
      <c r="HMV13" s="649"/>
      <c r="HMW13" s="649"/>
      <c r="HMX13" s="649"/>
      <c r="HMY13" s="649"/>
      <c r="HMZ13" s="649"/>
      <c r="HNA13" s="649"/>
      <c r="HNB13" s="649"/>
      <c r="HNC13" s="649"/>
      <c r="HND13" s="649"/>
      <c r="HNE13" s="649"/>
      <c r="HNF13" s="649"/>
      <c r="HNG13" s="649"/>
      <c r="HNH13" s="649"/>
      <c r="HNI13" s="649"/>
      <c r="HNJ13" s="649"/>
      <c r="HNK13" s="649"/>
      <c r="HNL13" s="649"/>
      <c r="HNM13" s="649"/>
      <c r="HNN13" s="649"/>
      <c r="HNO13" s="649"/>
      <c r="HNP13" s="649"/>
      <c r="HNQ13" s="649"/>
      <c r="HNR13" s="649"/>
      <c r="HNS13" s="649"/>
      <c r="HNT13" s="649"/>
      <c r="HNU13" s="649"/>
      <c r="HNV13" s="649"/>
      <c r="HNW13" s="649"/>
      <c r="HNX13" s="649"/>
      <c r="HNY13" s="649"/>
      <c r="HNZ13" s="649"/>
      <c r="HOA13" s="649"/>
      <c r="HOB13" s="649"/>
      <c r="HOC13" s="649"/>
      <c r="HOD13" s="649"/>
      <c r="HOE13" s="649"/>
      <c r="HOF13" s="649"/>
      <c r="HOG13" s="649"/>
      <c r="HOH13" s="649"/>
      <c r="HOI13" s="649"/>
      <c r="HOJ13" s="649"/>
      <c r="HOK13" s="649"/>
      <c r="HOL13" s="649"/>
      <c r="HOM13" s="649"/>
      <c r="HON13" s="649"/>
      <c r="HOO13" s="649"/>
      <c r="HOP13" s="649"/>
      <c r="HOQ13" s="649"/>
      <c r="HOR13" s="649"/>
      <c r="HOS13" s="649"/>
      <c r="HOT13" s="649"/>
      <c r="HOU13" s="649"/>
      <c r="HOV13" s="649"/>
      <c r="HOW13" s="649"/>
      <c r="HOX13" s="649"/>
      <c r="HOY13" s="649"/>
      <c r="HOZ13" s="649"/>
      <c r="HPA13" s="649"/>
      <c r="HPB13" s="649"/>
      <c r="HPC13" s="649"/>
      <c r="HPD13" s="649"/>
      <c r="HPE13" s="649"/>
      <c r="HPF13" s="649"/>
      <c r="HPG13" s="649"/>
      <c r="HPH13" s="649"/>
      <c r="HPI13" s="649"/>
      <c r="HPJ13" s="649"/>
      <c r="HPK13" s="649"/>
      <c r="HPL13" s="649"/>
      <c r="HPM13" s="649"/>
      <c r="HPN13" s="649"/>
      <c r="HPO13" s="649"/>
      <c r="HPP13" s="649"/>
      <c r="HPQ13" s="649"/>
      <c r="HPR13" s="649"/>
      <c r="HPS13" s="649"/>
      <c r="HPT13" s="649"/>
      <c r="HPU13" s="649"/>
      <c r="HPV13" s="649"/>
      <c r="HPW13" s="649"/>
      <c r="HPX13" s="649"/>
      <c r="HPY13" s="649"/>
      <c r="HPZ13" s="649"/>
      <c r="HQA13" s="649"/>
      <c r="HQB13" s="649"/>
      <c r="HQC13" s="649"/>
      <c r="HQD13" s="649"/>
      <c r="HQE13" s="649"/>
      <c r="HQF13" s="649"/>
      <c r="HQG13" s="649"/>
      <c r="HQH13" s="649"/>
      <c r="HQI13" s="649"/>
      <c r="HQJ13" s="649"/>
      <c r="HQK13" s="649"/>
      <c r="HQL13" s="649"/>
      <c r="HQM13" s="649"/>
      <c r="HQN13" s="649"/>
      <c r="HQO13" s="649"/>
      <c r="HQP13" s="649"/>
      <c r="HQQ13" s="649"/>
      <c r="HQR13" s="649"/>
      <c r="HQS13" s="649"/>
      <c r="HQT13" s="649"/>
      <c r="HQU13" s="649"/>
      <c r="HQV13" s="649"/>
      <c r="HQW13" s="649"/>
      <c r="HQX13" s="649"/>
      <c r="HQY13" s="649"/>
      <c r="HQZ13" s="649"/>
      <c r="HRA13" s="649"/>
      <c r="HRB13" s="649"/>
      <c r="HRC13" s="649"/>
      <c r="HRD13" s="649"/>
      <c r="HRE13" s="649"/>
      <c r="HRF13" s="649"/>
      <c r="HRG13" s="649"/>
      <c r="HRH13" s="649"/>
      <c r="HRI13" s="649"/>
      <c r="HRJ13" s="649"/>
      <c r="HRK13" s="649"/>
      <c r="HRL13" s="649"/>
      <c r="HRM13" s="649"/>
      <c r="HRN13" s="649"/>
      <c r="HRO13" s="649"/>
      <c r="HRP13" s="649"/>
      <c r="HRQ13" s="649"/>
      <c r="HRR13" s="649"/>
      <c r="HRS13" s="649"/>
      <c r="HRT13" s="649"/>
      <c r="HRU13" s="649"/>
      <c r="HRV13" s="649"/>
      <c r="HRW13" s="649"/>
      <c r="HRX13" s="649"/>
      <c r="HRY13" s="649"/>
      <c r="HRZ13" s="649"/>
      <c r="HSA13" s="649"/>
      <c r="HSB13" s="649"/>
      <c r="HSC13" s="649"/>
      <c r="HSD13" s="649"/>
      <c r="HSE13" s="649"/>
      <c r="HSF13" s="649"/>
      <c r="HSG13" s="649"/>
      <c r="HSH13" s="649"/>
      <c r="HSI13" s="649"/>
      <c r="HSJ13" s="649"/>
      <c r="HSK13" s="649"/>
      <c r="HSL13" s="649"/>
      <c r="HSM13" s="649"/>
      <c r="HSN13" s="649"/>
      <c r="HSO13" s="649"/>
      <c r="HSP13" s="649"/>
      <c r="HSQ13" s="649"/>
      <c r="HSR13" s="649"/>
      <c r="HSS13" s="649"/>
      <c r="HST13" s="649"/>
      <c r="HSU13" s="649"/>
      <c r="HSV13" s="649"/>
      <c r="HSW13" s="649"/>
      <c r="HSX13" s="649"/>
      <c r="HSY13" s="649"/>
      <c r="HSZ13" s="649"/>
      <c r="HTA13" s="649"/>
      <c r="HTB13" s="649"/>
      <c r="HTC13" s="649"/>
      <c r="HTD13" s="649"/>
      <c r="HTE13" s="649"/>
      <c r="HTF13" s="649"/>
      <c r="HTG13" s="649"/>
      <c r="HTH13" s="649"/>
      <c r="HTI13" s="649"/>
      <c r="HTJ13" s="649"/>
      <c r="HTK13" s="649"/>
      <c r="HTL13" s="649"/>
      <c r="HTM13" s="649"/>
      <c r="HTN13" s="649"/>
      <c r="HTO13" s="649"/>
      <c r="HTP13" s="649"/>
      <c r="HTQ13" s="649"/>
      <c r="HTR13" s="649"/>
      <c r="HTS13" s="649"/>
      <c r="HTT13" s="649"/>
      <c r="HTU13" s="649"/>
      <c r="HTV13" s="649"/>
      <c r="HTW13" s="649"/>
      <c r="HTX13" s="649"/>
      <c r="HTY13" s="649"/>
      <c r="HTZ13" s="649"/>
      <c r="HUA13" s="649"/>
      <c r="HUB13" s="649"/>
      <c r="HUC13" s="649"/>
      <c r="HUD13" s="649"/>
      <c r="HUE13" s="649"/>
      <c r="HUF13" s="649"/>
      <c r="HUG13" s="649"/>
      <c r="HUH13" s="649"/>
      <c r="HUI13" s="649"/>
      <c r="HUJ13" s="649"/>
      <c r="HUK13" s="649"/>
      <c r="HUL13" s="649"/>
      <c r="HUM13" s="649"/>
      <c r="HUN13" s="649"/>
      <c r="HUO13" s="649"/>
      <c r="HUP13" s="649"/>
      <c r="HUQ13" s="649"/>
      <c r="HUR13" s="649"/>
      <c r="HUS13" s="649"/>
      <c r="HUT13" s="649"/>
      <c r="HUU13" s="649"/>
      <c r="HUV13" s="649"/>
      <c r="HUW13" s="649"/>
      <c r="HUX13" s="649"/>
      <c r="HUY13" s="649"/>
      <c r="HUZ13" s="649"/>
      <c r="HVA13" s="649"/>
      <c r="HVB13" s="649"/>
      <c r="HVC13" s="649"/>
      <c r="HVD13" s="649"/>
      <c r="HVE13" s="649"/>
      <c r="HVF13" s="649"/>
      <c r="HVG13" s="649"/>
      <c r="HVH13" s="649"/>
      <c r="HVI13" s="649"/>
      <c r="HVJ13" s="649"/>
      <c r="HVK13" s="649"/>
      <c r="HVL13" s="649"/>
      <c r="HVM13" s="649"/>
      <c r="HVN13" s="649"/>
      <c r="HVO13" s="649"/>
      <c r="HVP13" s="649"/>
      <c r="HVQ13" s="649"/>
      <c r="HVR13" s="649"/>
      <c r="HVS13" s="649"/>
      <c r="HVT13" s="649"/>
      <c r="HVU13" s="649"/>
      <c r="HVV13" s="649"/>
      <c r="HVW13" s="649"/>
      <c r="HVX13" s="649"/>
      <c r="HVY13" s="649"/>
      <c r="HVZ13" s="649"/>
      <c r="HWA13" s="649"/>
      <c r="HWB13" s="649"/>
      <c r="HWC13" s="649"/>
      <c r="HWD13" s="649"/>
      <c r="HWE13" s="649"/>
      <c r="HWF13" s="649"/>
      <c r="HWG13" s="649"/>
      <c r="HWH13" s="649"/>
      <c r="HWI13" s="649"/>
      <c r="HWJ13" s="649"/>
      <c r="HWK13" s="649"/>
      <c r="HWL13" s="649"/>
      <c r="HWM13" s="649"/>
      <c r="HWN13" s="649"/>
      <c r="HWO13" s="649"/>
      <c r="HWP13" s="649"/>
      <c r="HWQ13" s="649"/>
      <c r="HWR13" s="649"/>
      <c r="HWS13" s="649"/>
      <c r="HWT13" s="649"/>
      <c r="HWU13" s="649"/>
      <c r="HWV13" s="649"/>
      <c r="HWW13" s="649"/>
      <c r="HWX13" s="649"/>
      <c r="HWY13" s="649"/>
      <c r="HWZ13" s="649"/>
      <c r="HXA13" s="649"/>
      <c r="HXB13" s="649"/>
      <c r="HXC13" s="649"/>
      <c r="HXD13" s="649"/>
      <c r="HXE13" s="649"/>
      <c r="HXF13" s="649"/>
      <c r="HXG13" s="649"/>
      <c r="HXH13" s="649"/>
      <c r="HXI13" s="649"/>
      <c r="HXJ13" s="649"/>
      <c r="HXK13" s="649"/>
      <c r="HXL13" s="649"/>
      <c r="HXM13" s="649"/>
      <c r="HXN13" s="649"/>
      <c r="HXO13" s="649"/>
      <c r="HXP13" s="649"/>
      <c r="HXQ13" s="649"/>
      <c r="HXR13" s="649"/>
      <c r="HXS13" s="649"/>
      <c r="HXT13" s="649"/>
      <c r="HXU13" s="649"/>
      <c r="HXV13" s="649"/>
      <c r="HXW13" s="649"/>
      <c r="HXX13" s="649"/>
      <c r="HXY13" s="649"/>
      <c r="HXZ13" s="649"/>
      <c r="HYA13" s="649"/>
      <c r="HYB13" s="649"/>
      <c r="HYC13" s="649"/>
      <c r="HYD13" s="649"/>
      <c r="HYE13" s="649"/>
      <c r="HYF13" s="649"/>
      <c r="HYG13" s="649"/>
      <c r="HYH13" s="649"/>
      <c r="HYI13" s="649"/>
      <c r="HYJ13" s="649"/>
      <c r="HYK13" s="649"/>
      <c r="HYL13" s="649"/>
      <c r="HYM13" s="649"/>
      <c r="HYN13" s="649"/>
      <c r="HYO13" s="649"/>
      <c r="HYP13" s="649"/>
      <c r="HYQ13" s="649"/>
      <c r="HYR13" s="649"/>
      <c r="HYS13" s="649"/>
      <c r="HYT13" s="649"/>
      <c r="HYU13" s="649"/>
      <c r="HYV13" s="649"/>
      <c r="HYW13" s="649"/>
      <c r="HYX13" s="649"/>
      <c r="HYY13" s="649"/>
      <c r="HYZ13" s="649"/>
      <c r="HZA13" s="649"/>
      <c r="HZB13" s="649"/>
      <c r="HZC13" s="649"/>
      <c r="HZD13" s="649"/>
      <c r="HZE13" s="649"/>
      <c r="HZF13" s="649"/>
      <c r="HZG13" s="649"/>
      <c r="HZH13" s="649"/>
      <c r="HZI13" s="649"/>
      <c r="HZJ13" s="649"/>
      <c r="HZK13" s="649"/>
      <c r="HZL13" s="649"/>
      <c r="HZM13" s="649"/>
      <c r="HZN13" s="649"/>
      <c r="HZO13" s="649"/>
      <c r="HZP13" s="649"/>
      <c r="HZQ13" s="649"/>
      <c r="HZR13" s="649"/>
      <c r="HZS13" s="649"/>
      <c r="HZT13" s="649"/>
      <c r="HZU13" s="649"/>
      <c r="HZV13" s="649"/>
      <c r="HZW13" s="649"/>
      <c r="HZX13" s="649"/>
      <c r="HZY13" s="649"/>
      <c r="HZZ13" s="649"/>
      <c r="IAA13" s="649"/>
      <c r="IAB13" s="649"/>
      <c r="IAC13" s="649"/>
      <c r="IAD13" s="649"/>
      <c r="IAE13" s="649"/>
      <c r="IAF13" s="649"/>
      <c r="IAG13" s="649"/>
      <c r="IAH13" s="649"/>
      <c r="IAI13" s="649"/>
      <c r="IAJ13" s="649"/>
      <c r="IAK13" s="649"/>
      <c r="IAL13" s="649"/>
      <c r="IAM13" s="649"/>
      <c r="IAN13" s="649"/>
      <c r="IAO13" s="649"/>
      <c r="IAP13" s="649"/>
      <c r="IAQ13" s="649"/>
      <c r="IAR13" s="649"/>
      <c r="IAS13" s="649"/>
      <c r="IAT13" s="649"/>
      <c r="IAU13" s="649"/>
      <c r="IAV13" s="649"/>
      <c r="IAW13" s="649"/>
      <c r="IAX13" s="649"/>
      <c r="IAY13" s="649"/>
      <c r="IAZ13" s="649"/>
      <c r="IBA13" s="649"/>
      <c r="IBB13" s="649"/>
      <c r="IBC13" s="649"/>
      <c r="IBD13" s="649"/>
      <c r="IBE13" s="649"/>
      <c r="IBF13" s="649"/>
      <c r="IBG13" s="649"/>
      <c r="IBH13" s="649"/>
      <c r="IBI13" s="649"/>
      <c r="IBJ13" s="649"/>
      <c r="IBK13" s="649"/>
      <c r="IBL13" s="649"/>
      <c r="IBM13" s="649"/>
      <c r="IBN13" s="649"/>
      <c r="IBO13" s="649"/>
      <c r="IBP13" s="649"/>
      <c r="IBQ13" s="649"/>
      <c r="IBR13" s="649"/>
      <c r="IBS13" s="649"/>
      <c r="IBT13" s="649"/>
      <c r="IBU13" s="649"/>
      <c r="IBV13" s="649"/>
      <c r="IBW13" s="649"/>
      <c r="IBX13" s="649"/>
      <c r="IBY13" s="649"/>
      <c r="IBZ13" s="649"/>
      <c r="ICA13" s="649"/>
      <c r="ICB13" s="649"/>
      <c r="ICC13" s="649"/>
      <c r="ICD13" s="649"/>
      <c r="ICE13" s="649"/>
      <c r="ICF13" s="649"/>
      <c r="ICG13" s="649"/>
      <c r="ICH13" s="649"/>
      <c r="ICI13" s="649"/>
      <c r="ICJ13" s="649"/>
      <c r="ICK13" s="649"/>
      <c r="ICL13" s="649"/>
      <c r="ICM13" s="649"/>
      <c r="ICN13" s="649"/>
      <c r="ICO13" s="649"/>
      <c r="ICP13" s="649"/>
      <c r="ICQ13" s="649"/>
      <c r="ICR13" s="649"/>
      <c r="ICS13" s="649"/>
      <c r="ICT13" s="649"/>
      <c r="ICU13" s="649"/>
      <c r="ICV13" s="649"/>
      <c r="ICW13" s="649"/>
      <c r="ICX13" s="649"/>
      <c r="ICY13" s="649"/>
      <c r="ICZ13" s="649"/>
      <c r="IDA13" s="649"/>
      <c r="IDB13" s="649"/>
      <c r="IDC13" s="649"/>
      <c r="IDD13" s="649"/>
      <c r="IDE13" s="649"/>
      <c r="IDF13" s="649"/>
      <c r="IDG13" s="649"/>
      <c r="IDH13" s="649"/>
      <c r="IDI13" s="649"/>
      <c r="IDJ13" s="649"/>
      <c r="IDK13" s="649"/>
      <c r="IDL13" s="649"/>
      <c r="IDM13" s="649"/>
      <c r="IDN13" s="649"/>
      <c r="IDO13" s="649"/>
      <c r="IDP13" s="649"/>
      <c r="IDQ13" s="649"/>
      <c r="IDR13" s="649"/>
      <c r="IDS13" s="649"/>
      <c r="IDT13" s="649"/>
      <c r="IDU13" s="649"/>
      <c r="IDV13" s="649"/>
      <c r="IDW13" s="649"/>
      <c r="IDX13" s="649"/>
      <c r="IDY13" s="649"/>
      <c r="IDZ13" s="649"/>
      <c r="IEA13" s="649"/>
      <c r="IEB13" s="649"/>
      <c r="IEC13" s="649"/>
      <c r="IED13" s="649"/>
      <c r="IEE13" s="649"/>
      <c r="IEF13" s="649"/>
      <c r="IEG13" s="649"/>
      <c r="IEH13" s="649"/>
      <c r="IEI13" s="649"/>
      <c r="IEJ13" s="649"/>
      <c r="IEK13" s="649"/>
      <c r="IEL13" s="649"/>
      <c r="IEM13" s="649"/>
      <c r="IEN13" s="649"/>
      <c r="IEO13" s="649"/>
      <c r="IEP13" s="649"/>
      <c r="IEQ13" s="649"/>
      <c r="IER13" s="649"/>
      <c r="IES13" s="649"/>
      <c r="IET13" s="649"/>
      <c r="IEU13" s="649"/>
      <c r="IEV13" s="649"/>
      <c r="IEW13" s="649"/>
      <c r="IEX13" s="649"/>
      <c r="IEY13" s="649"/>
      <c r="IEZ13" s="649"/>
      <c r="IFA13" s="649"/>
      <c r="IFB13" s="649"/>
      <c r="IFC13" s="649"/>
      <c r="IFD13" s="649"/>
      <c r="IFE13" s="649"/>
      <c r="IFF13" s="649"/>
      <c r="IFG13" s="649"/>
      <c r="IFH13" s="649"/>
      <c r="IFI13" s="649"/>
      <c r="IFJ13" s="649"/>
      <c r="IFK13" s="649"/>
      <c r="IFL13" s="649"/>
      <c r="IFM13" s="649"/>
      <c r="IFN13" s="649"/>
      <c r="IFO13" s="649"/>
      <c r="IFP13" s="649"/>
      <c r="IFQ13" s="649"/>
      <c r="IFR13" s="649"/>
      <c r="IFS13" s="649"/>
      <c r="IFT13" s="649"/>
      <c r="IFU13" s="649"/>
      <c r="IFV13" s="649"/>
      <c r="IFW13" s="649"/>
      <c r="IFX13" s="649"/>
      <c r="IFY13" s="649"/>
      <c r="IFZ13" s="649"/>
      <c r="IGA13" s="649"/>
      <c r="IGB13" s="649"/>
      <c r="IGC13" s="649"/>
      <c r="IGD13" s="649"/>
      <c r="IGE13" s="649"/>
      <c r="IGF13" s="649"/>
      <c r="IGG13" s="649"/>
      <c r="IGH13" s="649"/>
      <c r="IGI13" s="649"/>
      <c r="IGJ13" s="649"/>
      <c r="IGK13" s="649"/>
      <c r="IGL13" s="649"/>
      <c r="IGM13" s="649"/>
      <c r="IGN13" s="649"/>
      <c r="IGO13" s="649"/>
      <c r="IGP13" s="649"/>
      <c r="IGQ13" s="649"/>
      <c r="IGR13" s="649"/>
      <c r="IGS13" s="649"/>
      <c r="IGT13" s="649"/>
      <c r="IGU13" s="649"/>
      <c r="IGV13" s="649"/>
      <c r="IGW13" s="649"/>
      <c r="IGX13" s="649"/>
      <c r="IGY13" s="649"/>
      <c r="IGZ13" s="649"/>
      <c r="IHA13" s="649"/>
      <c r="IHB13" s="649"/>
      <c r="IHC13" s="649"/>
      <c r="IHD13" s="649"/>
      <c r="IHE13" s="649"/>
      <c r="IHF13" s="649"/>
      <c r="IHG13" s="649"/>
      <c r="IHH13" s="649"/>
      <c r="IHI13" s="649"/>
      <c r="IHJ13" s="649"/>
      <c r="IHK13" s="649"/>
      <c r="IHL13" s="649"/>
      <c r="IHM13" s="649"/>
      <c r="IHN13" s="649"/>
      <c r="IHO13" s="649"/>
      <c r="IHP13" s="649"/>
      <c r="IHQ13" s="649"/>
      <c r="IHR13" s="649"/>
      <c r="IHS13" s="649"/>
      <c r="IHT13" s="649"/>
      <c r="IHU13" s="649"/>
      <c r="IHV13" s="649"/>
      <c r="IHW13" s="649"/>
      <c r="IHX13" s="649"/>
      <c r="IHY13" s="649"/>
      <c r="IHZ13" s="649"/>
      <c r="IIA13" s="649"/>
      <c r="IIB13" s="649"/>
      <c r="IIC13" s="649"/>
      <c r="IID13" s="649"/>
      <c r="IIE13" s="649"/>
      <c r="IIF13" s="649"/>
      <c r="IIG13" s="649"/>
      <c r="IIH13" s="649"/>
      <c r="III13" s="649"/>
      <c r="IIJ13" s="649"/>
      <c r="IIK13" s="649"/>
      <c r="IIL13" s="649"/>
      <c r="IIM13" s="649"/>
      <c r="IIN13" s="649"/>
      <c r="IIO13" s="649"/>
      <c r="IIP13" s="649"/>
      <c r="IIQ13" s="649"/>
      <c r="IIR13" s="649"/>
      <c r="IIS13" s="649"/>
      <c r="IIT13" s="649"/>
      <c r="IIU13" s="649"/>
      <c r="IIV13" s="649"/>
      <c r="IIW13" s="649"/>
      <c r="IIX13" s="649"/>
      <c r="IIY13" s="649"/>
      <c r="IIZ13" s="649"/>
      <c r="IJA13" s="649"/>
      <c r="IJB13" s="649"/>
      <c r="IJC13" s="649"/>
      <c r="IJD13" s="649"/>
      <c r="IJE13" s="649"/>
      <c r="IJF13" s="649"/>
      <c r="IJG13" s="649"/>
      <c r="IJH13" s="649"/>
      <c r="IJI13" s="649"/>
      <c r="IJJ13" s="649"/>
      <c r="IJK13" s="649"/>
      <c r="IJL13" s="649"/>
      <c r="IJM13" s="649"/>
      <c r="IJN13" s="649"/>
      <c r="IJO13" s="649"/>
      <c r="IJP13" s="649"/>
      <c r="IJQ13" s="649"/>
      <c r="IJR13" s="649"/>
      <c r="IJS13" s="649"/>
      <c r="IJT13" s="649"/>
      <c r="IJU13" s="649"/>
      <c r="IJV13" s="649"/>
      <c r="IJW13" s="649"/>
      <c r="IJX13" s="649"/>
      <c r="IJY13" s="649"/>
      <c r="IJZ13" s="649"/>
      <c r="IKA13" s="649"/>
      <c r="IKB13" s="649"/>
      <c r="IKC13" s="649"/>
      <c r="IKD13" s="649"/>
      <c r="IKE13" s="649"/>
      <c r="IKF13" s="649"/>
      <c r="IKG13" s="649"/>
      <c r="IKH13" s="649"/>
      <c r="IKI13" s="649"/>
      <c r="IKJ13" s="649"/>
      <c r="IKK13" s="649"/>
      <c r="IKL13" s="649"/>
      <c r="IKM13" s="649"/>
      <c r="IKN13" s="649"/>
      <c r="IKO13" s="649"/>
      <c r="IKP13" s="649"/>
      <c r="IKQ13" s="649"/>
      <c r="IKR13" s="649"/>
      <c r="IKS13" s="649"/>
      <c r="IKT13" s="649"/>
      <c r="IKU13" s="649"/>
      <c r="IKV13" s="649"/>
      <c r="IKW13" s="649"/>
      <c r="IKX13" s="649"/>
      <c r="IKY13" s="649"/>
      <c r="IKZ13" s="649"/>
      <c r="ILA13" s="649"/>
      <c r="ILB13" s="649"/>
      <c r="ILC13" s="649"/>
      <c r="ILD13" s="649"/>
      <c r="ILE13" s="649"/>
      <c r="ILF13" s="649"/>
      <c r="ILG13" s="649"/>
      <c r="ILH13" s="649"/>
      <c r="ILI13" s="649"/>
      <c r="ILJ13" s="649"/>
      <c r="ILK13" s="649"/>
      <c r="ILL13" s="649"/>
      <c r="ILM13" s="649"/>
      <c r="ILN13" s="649"/>
      <c r="ILO13" s="649"/>
      <c r="ILP13" s="649"/>
      <c r="ILQ13" s="649"/>
      <c r="ILR13" s="649"/>
      <c r="ILS13" s="649"/>
      <c r="ILT13" s="649"/>
      <c r="ILU13" s="649"/>
      <c r="ILV13" s="649"/>
      <c r="ILW13" s="649"/>
      <c r="ILX13" s="649"/>
      <c r="ILY13" s="649"/>
      <c r="ILZ13" s="649"/>
      <c r="IMA13" s="649"/>
      <c r="IMB13" s="649"/>
      <c r="IMC13" s="649"/>
      <c r="IMD13" s="649"/>
      <c r="IME13" s="649"/>
      <c r="IMF13" s="649"/>
      <c r="IMG13" s="649"/>
      <c r="IMH13" s="649"/>
      <c r="IMI13" s="649"/>
      <c r="IMJ13" s="649"/>
      <c r="IMK13" s="649"/>
      <c r="IML13" s="649"/>
      <c r="IMM13" s="649"/>
      <c r="IMN13" s="649"/>
      <c r="IMO13" s="649"/>
      <c r="IMP13" s="649"/>
      <c r="IMQ13" s="649"/>
      <c r="IMR13" s="649"/>
      <c r="IMS13" s="649"/>
      <c r="IMT13" s="649"/>
      <c r="IMU13" s="649"/>
      <c r="IMV13" s="649"/>
      <c r="IMW13" s="649"/>
      <c r="IMX13" s="649"/>
      <c r="IMY13" s="649"/>
      <c r="IMZ13" s="649"/>
      <c r="INA13" s="649"/>
      <c r="INB13" s="649"/>
      <c r="INC13" s="649"/>
      <c r="IND13" s="649"/>
      <c r="INE13" s="649"/>
      <c r="INF13" s="649"/>
      <c r="ING13" s="649"/>
      <c r="INH13" s="649"/>
      <c r="INI13" s="649"/>
      <c r="INJ13" s="649"/>
      <c r="INK13" s="649"/>
      <c r="INL13" s="649"/>
      <c r="INM13" s="649"/>
      <c r="INN13" s="649"/>
      <c r="INO13" s="649"/>
      <c r="INP13" s="649"/>
      <c r="INQ13" s="649"/>
      <c r="INR13" s="649"/>
      <c r="INS13" s="649"/>
      <c r="INT13" s="649"/>
      <c r="INU13" s="649"/>
      <c r="INV13" s="649"/>
      <c r="INW13" s="649"/>
      <c r="INX13" s="649"/>
      <c r="INY13" s="649"/>
      <c r="INZ13" s="649"/>
      <c r="IOA13" s="649"/>
      <c r="IOB13" s="649"/>
      <c r="IOC13" s="649"/>
      <c r="IOD13" s="649"/>
      <c r="IOE13" s="649"/>
      <c r="IOF13" s="649"/>
      <c r="IOG13" s="649"/>
      <c r="IOH13" s="649"/>
      <c r="IOI13" s="649"/>
      <c r="IOJ13" s="649"/>
      <c r="IOK13" s="649"/>
      <c r="IOL13" s="649"/>
      <c r="IOM13" s="649"/>
      <c r="ION13" s="649"/>
      <c r="IOO13" s="649"/>
      <c r="IOP13" s="649"/>
      <c r="IOQ13" s="649"/>
      <c r="IOR13" s="649"/>
      <c r="IOS13" s="649"/>
      <c r="IOT13" s="649"/>
      <c r="IOU13" s="649"/>
      <c r="IOV13" s="649"/>
      <c r="IOW13" s="649"/>
      <c r="IOX13" s="649"/>
      <c r="IOY13" s="649"/>
      <c r="IOZ13" s="649"/>
      <c r="IPA13" s="649"/>
      <c r="IPB13" s="649"/>
      <c r="IPC13" s="649"/>
      <c r="IPD13" s="649"/>
      <c r="IPE13" s="649"/>
      <c r="IPF13" s="649"/>
      <c r="IPG13" s="649"/>
      <c r="IPH13" s="649"/>
      <c r="IPI13" s="649"/>
      <c r="IPJ13" s="649"/>
      <c r="IPK13" s="649"/>
      <c r="IPL13" s="649"/>
      <c r="IPM13" s="649"/>
      <c r="IPN13" s="649"/>
      <c r="IPO13" s="649"/>
      <c r="IPP13" s="649"/>
      <c r="IPQ13" s="649"/>
      <c r="IPR13" s="649"/>
      <c r="IPS13" s="649"/>
      <c r="IPT13" s="649"/>
      <c r="IPU13" s="649"/>
      <c r="IPV13" s="649"/>
      <c r="IPW13" s="649"/>
      <c r="IPX13" s="649"/>
      <c r="IPY13" s="649"/>
      <c r="IPZ13" s="649"/>
      <c r="IQA13" s="649"/>
      <c r="IQB13" s="649"/>
      <c r="IQC13" s="649"/>
      <c r="IQD13" s="649"/>
      <c r="IQE13" s="649"/>
      <c r="IQF13" s="649"/>
      <c r="IQG13" s="649"/>
      <c r="IQH13" s="649"/>
      <c r="IQI13" s="649"/>
      <c r="IQJ13" s="649"/>
      <c r="IQK13" s="649"/>
      <c r="IQL13" s="649"/>
      <c r="IQM13" s="649"/>
      <c r="IQN13" s="649"/>
      <c r="IQO13" s="649"/>
      <c r="IQP13" s="649"/>
      <c r="IQQ13" s="649"/>
      <c r="IQR13" s="649"/>
      <c r="IQS13" s="649"/>
      <c r="IQT13" s="649"/>
      <c r="IQU13" s="649"/>
      <c r="IQV13" s="649"/>
      <c r="IQW13" s="649"/>
      <c r="IQX13" s="649"/>
      <c r="IQY13" s="649"/>
      <c r="IQZ13" s="649"/>
      <c r="IRA13" s="649"/>
      <c r="IRB13" s="649"/>
      <c r="IRC13" s="649"/>
      <c r="IRD13" s="649"/>
      <c r="IRE13" s="649"/>
      <c r="IRF13" s="649"/>
      <c r="IRG13" s="649"/>
      <c r="IRH13" s="649"/>
      <c r="IRI13" s="649"/>
      <c r="IRJ13" s="649"/>
      <c r="IRK13" s="649"/>
      <c r="IRL13" s="649"/>
      <c r="IRM13" s="649"/>
      <c r="IRN13" s="649"/>
      <c r="IRO13" s="649"/>
      <c r="IRP13" s="649"/>
      <c r="IRQ13" s="649"/>
      <c r="IRR13" s="649"/>
      <c r="IRS13" s="649"/>
      <c r="IRT13" s="649"/>
      <c r="IRU13" s="649"/>
      <c r="IRV13" s="649"/>
      <c r="IRW13" s="649"/>
      <c r="IRX13" s="649"/>
      <c r="IRY13" s="649"/>
      <c r="IRZ13" s="649"/>
      <c r="ISA13" s="649"/>
      <c r="ISB13" s="649"/>
      <c r="ISC13" s="649"/>
      <c r="ISD13" s="649"/>
      <c r="ISE13" s="649"/>
      <c r="ISF13" s="649"/>
      <c r="ISG13" s="649"/>
      <c r="ISH13" s="649"/>
      <c r="ISI13" s="649"/>
      <c r="ISJ13" s="649"/>
      <c r="ISK13" s="649"/>
      <c r="ISL13" s="649"/>
      <c r="ISM13" s="649"/>
      <c r="ISN13" s="649"/>
      <c r="ISO13" s="649"/>
      <c r="ISP13" s="649"/>
      <c r="ISQ13" s="649"/>
      <c r="ISR13" s="649"/>
      <c r="ISS13" s="649"/>
      <c r="IST13" s="649"/>
      <c r="ISU13" s="649"/>
      <c r="ISV13" s="649"/>
      <c r="ISW13" s="649"/>
      <c r="ISX13" s="649"/>
      <c r="ISY13" s="649"/>
      <c r="ISZ13" s="649"/>
      <c r="ITA13" s="649"/>
      <c r="ITB13" s="649"/>
      <c r="ITC13" s="649"/>
      <c r="ITD13" s="649"/>
      <c r="ITE13" s="649"/>
      <c r="ITF13" s="649"/>
      <c r="ITG13" s="649"/>
      <c r="ITH13" s="649"/>
      <c r="ITI13" s="649"/>
      <c r="ITJ13" s="649"/>
      <c r="ITK13" s="649"/>
      <c r="ITL13" s="649"/>
      <c r="ITM13" s="649"/>
      <c r="ITN13" s="649"/>
      <c r="ITO13" s="649"/>
      <c r="ITP13" s="649"/>
      <c r="ITQ13" s="649"/>
      <c r="ITR13" s="649"/>
      <c r="ITS13" s="649"/>
      <c r="ITT13" s="649"/>
      <c r="ITU13" s="649"/>
      <c r="ITV13" s="649"/>
      <c r="ITW13" s="649"/>
      <c r="ITX13" s="649"/>
      <c r="ITY13" s="649"/>
      <c r="ITZ13" s="649"/>
      <c r="IUA13" s="649"/>
      <c r="IUB13" s="649"/>
      <c r="IUC13" s="649"/>
      <c r="IUD13" s="649"/>
      <c r="IUE13" s="649"/>
      <c r="IUF13" s="649"/>
      <c r="IUG13" s="649"/>
      <c r="IUH13" s="649"/>
      <c r="IUI13" s="649"/>
      <c r="IUJ13" s="649"/>
      <c r="IUK13" s="649"/>
      <c r="IUL13" s="649"/>
      <c r="IUM13" s="649"/>
      <c r="IUN13" s="649"/>
      <c r="IUO13" s="649"/>
      <c r="IUP13" s="649"/>
      <c r="IUQ13" s="649"/>
      <c r="IUR13" s="649"/>
      <c r="IUS13" s="649"/>
      <c r="IUT13" s="649"/>
      <c r="IUU13" s="649"/>
      <c r="IUV13" s="649"/>
      <c r="IUW13" s="649"/>
      <c r="IUX13" s="649"/>
      <c r="IUY13" s="649"/>
      <c r="IUZ13" s="649"/>
      <c r="IVA13" s="649"/>
      <c r="IVB13" s="649"/>
      <c r="IVC13" s="649"/>
      <c r="IVD13" s="649"/>
      <c r="IVE13" s="649"/>
      <c r="IVF13" s="649"/>
      <c r="IVG13" s="649"/>
      <c r="IVH13" s="649"/>
      <c r="IVI13" s="649"/>
      <c r="IVJ13" s="649"/>
      <c r="IVK13" s="649"/>
      <c r="IVL13" s="649"/>
      <c r="IVM13" s="649"/>
      <c r="IVN13" s="649"/>
      <c r="IVO13" s="649"/>
      <c r="IVP13" s="649"/>
      <c r="IVQ13" s="649"/>
      <c r="IVR13" s="649"/>
      <c r="IVS13" s="649"/>
      <c r="IVT13" s="649"/>
      <c r="IVU13" s="649"/>
      <c r="IVV13" s="649"/>
      <c r="IVW13" s="649"/>
      <c r="IVX13" s="649"/>
      <c r="IVY13" s="649"/>
      <c r="IVZ13" s="649"/>
      <c r="IWA13" s="649"/>
      <c r="IWB13" s="649"/>
      <c r="IWC13" s="649"/>
      <c r="IWD13" s="649"/>
      <c r="IWE13" s="649"/>
      <c r="IWF13" s="649"/>
      <c r="IWG13" s="649"/>
      <c r="IWH13" s="649"/>
      <c r="IWI13" s="649"/>
      <c r="IWJ13" s="649"/>
      <c r="IWK13" s="649"/>
      <c r="IWL13" s="649"/>
      <c r="IWM13" s="649"/>
      <c r="IWN13" s="649"/>
      <c r="IWO13" s="649"/>
      <c r="IWP13" s="649"/>
      <c r="IWQ13" s="649"/>
      <c r="IWR13" s="649"/>
      <c r="IWS13" s="649"/>
      <c r="IWT13" s="649"/>
      <c r="IWU13" s="649"/>
      <c r="IWV13" s="649"/>
      <c r="IWW13" s="649"/>
      <c r="IWX13" s="649"/>
      <c r="IWY13" s="649"/>
      <c r="IWZ13" s="649"/>
      <c r="IXA13" s="649"/>
      <c r="IXB13" s="649"/>
      <c r="IXC13" s="649"/>
      <c r="IXD13" s="649"/>
      <c r="IXE13" s="649"/>
      <c r="IXF13" s="649"/>
      <c r="IXG13" s="649"/>
      <c r="IXH13" s="649"/>
      <c r="IXI13" s="649"/>
      <c r="IXJ13" s="649"/>
      <c r="IXK13" s="649"/>
      <c r="IXL13" s="649"/>
      <c r="IXM13" s="649"/>
      <c r="IXN13" s="649"/>
      <c r="IXO13" s="649"/>
      <c r="IXP13" s="649"/>
      <c r="IXQ13" s="649"/>
      <c r="IXR13" s="649"/>
      <c r="IXS13" s="649"/>
      <c r="IXT13" s="649"/>
      <c r="IXU13" s="649"/>
      <c r="IXV13" s="649"/>
      <c r="IXW13" s="649"/>
      <c r="IXX13" s="649"/>
      <c r="IXY13" s="649"/>
      <c r="IXZ13" s="649"/>
      <c r="IYA13" s="649"/>
      <c r="IYB13" s="649"/>
      <c r="IYC13" s="649"/>
      <c r="IYD13" s="649"/>
      <c r="IYE13" s="649"/>
      <c r="IYF13" s="649"/>
      <c r="IYG13" s="649"/>
      <c r="IYH13" s="649"/>
      <c r="IYI13" s="649"/>
      <c r="IYJ13" s="649"/>
      <c r="IYK13" s="649"/>
      <c r="IYL13" s="649"/>
      <c r="IYM13" s="649"/>
      <c r="IYN13" s="649"/>
      <c r="IYO13" s="649"/>
      <c r="IYP13" s="649"/>
      <c r="IYQ13" s="649"/>
      <c r="IYR13" s="649"/>
      <c r="IYS13" s="649"/>
      <c r="IYT13" s="649"/>
      <c r="IYU13" s="649"/>
      <c r="IYV13" s="649"/>
      <c r="IYW13" s="649"/>
      <c r="IYX13" s="649"/>
      <c r="IYY13" s="649"/>
      <c r="IYZ13" s="649"/>
      <c r="IZA13" s="649"/>
      <c r="IZB13" s="649"/>
      <c r="IZC13" s="649"/>
      <c r="IZD13" s="649"/>
      <c r="IZE13" s="649"/>
      <c r="IZF13" s="649"/>
      <c r="IZG13" s="649"/>
      <c r="IZH13" s="649"/>
      <c r="IZI13" s="649"/>
      <c r="IZJ13" s="649"/>
      <c r="IZK13" s="649"/>
      <c r="IZL13" s="649"/>
      <c r="IZM13" s="649"/>
      <c r="IZN13" s="649"/>
      <c r="IZO13" s="649"/>
      <c r="IZP13" s="649"/>
      <c r="IZQ13" s="649"/>
      <c r="IZR13" s="649"/>
      <c r="IZS13" s="649"/>
      <c r="IZT13" s="649"/>
      <c r="IZU13" s="649"/>
      <c r="IZV13" s="649"/>
      <c r="IZW13" s="649"/>
      <c r="IZX13" s="649"/>
      <c r="IZY13" s="649"/>
      <c r="IZZ13" s="649"/>
      <c r="JAA13" s="649"/>
      <c r="JAB13" s="649"/>
      <c r="JAC13" s="649"/>
      <c r="JAD13" s="649"/>
      <c r="JAE13" s="649"/>
      <c r="JAF13" s="649"/>
      <c r="JAG13" s="649"/>
      <c r="JAH13" s="649"/>
      <c r="JAI13" s="649"/>
      <c r="JAJ13" s="649"/>
      <c r="JAK13" s="649"/>
      <c r="JAL13" s="649"/>
      <c r="JAM13" s="649"/>
      <c r="JAN13" s="649"/>
      <c r="JAO13" s="649"/>
      <c r="JAP13" s="649"/>
      <c r="JAQ13" s="649"/>
      <c r="JAR13" s="649"/>
      <c r="JAS13" s="649"/>
      <c r="JAT13" s="649"/>
      <c r="JAU13" s="649"/>
      <c r="JAV13" s="649"/>
      <c r="JAW13" s="649"/>
      <c r="JAX13" s="649"/>
      <c r="JAY13" s="649"/>
      <c r="JAZ13" s="649"/>
      <c r="JBA13" s="649"/>
      <c r="JBB13" s="649"/>
      <c r="JBC13" s="649"/>
      <c r="JBD13" s="649"/>
      <c r="JBE13" s="649"/>
      <c r="JBF13" s="649"/>
      <c r="JBG13" s="649"/>
      <c r="JBH13" s="649"/>
      <c r="JBI13" s="649"/>
      <c r="JBJ13" s="649"/>
      <c r="JBK13" s="649"/>
      <c r="JBL13" s="649"/>
      <c r="JBM13" s="649"/>
      <c r="JBN13" s="649"/>
      <c r="JBO13" s="649"/>
      <c r="JBP13" s="649"/>
      <c r="JBQ13" s="649"/>
      <c r="JBR13" s="649"/>
      <c r="JBS13" s="649"/>
      <c r="JBT13" s="649"/>
      <c r="JBU13" s="649"/>
      <c r="JBV13" s="649"/>
      <c r="JBW13" s="649"/>
      <c r="JBX13" s="649"/>
      <c r="JBY13" s="649"/>
      <c r="JBZ13" s="649"/>
      <c r="JCA13" s="649"/>
      <c r="JCB13" s="649"/>
      <c r="JCC13" s="649"/>
      <c r="JCD13" s="649"/>
      <c r="JCE13" s="649"/>
      <c r="JCF13" s="649"/>
      <c r="JCG13" s="649"/>
      <c r="JCH13" s="649"/>
      <c r="JCI13" s="649"/>
      <c r="JCJ13" s="649"/>
      <c r="JCK13" s="649"/>
      <c r="JCL13" s="649"/>
      <c r="JCM13" s="649"/>
      <c r="JCN13" s="649"/>
      <c r="JCO13" s="649"/>
      <c r="JCP13" s="649"/>
      <c r="JCQ13" s="649"/>
      <c r="JCR13" s="649"/>
      <c r="JCS13" s="649"/>
      <c r="JCT13" s="649"/>
      <c r="JCU13" s="649"/>
      <c r="JCV13" s="649"/>
      <c r="JCW13" s="649"/>
      <c r="JCX13" s="649"/>
      <c r="JCY13" s="649"/>
      <c r="JCZ13" s="649"/>
      <c r="JDA13" s="649"/>
      <c r="JDB13" s="649"/>
      <c r="JDC13" s="649"/>
      <c r="JDD13" s="649"/>
      <c r="JDE13" s="649"/>
      <c r="JDF13" s="649"/>
      <c r="JDG13" s="649"/>
      <c r="JDH13" s="649"/>
      <c r="JDI13" s="649"/>
      <c r="JDJ13" s="649"/>
      <c r="JDK13" s="649"/>
      <c r="JDL13" s="649"/>
      <c r="JDM13" s="649"/>
      <c r="JDN13" s="649"/>
      <c r="JDO13" s="649"/>
      <c r="JDP13" s="649"/>
      <c r="JDQ13" s="649"/>
      <c r="JDR13" s="649"/>
      <c r="JDS13" s="649"/>
      <c r="JDT13" s="649"/>
      <c r="JDU13" s="649"/>
      <c r="JDV13" s="649"/>
      <c r="JDW13" s="649"/>
      <c r="JDX13" s="649"/>
      <c r="JDY13" s="649"/>
      <c r="JDZ13" s="649"/>
      <c r="JEA13" s="649"/>
      <c r="JEB13" s="649"/>
      <c r="JEC13" s="649"/>
      <c r="JED13" s="649"/>
      <c r="JEE13" s="649"/>
      <c r="JEF13" s="649"/>
      <c r="JEG13" s="649"/>
      <c r="JEH13" s="649"/>
      <c r="JEI13" s="649"/>
      <c r="JEJ13" s="649"/>
      <c r="JEK13" s="649"/>
      <c r="JEL13" s="649"/>
      <c r="JEM13" s="649"/>
      <c r="JEN13" s="649"/>
      <c r="JEO13" s="649"/>
      <c r="JEP13" s="649"/>
      <c r="JEQ13" s="649"/>
      <c r="JER13" s="649"/>
      <c r="JES13" s="649"/>
      <c r="JET13" s="649"/>
      <c r="JEU13" s="649"/>
      <c r="JEV13" s="649"/>
      <c r="JEW13" s="649"/>
      <c r="JEX13" s="649"/>
      <c r="JEY13" s="649"/>
      <c r="JEZ13" s="649"/>
      <c r="JFA13" s="649"/>
      <c r="JFB13" s="649"/>
      <c r="JFC13" s="649"/>
      <c r="JFD13" s="649"/>
      <c r="JFE13" s="649"/>
      <c r="JFF13" s="649"/>
      <c r="JFG13" s="649"/>
      <c r="JFH13" s="649"/>
      <c r="JFI13" s="649"/>
      <c r="JFJ13" s="649"/>
      <c r="JFK13" s="649"/>
      <c r="JFL13" s="649"/>
      <c r="JFM13" s="649"/>
      <c r="JFN13" s="649"/>
      <c r="JFO13" s="649"/>
      <c r="JFP13" s="649"/>
      <c r="JFQ13" s="649"/>
      <c r="JFR13" s="649"/>
      <c r="JFS13" s="649"/>
      <c r="JFT13" s="649"/>
      <c r="JFU13" s="649"/>
      <c r="JFV13" s="649"/>
      <c r="JFW13" s="649"/>
      <c r="JFX13" s="649"/>
      <c r="JFY13" s="649"/>
      <c r="JFZ13" s="649"/>
      <c r="JGA13" s="649"/>
      <c r="JGB13" s="649"/>
      <c r="JGC13" s="649"/>
      <c r="JGD13" s="649"/>
      <c r="JGE13" s="649"/>
      <c r="JGF13" s="649"/>
      <c r="JGG13" s="649"/>
      <c r="JGH13" s="649"/>
      <c r="JGI13" s="649"/>
      <c r="JGJ13" s="649"/>
      <c r="JGK13" s="649"/>
      <c r="JGL13" s="649"/>
      <c r="JGM13" s="649"/>
      <c r="JGN13" s="649"/>
      <c r="JGO13" s="649"/>
      <c r="JGP13" s="649"/>
      <c r="JGQ13" s="649"/>
      <c r="JGR13" s="649"/>
      <c r="JGS13" s="649"/>
      <c r="JGT13" s="649"/>
      <c r="JGU13" s="649"/>
      <c r="JGV13" s="649"/>
      <c r="JGW13" s="649"/>
      <c r="JGX13" s="649"/>
      <c r="JGY13" s="649"/>
      <c r="JGZ13" s="649"/>
      <c r="JHA13" s="649"/>
      <c r="JHB13" s="649"/>
      <c r="JHC13" s="649"/>
      <c r="JHD13" s="649"/>
      <c r="JHE13" s="649"/>
      <c r="JHF13" s="649"/>
      <c r="JHG13" s="649"/>
      <c r="JHH13" s="649"/>
      <c r="JHI13" s="649"/>
      <c r="JHJ13" s="649"/>
      <c r="JHK13" s="649"/>
      <c r="JHL13" s="649"/>
      <c r="JHM13" s="649"/>
      <c r="JHN13" s="649"/>
      <c r="JHO13" s="649"/>
      <c r="JHP13" s="649"/>
      <c r="JHQ13" s="649"/>
      <c r="JHR13" s="649"/>
      <c r="JHS13" s="649"/>
      <c r="JHT13" s="649"/>
      <c r="JHU13" s="649"/>
      <c r="JHV13" s="649"/>
      <c r="JHW13" s="649"/>
      <c r="JHX13" s="649"/>
      <c r="JHY13" s="649"/>
      <c r="JHZ13" s="649"/>
      <c r="JIA13" s="649"/>
      <c r="JIB13" s="649"/>
      <c r="JIC13" s="649"/>
      <c r="JID13" s="649"/>
      <c r="JIE13" s="649"/>
      <c r="JIF13" s="649"/>
      <c r="JIG13" s="649"/>
      <c r="JIH13" s="649"/>
      <c r="JII13" s="649"/>
      <c r="JIJ13" s="649"/>
      <c r="JIK13" s="649"/>
      <c r="JIL13" s="649"/>
      <c r="JIM13" s="649"/>
      <c r="JIN13" s="649"/>
      <c r="JIO13" s="649"/>
      <c r="JIP13" s="649"/>
      <c r="JIQ13" s="649"/>
      <c r="JIR13" s="649"/>
      <c r="JIS13" s="649"/>
      <c r="JIT13" s="649"/>
      <c r="JIU13" s="649"/>
      <c r="JIV13" s="649"/>
      <c r="JIW13" s="649"/>
      <c r="JIX13" s="649"/>
      <c r="JIY13" s="649"/>
      <c r="JIZ13" s="649"/>
      <c r="JJA13" s="649"/>
      <c r="JJB13" s="649"/>
      <c r="JJC13" s="649"/>
      <c r="JJD13" s="649"/>
      <c r="JJE13" s="649"/>
      <c r="JJF13" s="649"/>
      <c r="JJG13" s="649"/>
      <c r="JJH13" s="649"/>
      <c r="JJI13" s="649"/>
      <c r="JJJ13" s="649"/>
      <c r="JJK13" s="649"/>
      <c r="JJL13" s="649"/>
      <c r="JJM13" s="649"/>
      <c r="JJN13" s="649"/>
      <c r="JJO13" s="649"/>
      <c r="JJP13" s="649"/>
      <c r="JJQ13" s="649"/>
      <c r="JJR13" s="649"/>
      <c r="JJS13" s="649"/>
      <c r="JJT13" s="649"/>
      <c r="JJU13" s="649"/>
      <c r="JJV13" s="649"/>
      <c r="JJW13" s="649"/>
      <c r="JJX13" s="649"/>
      <c r="JJY13" s="649"/>
      <c r="JJZ13" s="649"/>
      <c r="JKA13" s="649"/>
      <c r="JKB13" s="649"/>
      <c r="JKC13" s="649"/>
      <c r="JKD13" s="649"/>
      <c r="JKE13" s="649"/>
      <c r="JKF13" s="649"/>
      <c r="JKG13" s="649"/>
      <c r="JKH13" s="649"/>
      <c r="JKI13" s="649"/>
      <c r="JKJ13" s="649"/>
      <c r="JKK13" s="649"/>
      <c r="JKL13" s="649"/>
      <c r="JKM13" s="649"/>
      <c r="JKN13" s="649"/>
      <c r="JKO13" s="649"/>
      <c r="JKP13" s="649"/>
      <c r="JKQ13" s="649"/>
      <c r="JKR13" s="649"/>
      <c r="JKS13" s="649"/>
      <c r="JKT13" s="649"/>
      <c r="JKU13" s="649"/>
      <c r="JKV13" s="649"/>
      <c r="JKW13" s="649"/>
      <c r="JKX13" s="649"/>
      <c r="JKY13" s="649"/>
      <c r="JKZ13" s="649"/>
      <c r="JLA13" s="649"/>
      <c r="JLB13" s="649"/>
      <c r="JLC13" s="649"/>
      <c r="JLD13" s="649"/>
      <c r="JLE13" s="649"/>
      <c r="JLF13" s="649"/>
      <c r="JLG13" s="649"/>
      <c r="JLH13" s="649"/>
      <c r="JLI13" s="649"/>
      <c r="JLJ13" s="649"/>
      <c r="JLK13" s="649"/>
      <c r="JLL13" s="649"/>
      <c r="JLM13" s="649"/>
      <c r="JLN13" s="649"/>
      <c r="JLO13" s="649"/>
      <c r="JLP13" s="649"/>
      <c r="JLQ13" s="649"/>
      <c r="JLR13" s="649"/>
      <c r="JLS13" s="649"/>
      <c r="JLT13" s="649"/>
      <c r="JLU13" s="649"/>
      <c r="JLV13" s="649"/>
      <c r="JLW13" s="649"/>
      <c r="JLX13" s="649"/>
      <c r="JLY13" s="649"/>
      <c r="JLZ13" s="649"/>
      <c r="JMA13" s="649"/>
      <c r="JMB13" s="649"/>
      <c r="JMC13" s="649"/>
      <c r="JMD13" s="649"/>
      <c r="JME13" s="649"/>
      <c r="JMF13" s="649"/>
      <c r="JMG13" s="649"/>
      <c r="JMH13" s="649"/>
      <c r="JMI13" s="649"/>
      <c r="JMJ13" s="649"/>
      <c r="JMK13" s="649"/>
      <c r="JML13" s="649"/>
      <c r="JMM13" s="649"/>
      <c r="JMN13" s="649"/>
      <c r="JMO13" s="649"/>
      <c r="JMP13" s="649"/>
      <c r="JMQ13" s="649"/>
      <c r="JMR13" s="649"/>
      <c r="JMS13" s="649"/>
      <c r="JMT13" s="649"/>
      <c r="JMU13" s="649"/>
      <c r="JMV13" s="649"/>
      <c r="JMW13" s="649"/>
      <c r="JMX13" s="649"/>
      <c r="JMY13" s="649"/>
      <c r="JMZ13" s="649"/>
      <c r="JNA13" s="649"/>
      <c r="JNB13" s="649"/>
      <c r="JNC13" s="649"/>
      <c r="JND13" s="649"/>
      <c r="JNE13" s="649"/>
      <c r="JNF13" s="649"/>
      <c r="JNG13" s="649"/>
      <c r="JNH13" s="649"/>
      <c r="JNI13" s="649"/>
      <c r="JNJ13" s="649"/>
      <c r="JNK13" s="649"/>
      <c r="JNL13" s="649"/>
      <c r="JNM13" s="649"/>
      <c r="JNN13" s="649"/>
      <c r="JNO13" s="649"/>
      <c r="JNP13" s="649"/>
      <c r="JNQ13" s="649"/>
      <c r="JNR13" s="649"/>
      <c r="JNS13" s="649"/>
      <c r="JNT13" s="649"/>
      <c r="JNU13" s="649"/>
      <c r="JNV13" s="649"/>
      <c r="JNW13" s="649"/>
      <c r="JNX13" s="649"/>
      <c r="JNY13" s="649"/>
      <c r="JNZ13" s="649"/>
      <c r="JOA13" s="649"/>
      <c r="JOB13" s="649"/>
      <c r="JOC13" s="649"/>
      <c r="JOD13" s="649"/>
      <c r="JOE13" s="649"/>
      <c r="JOF13" s="649"/>
      <c r="JOG13" s="649"/>
      <c r="JOH13" s="649"/>
      <c r="JOI13" s="649"/>
      <c r="JOJ13" s="649"/>
      <c r="JOK13" s="649"/>
      <c r="JOL13" s="649"/>
      <c r="JOM13" s="649"/>
      <c r="JON13" s="649"/>
      <c r="JOO13" s="649"/>
      <c r="JOP13" s="649"/>
      <c r="JOQ13" s="649"/>
      <c r="JOR13" s="649"/>
      <c r="JOS13" s="649"/>
      <c r="JOT13" s="649"/>
      <c r="JOU13" s="649"/>
      <c r="JOV13" s="649"/>
      <c r="JOW13" s="649"/>
      <c r="JOX13" s="649"/>
      <c r="JOY13" s="649"/>
      <c r="JOZ13" s="649"/>
      <c r="JPA13" s="649"/>
      <c r="JPB13" s="649"/>
      <c r="JPC13" s="649"/>
      <c r="JPD13" s="649"/>
      <c r="JPE13" s="649"/>
      <c r="JPF13" s="649"/>
      <c r="JPG13" s="649"/>
      <c r="JPH13" s="649"/>
      <c r="JPI13" s="649"/>
      <c r="JPJ13" s="649"/>
      <c r="JPK13" s="649"/>
      <c r="JPL13" s="649"/>
      <c r="JPM13" s="649"/>
      <c r="JPN13" s="649"/>
      <c r="JPO13" s="649"/>
      <c r="JPP13" s="649"/>
      <c r="JPQ13" s="649"/>
      <c r="JPR13" s="649"/>
      <c r="JPS13" s="649"/>
      <c r="JPT13" s="649"/>
      <c r="JPU13" s="649"/>
      <c r="JPV13" s="649"/>
      <c r="JPW13" s="649"/>
      <c r="JPX13" s="649"/>
      <c r="JPY13" s="649"/>
      <c r="JPZ13" s="649"/>
      <c r="JQA13" s="649"/>
      <c r="JQB13" s="649"/>
      <c r="JQC13" s="649"/>
      <c r="JQD13" s="649"/>
      <c r="JQE13" s="649"/>
      <c r="JQF13" s="649"/>
      <c r="JQG13" s="649"/>
      <c r="JQH13" s="649"/>
      <c r="JQI13" s="649"/>
      <c r="JQJ13" s="649"/>
      <c r="JQK13" s="649"/>
      <c r="JQL13" s="649"/>
      <c r="JQM13" s="649"/>
      <c r="JQN13" s="649"/>
      <c r="JQO13" s="649"/>
      <c r="JQP13" s="649"/>
      <c r="JQQ13" s="649"/>
      <c r="JQR13" s="649"/>
      <c r="JQS13" s="649"/>
      <c r="JQT13" s="649"/>
      <c r="JQU13" s="649"/>
      <c r="JQV13" s="649"/>
      <c r="JQW13" s="649"/>
      <c r="JQX13" s="649"/>
      <c r="JQY13" s="649"/>
      <c r="JQZ13" s="649"/>
      <c r="JRA13" s="649"/>
      <c r="JRB13" s="649"/>
      <c r="JRC13" s="649"/>
      <c r="JRD13" s="649"/>
      <c r="JRE13" s="649"/>
      <c r="JRF13" s="649"/>
      <c r="JRG13" s="649"/>
      <c r="JRH13" s="649"/>
      <c r="JRI13" s="649"/>
      <c r="JRJ13" s="649"/>
      <c r="JRK13" s="649"/>
      <c r="JRL13" s="649"/>
      <c r="JRM13" s="649"/>
      <c r="JRN13" s="649"/>
      <c r="JRO13" s="649"/>
      <c r="JRP13" s="649"/>
      <c r="JRQ13" s="649"/>
      <c r="JRR13" s="649"/>
      <c r="JRS13" s="649"/>
      <c r="JRT13" s="649"/>
      <c r="JRU13" s="649"/>
      <c r="JRV13" s="649"/>
      <c r="JRW13" s="649"/>
      <c r="JRX13" s="649"/>
      <c r="JRY13" s="649"/>
      <c r="JRZ13" s="649"/>
      <c r="JSA13" s="649"/>
      <c r="JSB13" s="649"/>
      <c r="JSC13" s="649"/>
      <c r="JSD13" s="649"/>
      <c r="JSE13" s="649"/>
      <c r="JSF13" s="649"/>
      <c r="JSG13" s="649"/>
      <c r="JSH13" s="649"/>
      <c r="JSI13" s="649"/>
      <c r="JSJ13" s="649"/>
      <c r="JSK13" s="649"/>
      <c r="JSL13" s="649"/>
      <c r="JSM13" s="649"/>
      <c r="JSN13" s="649"/>
      <c r="JSO13" s="649"/>
      <c r="JSP13" s="649"/>
      <c r="JSQ13" s="649"/>
      <c r="JSR13" s="649"/>
      <c r="JSS13" s="649"/>
      <c r="JST13" s="649"/>
      <c r="JSU13" s="649"/>
      <c r="JSV13" s="649"/>
      <c r="JSW13" s="649"/>
      <c r="JSX13" s="649"/>
      <c r="JSY13" s="649"/>
      <c r="JSZ13" s="649"/>
      <c r="JTA13" s="649"/>
      <c r="JTB13" s="649"/>
      <c r="JTC13" s="649"/>
      <c r="JTD13" s="649"/>
      <c r="JTE13" s="649"/>
      <c r="JTF13" s="649"/>
      <c r="JTG13" s="649"/>
      <c r="JTH13" s="649"/>
      <c r="JTI13" s="649"/>
      <c r="JTJ13" s="649"/>
      <c r="JTK13" s="649"/>
      <c r="JTL13" s="649"/>
      <c r="JTM13" s="649"/>
      <c r="JTN13" s="649"/>
      <c r="JTO13" s="649"/>
      <c r="JTP13" s="649"/>
      <c r="JTQ13" s="649"/>
      <c r="JTR13" s="649"/>
      <c r="JTS13" s="649"/>
      <c r="JTT13" s="649"/>
      <c r="JTU13" s="649"/>
      <c r="JTV13" s="649"/>
      <c r="JTW13" s="649"/>
      <c r="JTX13" s="649"/>
      <c r="JTY13" s="649"/>
      <c r="JTZ13" s="649"/>
      <c r="JUA13" s="649"/>
      <c r="JUB13" s="649"/>
      <c r="JUC13" s="649"/>
      <c r="JUD13" s="649"/>
      <c r="JUE13" s="649"/>
      <c r="JUF13" s="649"/>
      <c r="JUG13" s="649"/>
      <c r="JUH13" s="649"/>
      <c r="JUI13" s="649"/>
      <c r="JUJ13" s="649"/>
      <c r="JUK13" s="649"/>
      <c r="JUL13" s="649"/>
      <c r="JUM13" s="649"/>
      <c r="JUN13" s="649"/>
      <c r="JUO13" s="649"/>
      <c r="JUP13" s="649"/>
      <c r="JUQ13" s="649"/>
      <c r="JUR13" s="649"/>
      <c r="JUS13" s="649"/>
      <c r="JUT13" s="649"/>
      <c r="JUU13" s="649"/>
      <c r="JUV13" s="649"/>
      <c r="JUW13" s="649"/>
      <c r="JUX13" s="649"/>
      <c r="JUY13" s="649"/>
      <c r="JUZ13" s="649"/>
      <c r="JVA13" s="649"/>
      <c r="JVB13" s="649"/>
      <c r="JVC13" s="649"/>
      <c r="JVD13" s="649"/>
      <c r="JVE13" s="649"/>
      <c r="JVF13" s="649"/>
      <c r="JVG13" s="649"/>
      <c r="JVH13" s="649"/>
      <c r="JVI13" s="649"/>
      <c r="JVJ13" s="649"/>
      <c r="JVK13" s="649"/>
      <c r="JVL13" s="649"/>
      <c r="JVM13" s="649"/>
      <c r="JVN13" s="649"/>
      <c r="JVO13" s="649"/>
      <c r="JVP13" s="649"/>
      <c r="JVQ13" s="649"/>
      <c r="JVR13" s="649"/>
      <c r="JVS13" s="649"/>
      <c r="JVT13" s="649"/>
      <c r="JVU13" s="649"/>
      <c r="JVV13" s="649"/>
      <c r="JVW13" s="649"/>
      <c r="JVX13" s="649"/>
      <c r="JVY13" s="649"/>
      <c r="JVZ13" s="649"/>
      <c r="JWA13" s="649"/>
      <c r="JWB13" s="649"/>
      <c r="JWC13" s="649"/>
      <c r="JWD13" s="649"/>
      <c r="JWE13" s="649"/>
      <c r="JWF13" s="649"/>
      <c r="JWG13" s="649"/>
      <c r="JWH13" s="649"/>
      <c r="JWI13" s="649"/>
      <c r="JWJ13" s="649"/>
      <c r="JWK13" s="649"/>
      <c r="JWL13" s="649"/>
      <c r="JWM13" s="649"/>
      <c r="JWN13" s="649"/>
      <c r="JWO13" s="649"/>
      <c r="JWP13" s="649"/>
      <c r="JWQ13" s="649"/>
      <c r="JWR13" s="649"/>
      <c r="JWS13" s="649"/>
      <c r="JWT13" s="649"/>
      <c r="JWU13" s="649"/>
      <c r="JWV13" s="649"/>
      <c r="JWW13" s="649"/>
      <c r="JWX13" s="649"/>
      <c r="JWY13" s="649"/>
      <c r="JWZ13" s="649"/>
      <c r="JXA13" s="649"/>
      <c r="JXB13" s="649"/>
      <c r="JXC13" s="649"/>
      <c r="JXD13" s="649"/>
      <c r="JXE13" s="649"/>
      <c r="JXF13" s="649"/>
      <c r="JXG13" s="649"/>
      <c r="JXH13" s="649"/>
      <c r="JXI13" s="649"/>
      <c r="JXJ13" s="649"/>
      <c r="JXK13" s="649"/>
      <c r="JXL13" s="649"/>
      <c r="JXM13" s="649"/>
      <c r="JXN13" s="649"/>
      <c r="JXO13" s="649"/>
      <c r="JXP13" s="649"/>
      <c r="JXQ13" s="649"/>
      <c r="JXR13" s="649"/>
      <c r="JXS13" s="649"/>
      <c r="JXT13" s="649"/>
      <c r="JXU13" s="649"/>
      <c r="JXV13" s="649"/>
      <c r="JXW13" s="649"/>
      <c r="JXX13" s="649"/>
      <c r="JXY13" s="649"/>
      <c r="JXZ13" s="649"/>
      <c r="JYA13" s="649"/>
      <c r="JYB13" s="649"/>
      <c r="JYC13" s="649"/>
      <c r="JYD13" s="649"/>
      <c r="JYE13" s="649"/>
      <c r="JYF13" s="649"/>
      <c r="JYG13" s="649"/>
      <c r="JYH13" s="649"/>
      <c r="JYI13" s="649"/>
      <c r="JYJ13" s="649"/>
      <c r="JYK13" s="649"/>
      <c r="JYL13" s="649"/>
      <c r="JYM13" s="649"/>
      <c r="JYN13" s="649"/>
      <c r="JYO13" s="649"/>
      <c r="JYP13" s="649"/>
      <c r="JYQ13" s="649"/>
      <c r="JYR13" s="649"/>
      <c r="JYS13" s="649"/>
      <c r="JYT13" s="649"/>
      <c r="JYU13" s="649"/>
      <c r="JYV13" s="649"/>
      <c r="JYW13" s="649"/>
      <c r="JYX13" s="649"/>
      <c r="JYY13" s="649"/>
      <c r="JYZ13" s="649"/>
      <c r="JZA13" s="649"/>
      <c r="JZB13" s="649"/>
      <c r="JZC13" s="649"/>
      <c r="JZD13" s="649"/>
      <c r="JZE13" s="649"/>
      <c r="JZF13" s="649"/>
      <c r="JZG13" s="649"/>
      <c r="JZH13" s="649"/>
      <c r="JZI13" s="649"/>
      <c r="JZJ13" s="649"/>
      <c r="JZK13" s="649"/>
      <c r="JZL13" s="649"/>
      <c r="JZM13" s="649"/>
      <c r="JZN13" s="649"/>
      <c r="JZO13" s="649"/>
      <c r="JZP13" s="649"/>
      <c r="JZQ13" s="649"/>
      <c r="JZR13" s="649"/>
      <c r="JZS13" s="649"/>
      <c r="JZT13" s="649"/>
      <c r="JZU13" s="649"/>
      <c r="JZV13" s="649"/>
      <c r="JZW13" s="649"/>
      <c r="JZX13" s="649"/>
      <c r="JZY13" s="649"/>
      <c r="JZZ13" s="649"/>
      <c r="KAA13" s="649"/>
      <c r="KAB13" s="649"/>
      <c r="KAC13" s="649"/>
      <c r="KAD13" s="649"/>
      <c r="KAE13" s="649"/>
      <c r="KAF13" s="649"/>
      <c r="KAG13" s="649"/>
      <c r="KAH13" s="649"/>
      <c r="KAI13" s="649"/>
      <c r="KAJ13" s="649"/>
      <c r="KAK13" s="649"/>
      <c r="KAL13" s="649"/>
      <c r="KAM13" s="649"/>
      <c r="KAN13" s="649"/>
      <c r="KAO13" s="649"/>
      <c r="KAP13" s="649"/>
      <c r="KAQ13" s="649"/>
      <c r="KAR13" s="649"/>
      <c r="KAS13" s="649"/>
      <c r="KAT13" s="649"/>
      <c r="KAU13" s="649"/>
      <c r="KAV13" s="649"/>
      <c r="KAW13" s="649"/>
      <c r="KAX13" s="649"/>
      <c r="KAY13" s="649"/>
      <c r="KAZ13" s="649"/>
      <c r="KBA13" s="649"/>
      <c r="KBB13" s="649"/>
      <c r="KBC13" s="649"/>
      <c r="KBD13" s="649"/>
      <c r="KBE13" s="649"/>
      <c r="KBF13" s="649"/>
      <c r="KBG13" s="649"/>
      <c r="KBH13" s="649"/>
      <c r="KBI13" s="649"/>
      <c r="KBJ13" s="649"/>
      <c r="KBK13" s="649"/>
      <c r="KBL13" s="649"/>
      <c r="KBM13" s="649"/>
      <c r="KBN13" s="649"/>
      <c r="KBO13" s="649"/>
      <c r="KBP13" s="649"/>
      <c r="KBQ13" s="649"/>
      <c r="KBR13" s="649"/>
      <c r="KBS13" s="649"/>
      <c r="KBT13" s="649"/>
      <c r="KBU13" s="649"/>
      <c r="KBV13" s="649"/>
      <c r="KBW13" s="649"/>
      <c r="KBX13" s="649"/>
      <c r="KBY13" s="649"/>
      <c r="KBZ13" s="649"/>
      <c r="KCA13" s="649"/>
      <c r="KCB13" s="649"/>
      <c r="KCC13" s="649"/>
      <c r="KCD13" s="649"/>
      <c r="KCE13" s="649"/>
      <c r="KCF13" s="649"/>
      <c r="KCG13" s="649"/>
      <c r="KCH13" s="649"/>
      <c r="KCI13" s="649"/>
      <c r="KCJ13" s="649"/>
      <c r="KCK13" s="649"/>
      <c r="KCL13" s="649"/>
      <c r="KCM13" s="649"/>
      <c r="KCN13" s="649"/>
      <c r="KCO13" s="649"/>
      <c r="KCP13" s="649"/>
      <c r="KCQ13" s="649"/>
      <c r="KCR13" s="649"/>
      <c r="KCS13" s="649"/>
      <c r="KCT13" s="649"/>
      <c r="KCU13" s="649"/>
      <c r="KCV13" s="649"/>
      <c r="KCW13" s="649"/>
      <c r="KCX13" s="649"/>
      <c r="KCY13" s="649"/>
      <c r="KCZ13" s="649"/>
      <c r="KDA13" s="649"/>
      <c r="KDB13" s="649"/>
      <c r="KDC13" s="649"/>
      <c r="KDD13" s="649"/>
      <c r="KDE13" s="649"/>
      <c r="KDF13" s="649"/>
      <c r="KDG13" s="649"/>
      <c r="KDH13" s="649"/>
      <c r="KDI13" s="649"/>
      <c r="KDJ13" s="649"/>
      <c r="KDK13" s="649"/>
      <c r="KDL13" s="649"/>
      <c r="KDM13" s="649"/>
      <c r="KDN13" s="649"/>
      <c r="KDO13" s="649"/>
      <c r="KDP13" s="649"/>
      <c r="KDQ13" s="649"/>
      <c r="KDR13" s="649"/>
      <c r="KDS13" s="649"/>
      <c r="KDT13" s="649"/>
      <c r="KDU13" s="649"/>
      <c r="KDV13" s="649"/>
      <c r="KDW13" s="649"/>
      <c r="KDX13" s="649"/>
      <c r="KDY13" s="649"/>
      <c r="KDZ13" s="649"/>
      <c r="KEA13" s="649"/>
      <c r="KEB13" s="649"/>
      <c r="KEC13" s="649"/>
      <c r="KED13" s="649"/>
      <c r="KEE13" s="649"/>
      <c r="KEF13" s="649"/>
      <c r="KEG13" s="649"/>
      <c r="KEH13" s="649"/>
      <c r="KEI13" s="649"/>
      <c r="KEJ13" s="649"/>
      <c r="KEK13" s="649"/>
      <c r="KEL13" s="649"/>
      <c r="KEM13" s="649"/>
      <c r="KEN13" s="649"/>
      <c r="KEO13" s="649"/>
      <c r="KEP13" s="649"/>
      <c r="KEQ13" s="649"/>
      <c r="KER13" s="649"/>
      <c r="KES13" s="649"/>
      <c r="KET13" s="649"/>
      <c r="KEU13" s="649"/>
      <c r="KEV13" s="649"/>
      <c r="KEW13" s="649"/>
      <c r="KEX13" s="649"/>
      <c r="KEY13" s="649"/>
      <c r="KEZ13" s="649"/>
      <c r="KFA13" s="649"/>
      <c r="KFB13" s="649"/>
      <c r="KFC13" s="649"/>
      <c r="KFD13" s="649"/>
      <c r="KFE13" s="649"/>
      <c r="KFF13" s="649"/>
      <c r="KFG13" s="649"/>
      <c r="KFH13" s="649"/>
      <c r="KFI13" s="649"/>
      <c r="KFJ13" s="649"/>
      <c r="KFK13" s="649"/>
      <c r="KFL13" s="649"/>
      <c r="KFM13" s="649"/>
      <c r="KFN13" s="649"/>
      <c r="KFO13" s="649"/>
      <c r="KFP13" s="649"/>
      <c r="KFQ13" s="649"/>
      <c r="KFR13" s="649"/>
      <c r="KFS13" s="649"/>
      <c r="KFT13" s="649"/>
      <c r="KFU13" s="649"/>
      <c r="KFV13" s="649"/>
      <c r="KFW13" s="649"/>
      <c r="KFX13" s="649"/>
      <c r="KFY13" s="649"/>
      <c r="KFZ13" s="649"/>
      <c r="KGA13" s="649"/>
      <c r="KGB13" s="649"/>
      <c r="KGC13" s="649"/>
      <c r="KGD13" s="649"/>
      <c r="KGE13" s="649"/>
      <c r="KGF13" s="649"/>
      <c r="KGG13" s="649"/>
      <c r="KGH13" s="649"/>
      <c r="KGI13" s="649"/>
      <c r="KGJ13" s="649"/>
      <c r="KGK13" s="649"/>
      <c r="KGL13" s="649"/>
      <c r="KGM13" s="649"/>
      <c r="KGN13" s="649"/>
      <c r="KGO13" s="649"/>
      <c r="KGP13" s="649"/>
      <c r="KGQ13" s="649"/>
      <c r="KGR13" s="649"/>
      <c r="KGS13" s="649"/>
      <c r="KGT13" s="649"/>
      <c r="KGU13" s="649"/>
      <c r="KGV13" s="649"/>
      <c r="KGW13" s="649"/>
      <c r="KGX13" s="649"/>
      <c r="KGY13" s="649"/>
      <c r="KGZ13" s="649"/>
      <c r="KHA13" s="649"/>
      <c r="KHB13" s="649"/>
      <c r="KHC13" s="649"/>
      <c r="KHD13" s="649"/>
      <c r="KHE13" s="649"/>
      <c r="KHF13" s="649"/>
      <c r="KHG13" s="649"/>
      <c r="KHH13" s="649"/>
      <c r="KHI13" s="649"/>
      <c r="KHJ13" s="649"/>
      <c r="KHK13" s="649"/>
      <c r="KHL13" s="649"/>
      <c r="KHM13" s="649"/>
      <c r="KHN13" s="649"/>
      <c r="KHO13" s="649"/>
      <c r="KHP13" s="649"/>
      <c r="KHQ13" s="649"/>
      <c r="KHR13" s="649"/>
      <c r="KHS13" s="649"/>
      <c r="KHT13" s="649"/>
      <c r="KHU13" s="649"/>
      <c r="KHV13" s="649"/>
      <c r="KHW13" s="649"/>
      <c r="KHX13" s="649"/>
      <c r="KHY13" s="649"/>
      <c r="KHZ13" s="649"/>
      <c r="KIA13" s="649"/>
      <c r="KIB13" s="649"/>
      <c r="KIC13" s="649"/>
      <c r="KID13" s="649"/>
      <c r="KIE13" s="649"/>
      <c r="KIF13" s="649"/>
      <c r="KIG13" s="649"/>
      <c r="KIH13" s="649"/>
      <c r="KII13" s="649"/>
      <c r="KIJ13" s="649"/>
      <c r="KIK13" s="649"/>
      <c r="KIL13" s="649"/>
      <c r="KIM13" s="649"/>
      <c r="KIN13" s="649"/>
      <c r="KIO13" s="649"/>
      <c r="KIP13" s="649"/>
      <c r="KIQ13" s="649"/>
      <c r="KIR13" s="649"/>
      <c r="KIS13" s="649"/>
      <c r="KIT13" s="649"/>
      <c r="KIU13" s="649"/>
      <c r="KIV13" s="649"/>
      <c r="KIW13" s="649"/>
      <c r="KIX13" s="649"/>
      <c r="KIY13" s="649"/>
      <c r="KIZ13" s="649"/>
      <c r="KJA13" s="649"/>
      <c r="KJB13" s="649"/>
      <c r="KJC13" s="649"/>
      <c r="KJD13" s="649"/>
      <c r="KJE13" s="649"/>
      <c r="KJF13" s="649"/>
      <c r="KJG13" s="649"/>
      <c r="KJH13" s="649"/>
      <c r="KJI13" s="649"/>
      <c r="KJJ13" s="649"/>
      <c r="KJK13" s="649"/>
      <c r="KJL13" s="649"/>
      <c r="KJM13" s="649"/>
      <c r="KJN13" s="649"/>
      <c r="KJO13" s="649"/>
      <c r="KJP13" s="649"/>
      <c r="KJQ13" s="649"/>
      <c r="KJR13" s="649"/>
      <c r="KJS13" s="649"/>
      <c r="KJT13" s="649"/>
      <c r="KJU13" s="649"/>
      <c r="KJV13" s="649"/>
      <c r="KJW13" s="649"/>
      <c r="KJX13" s="649"/>
      <c r="KJY13" s="649"/>
      <c r="KJZ13" s="649"/>
      <c r="KKA13" s="649"/>
      <c r="KKB13" s="649"/>
      <c r="KKC13" s="649"/>
      <c r="KKD13" s="649"/>
      <c r="KKE13" s="649"/>
      <c r="KKF13" s="649"/>
      <c r="KKG13" s="649"/>
      <c r="KKH13" s="649"/>
      <c r="KKI13" s="649"/>
      <c r="KKJ13" s="649"/>
      <c r="KKK13" s="649"/>
      <c r="KKL13" s="649"/>
      <c r="KKM13" s="649"/>
      <c r="KKN13" s="649"/>
      <c r="KKO13" s="649"/>
      <c r="KKP13" s="649"/>
      <c r="KKQ13" s="649"/>
      <c r="KKR13" s="649"/>
      <c r="KKS13" s="649"/>
      <c r="KKT13" s="649"/>
      <c r="KKU13" s="649"/>
      <c r="KKV13" s="649"/>
      <c r="KKW13" s="649"/>
      <c r="KKX13" s="649"/>
      <c r="KKY13" s="649"/>
      <c r="KKZ13" s="649"/>
      <c r="KLA13" s="649"/>
      <c r="KLB13" s="649"/>
      <c r="KLC13" s="649"/>
      <c r="KLD13" s="649"/>
      <c r="KLE13" s="649"/>
      <c r="KLF13" s="649"/>
      <c r="KLG13" s="649"/>
      <c r="KLH13" s="649"/>
      <c r="KLI13" s="649"/>
      <c r="KLJ13" s="649"/>
      <c r="KLK13" s="649"/>
      <c r="KLL13" s="649"/>
      <c r="KLM13" s="649"/>
      <c r="KLN13" s="649"/>
      <c r="KLO13" s="649"/>
      <c r="KLP13" s="649"/>
      <c r="KLQ13" s="649"/>
      <c r="KLR13" s="649"/>
      <c r="KLS13" s="649"/>
      <c r="KLT13" s="649"/>
      <c r="KLU13" s="649"/>
      <c r="KLV13" s="649"/>
      <c r="KLW13" s="649"/>
      <c r="KLX13" s="649"/>
      <c r="KLY13" s="649"/>
      <c r="KLZ13" s="649"/>
      <c r="KMA13" s="649"/>
      <c r="KMB13" s="649"/>
      <c r="KMC13" s="649"/>
      <c r="KMD13" s="649"/>
      <c r="KME13" s="649"/>
      <c r="KMF13" s="649"/>
      <c r="KMG13" s="649"/>
      <c r="KMH13" s="649"/>
      <c r="KMI13" s="649"/>
      <c r="KMJ13" s="649"/>
      <c r="KMK13" s="649"/>
      <c r="KML13" s="649"/>
      <c r="KMM13" s="649"/>
      <c r="KMN13" s="649"/>
      <c r="KMO13" s="649"/>
      <c r="KMP13" s="649"/>
      <c r="KMQ13" s="649"/>
      <c r="KMR13" s="649"/>
      <c r="KMS13" s="649"/>
      <c r="KMT13" s="649"/>
      <c r="KMU13" s="649"/>
      <c r="KMV13" s="649"/>
      <c r="KMW13" s="649"/>
      <c r="KMX13" s="649"/>
      <c r="KMY13" s="649"/>
      <c r="KMZ13" s="649"/>
      <c r="KNA13" s="649"/>
      <c r="KNB13" s="649"/>
      <c r="KNC13" s="649"/>
      <c r="KND13" s="649"/>
      <c r="KNE13" s="649"/>
      <c r="KNF13" s="649"/>
      <c r="KNG13" s="649"/>
      <c r="KNH13" s="649"/>
      <c r="KNI13" s="649"/>
      <c r="KNJ13" s="649"/>
      <c r="KNK13" s="649"/>
      <c r="KNL13" s="649"/>
      <c r="KNM13" s="649"/>
      <c r="KNN13" s="649"/>
      <c r="KNO13" s="649"/>
      <c r="KNP13" s="649"/>
      <c r="KNQ13" s="649"/>
      <c r="KNR13" s="649"/>
      <c r="KNS13" s="649"/>
      <c r="KNT13" s="649"/>
      <c r="KNU13" s="649"/>
      <c r="KNV13" s="649"/>
      <c r="KNW13" s="649"/>
      <c r="KNX13" s="649"/>
      <c r="KNY13" s="649"/>
      <c r="KNZ13" s="649"/>
      <c r="KOA13" s="649"/>
      <c r="KOB13" s="649"/>
      <c r="KOC13" s="649"/>
      <c r="KOD13" s="649"/>
      <c r="KOE13" s="649"/>
      <c r="KOF13" s="649"/>
      <c r="KOG13" s="649"/>
      <c r="KOH13" s="649"/>
      <c r="KOI13" s="649"/>
      <c r="KOJ13" s="649"/>
      <c r="KOK13" s="649"/>
      <c r="KOL13" s="649"/>
      <c r="KOM13" s="649"/>
      <c r="KON13" s="649"/>
      <c r="KOO13" s="649"/>
      <c r="KOP13" s="649"/>
      <c r="KOQ13" s="649"/>
      <c r="KOR13" s="649"/>
      <c r="KOS13" s="649"/>
      <c r="KOT13" s="649"/>
      <c r="KOU13" s="649"/>
      <c r="KOV13" s="649"/>
      <c r="KOW13" s="649"/>
      <c r="KOX13" s="649"/>
      <c r="KOY13" s="649"/>
      <c r="KOZ13" s="649"/>
      <c r="KPA13" s="649"/>
      <c r="KPB13" s="649"/>
      <c r="KPC13" s="649"/>
      <c r="KPD13" s="649"/>
      <c r="KPE13" s="649"/>
      <c r="KPF13" s="649"/>
      <c r="KPG13" s="649"/>
      <c r="KPH13" s="649"/>
      <c r="KPI13" s="649"/>
      <c r="KPJ13" s="649"/>
      <c r="KPK13" s="649"/>
      <c r="KPL13" s="649"/>
      <c r="KPM13" s="649"/>
      <c r="KPN13" s="649"/>
      <c r="KPO13" s="649"/>
      <c r="KPP13" s="649"/>
      <c r="KPQ13" s="649"/>
      <c r="KPR13" s="649"/>
      <c r="KPS13" s="649"/>
      <c r="KPT13" s="649"/>
      <c r="KPU13" s="649"/>
      <c r="KPV13" s="649"/>
      <c r="KPW13" s="649"/>
      <c r="KPX13" s="649"/>
      <c r="KPY13" s="649"/>
      <c r="KPZ13" s="649"/>
      <c r="KQA13" s="649"/>
      <c r="KQB13" s="649"/>
      <c r="KQC13" s="649"/>
      <c r="KQD13" s="649"/>
      <c r="KQE13" s="649"/>
      <c r="KQF13" s="649"/>
      <c r="KQG13" s="649"/>
      <c r="KQH13" s="649"/>
      <c r="KQI13" s="649"/>
      <c r="KQJ13" s="649"/>
      <c r="KQK13" s="649"/>
      <c r="KQL13" s="649"/>
      <c r="KQM13" s="649"/>
      <c r="KQN13" s="649"/>
      <c r="KQO13" s="649"/>
      <c r="KQP13" s="649"/>
      <c r="KQQ13" s="649"/>
      <c r="KQR13" s="649"/>
      <c r="KQS13" s="649"/>
      <c r="KQT13" s="649"/>
      <c r="KQU13" s="649"/>
      <c r="KQV13" s="649"/>
      <c r="KQW13" s="649"/>
      <c r="KQX13" s="649"/>
      <c r="KQY13" s="649"/>
      <c r="KQZ13" s="649"/>
      <c r="KRA13" s="649"/>
      <c r="KRB13" s="649"/>
      <c r="KRC13" s="649"/>
      <c r="KRD13" s="649"/>
      <c r="KRE13" s="649"/>
      <c r="KRF13" s="649"/>
      <c r="KRG13" s="649"/>
      <c r="KRH13" s="649"/>
      <c r="KRI13" s="649"/>
      <c r="KRJ13" s="649"/>
      <c r="KRK13" s="649"/>
      <c r="KRL13" s="649"/>
      <c r="KRM13" s="649"/>
      <c r="KRN13" s="649"/>
      <c r="KRO13" s="649"/>
      <c r="KRP13" s="649"/>
      <c r="KRQ13" s="649"/>
      <c r="KRR13" s="649"/>
      <c r="KRS13" s="649"/>
      <c r="KRT13" s="649"/>
      <c r="KRU13" s="649"/>
      <c r="KRV13" s="649"/>
      <c r="KRW13" s="649"/>
      <c r="KRX13" s="649"/>
      <c r="KRY13" s="649"/>
      <c r="KRZ13" s="649"/>
      <c r="KSA13" s="649"/>
      <c r="KSB13" s="649"/>
      <c r="KSC13" s="649"/>
      <c r="KSD13" s="649"/>
      <c r="KSE13" s="649"/>
      <c r="KSF13" s="649"/>
      <c r="KSG13" s="649"/>
      <c r="KSH13" s="649"/>
      <c r="KSI13" s="649"/>
      <c r="KSJ13" s="649"/>
      <c r="KSK13" s="649"/>
      <c r="KSL13" s="649"/>
      <c r="KSM13" s="649"/>
      <c r="KSN13" s="649"/>
      <c r="KSO13" s="649"/>
      <c r="KSP13" s="649"/>
      <c r="KSQ13" s="649"/>
      <c r="KSR13" s="649"/>
      <c r="KSS13" s="649"/>
      <c r="KST13" s="649"/>
      <c r="KSU13" s="649"/>
      <c r="KSV13" s="649"/>
      <c r="KSW13" s="649"/>
      <c r="KSX13" s="649"/>
      <c r="KSY13" s="649"/>
      <c r="KSZ13" s="649"/>
      <c r="KTA13" s="649"/>
      <c r="KTB13" s="649"/>
      <c r="KTC13" s="649"/>
      <c r="KTD13" s="649"/>
      <c r="KTE13" s="649"/>
      <c r="KTF13" s="649"/>
      <c r="KTG13" s="649"/>
      <c r="KTH13" s="649"/>
      <c r="KTI13" s="649"/>
      <c r="KTJ13" s="649"/>
      <c r="KTK13" s="649"/>
      <c r="KTL13" s="649"/>
      <c r="KTM13" s="649"/>
      <c r="KTN13" s="649"/>
      <c r="KTO13" s="649"/>
      <c r="KTP13" s="649"/>
      <c r="KTQ13" s="649"/>
      <c r="KTR13" s="649"/>
      <c r="KTS13" s="649"/>
      <c r="KTT13" s="649"/>
      <c r="KTU13" s="649"/>
      <c r="KTV13" s="649"/>
      <c r="KTW13" s="649"/>
      <c r="KTX13" s="649"/>
      <c r="KTY13" s="649"/>
      <c r="KTZ13" s="649"/>
      <c r="KUA13" s="649"/>
      <c r="KUB13" s="649"/>
      <c r="KUC13" s="649"/>
      <c r="KUD13" s="649"/>
      <c r="KUE13" s="649"/>
      <c r="KUF13" s="649"/>
      <c r="KUG13" s="649"/>
      <c r="KUH13" s="649"/>
      <c r="KUI13" s="649"/>
      <c r="KUJ13" s="649"/>
      <c r="KUK13" s="649"/>
      <c r="KUL13" s="649"/>
      <c r="KUM13" s="649"/>
      <c r="KUN13" s="649"/>
      <c r="KUO13" s="649"/>
      <c r="KUP13" s="649"/>
      <c r="KUQ13" s="649"/>
      <c r="KUR13" s="649"/>
      <c r="KUS13" s="649"/>
      <c r="KUT13" s="649"/>
      <c r="KUU13" s="649"/>
      <c r="KUV13" s="649"/>
      <c r="KUW13" s="649"/>
      <c r="KUX13" s="649"/>
      <c r="KUY13" s="649"/>
      <c r="KUZ13" s="649"/>
      <c r="KVA13" s="649"/>
      <c r="KVB13" s="649"/>
      <c r="KVC13" s="649"/>
      <c r="KVD13" s="649"/>
      <c r="KVE13" s="649"/>
      <c r="KVF13" s="649"/>
      <c r="KVG13" s="649"/>
      <c r="KVH13" s="649"/>
      <c r="KVI13" s="649"/>
      <c r="KVJ13" s="649"/>
      <c r="KVK13" s="649"/>
      <c r="KVL13" s="649"/>
      <c r="KVM13" s="649"/>
      <c r="KVN13" s="649"/>
      <c r="KVO13" s="649"/>
      <c r="KVP13" s="649"/>
      <c r="KVQ13" s="649"/>
      <c r="KVR13" s="649"/>
      <c r="KVS13" s="649"/>
      <c r="KVT13" s="649"/>
      <c r="KVU13" s="649"/>
      <c r="KVV13" s="649"/>
      <c r="KVW13" s="649"/>
      <c r="KVX13" s="649"/>
      <c r="KVY13" s="649"/>
      <c r="KVZ13" s="649"/>
      <c r="KWA13" s="649"/>
      <c r="KWB13" s="649"/>
      <c r="KWC13" s="649"/>
      <c r="KWD13" s="649"/>
      <c r="KWE13" s="649"/>
      <c r="KWF13" s="649"/>
      <c r="KWG13" s="649"/>
      <c r="KWH13" s="649"/>
      <c r="KWI13" s="649"/>
      <c r="KWJ13" s="649"/>
      <c r="KWK13" s="649"/>
      <c r="KWL13" s="649"/>
      <c r="KWM13" s="649"/>
      <c r="KWN13" s="649"/>
      <c r="KWO13" s="649"/>
      <c r="KWP13" s="649"/>
      <c r="KWQ13" s="649"/>
      <c r="KWR13" s="649"/>
      <c r="KWS13" s="649"/>
      <c r="KWT13" s="649"/>
      <c r="KWU13" s="649"/>
      <c r="KWV13" s="649"/>
      <c r="KWW13" s="649"/>
      <c r="KWX13" s="649"/>
      <c r="KWY13" s="649"/>
      <c r="KWZ13" s="649"/>
      <c r="KXA13" s="649"/>
      <c r="KXB13" s="649"/>
      <c r="KXC13" s="649"/>
      <c r="KXD13" s="649"/>
      <c r="KXE13" s="649"/>
      <c r="KXF13" s="649"/>
      <c r="KXG13" s="649"/>
      <c r="KXH13" s="649"/>
      <c r="KXI13" s="649"/>
      <c r="KXJ13" s="649"/>
      <c r="KXK13" s="649"/>
      <c r="KXL13" s="649"/>
      <c r="KXM13" s="649"/>
      <c r="KXN13" s="649"/>
      <c r="KXO13" s="649"/>
      <c r="KXP13" s="649"/>
      <c r="KXQ13" s="649"/>
      <c r="KXR13" s="649"/>
      <c r="KXS13" s="649"/>
      <c r="KXT13" s="649"/>
      <c r="KXU13" s="649"/>
      <c r="KXV13" s="649"/>
      <c r="KXW13" s="649"/>
      <c r="KXX13" s="649"/>
      <c r="KXY13" s="649"/>
      <c r="KXZ13" s="649"/>
      <c r="KYA13" s="649"/>
      <c r="KYB13" s="649"/>
      <c r="KYC13" s="649"/>
      <c r="KYD13" s="649"/>
      <c r="KYE13" s="649"/>
      <c r="KYF13" s="649"/>
      <c r="KYG13" s="649"/>
      <c r="KYH13" s="649"/>
      <c r="KYI13" s="649"/>
      <c r="KYJ13" s="649"/>
      <c r="KYK13" s="649"/>
      <c r="KYL13" s="649"/>
      <c r="KYM13" s="649"/>
      <c r="KYN13" s="649"/>
      <c r="KYO13" s="649"/>
      <c r="KYP13" s="649"/>
      <c r="KYQ13" s="649"/>
      <c r="KYR13" s="649"/>
      <c r="KYS13" s="649"/>
      <c r="KYT13" s="649"/>
      <c r="KYU13" s="649"/>
      <c r="KYV13" s="649"/>
      <c r="KYW13" s="649"/>
      <c r="KYX13" s="649"/>
      <c r="KYY13" s="649"/>
      <c r="KYZ13" s="649"/>
      <c r="KZA13" s="649"/>
      <c r="KZB13" s="649"/>
      <c r="KZC13" s="649"/>
      <c r="KZD13" s="649"/>
      <c r="KZE13" s="649"/>
      <c r="KZF13" s="649"/>
      <c r="KZG13" s="649"/>
      <c r="KZH13" s="649"/>
      <c r="KZI13" s="649"/>
      <c r="KZJ13" s="649"/>
      <c r="KZK13" s="649"/>
      <c r="KZL13" s="649"/>
      <c r="KZM13" s="649"/>
      <c r="KZN13" s="649"/>
      <c r="KZO13" s="649"/>
      <c r="KZP13" s="649"/>
      <c r="KZQ13" s="649"/>
      <c r="KZR13" s="649"/>
      <c r="KZS13" s="649"/>
      <c r="KZT13" s="649"/>
      <c r="KZU13" s="649"/>
      <c r="KZV13" s="649"/>
      <c r="KZW13" s="649"/>
      <c r="KZX13" s="649"/>
      <c r="KZY13" s="649"/>
      <c r="KZZ13" s="649"/>
      <c r="LAA13" s="649"/>
      <c r="LAB13" s="649"/>
      <c r="LAC13" s="649"/>
      <c r="LAD13" s="649"/>
      <c r="LAE13" s="649"/>
      <c r="LAF13" s="649"/>
      <c r="LAG13" s="649"/>
      <c r="LAH13" s="649"/>
      <c r="LAI13" s="649"/>
      <c r="LAJ13" s="649"/>
      <c r="LAK13" s="649"/>
      <c r="LAL13" s="649"/>
      <c r="LAM13" s="649"/>
      <c r="LAN13" s="649"/>
      <c r="LAO13" s="649"/>
      <c r="LAP13" s="649"/>
      <c r="LAQ13" s="649"/>
      <c r="LAR13" s="649"/>
      <c r="LAS13" s="649"/>
      <c r="LAT13" s="649"/>
      <c r="LAU13" s="649"/>
      <c r="LAV13" s="649"/>
      <c r="LAW13" s="649"/>
      <c r="LAX13" s="649"/>
      <c r="LAY13" s="649"/>
      <c r="LAZ13" s="649"/>
      <c r="LBA13" s="649"/>
      <c r="LBB13" s="649"/>
      <c r="LBC13" s="649"/>
      <c r="LBD13" s="649"/>
      <c r="LBE13" s="649"/>
      <c r="LBF13" s="649"/>
      <c r="LBG13" s="649"/>
      <c r="LBH13" s="649"/>
      <c r="LBI13" s="649"/>
      <c r="LBJ13" s="649"/>
      <c r="LBK13" s="649"/>
      <c r="LBL13" s="649"/>
      <c r="LBM13" s="649"/>
      <c r="LBN13" s="649"/>
      <c r="LBO13" s="649"/>
      <c r="LBP13" s="649"/>
      <c r="LBQ13" s="649"/>
      <c r="LBR13" s="649"/>
      <c r="LBS13" s="649"/>
      <c r="LBT13" s="649"/>
      <c r="LBU13" s="649"/>
      <c r="LBV13" s="649"/>
      <c r="LBW13" s="649"/>
      <c r="LBX13" s="649"/>
      <c r="LBY13" s="649"/>
      <c r="LBZ13" s="649"/>
      <c r="LCA13" s="649"/>
      <c r="LCB13" s="649"/>
      <c r="LCC13" s="649"/>
      <c r="LCD13" s="649"/>
      <c r="LCE13" s="649"/>
      <c r="LCF13" s="649"/>
      <c r="LCG13" s="649"/>
      <c r="LCH13" s="649"/>
      <c r="LCI13" s="649"/>
      <c r="LCJ13" s="649"/>
      <c r="LCK13" s="649"/>
      <c r="LCL13" s="649"/>
      <c r="LCM13" s="649"/>
      <c r="LCN13" s="649"/>
      <c r="LCO13" s="649"/>
      <c r="LCP13" s="649"/>
      <c r="LCQ13" s="649"/>
      <c r="LCR13" s="649"/>
      <c r="LCS13" s="649"/>
      <c r="LCT13" s="649"/>
      <c r="LCU13" s="649"/>
      <c r="LCV13" s="649"/>
      <c r="LCW13" s="649"/>
      <c r="LCX13" s="649"/>
      <c r="LCY13" s="649"/>
      <c r="LCZ13" s="649"/>
      <c r="LDA13" s="649"/>
      <c r="LDB13" s="649"/>
      <c r="LDC13" s="649"/>
      <c r="LDD13" s="649"/>
      <c r="LDE13" s="649"/>
      <c r="LDF13" s="649"/>
      <c r="LDG13" s="649"/>
      <c r="LDH13" s="649"/>
      <c r="LDI13" s="649"/>
      <c r="LDJ13" s="649"/>
      <c r="LDK13" s="649"/>
      <c r="LDL13" s="649"/>
      <c r="LDM13" s="649"/>
      <c r="LDN13" s="649"/>
      <c r="LDO13" s="649"/>
      <c r="LDP13" s="649"/>
      <c r="LDQ13" s="649"/>
      <c r="LDR13" s="649"/>
      <c r="LDS13" s="649"/>
      <c r="LDT13" s="649"/>
      <c r="LDU13" s="649"/>
      <c r="LDV13" s="649"/>
      <c r="LDW13" s="649"/>
      <c r="LDX13" s="649"/>
      <c r="LDY13" s="649"/>
      <c r="LDZ13" s="649"/>
      <c r="LEA13" s="649"/>
      <c r="LEB13" s="649"/>
      <c r="LEC13" s="649"/>
      <c r="LED13" s="649"/>
      <c r="LEE13" s="649"/>
      <c r="LEF13" s="649"/>
      <c r="LEG13" s="649"/>
      <c r="LEH13" s="649"/>
      <c r="LEI13" s="649"/>
      <c r="LEJ13" s="649"/>
      <c r="LEK13" s="649"/>
      <c r="LEL13" s="649"/>
      <c r="LEM13" s="649"/>
      <c r="LEN13" s="649"/>
      <c r="LEO13" s="649"/>
      <c r="LEP13" s="649"/>
      <c r="LEQ13" s="649"/>
      <c r="LER13" s="649"/>
      <c r="LES13" s="649"/>
      <c r="LET13" s="649"/>
      <c r="LEU13" s="649"/>
      <c r="LEV13" s="649"/>
      <c r="LEW13" s="649"/>
      <c r="LEX13" s="649"/>
      <c r="LEY13" s="649"/>
      <c r="LEZ13" s="649"/>
      <c r="LFA13" s="649"/>
      <c r="LFB13" s="649"/>
      <c r="LFC13" s="649"/>
      <c r="LFD13" s="649"/>
      <c r="LFE13" s="649"/>
      <c r="LFF13" s="649"/>
      <c r="LFG13" s="649"/>
      <c r="LFH13" s="649"/>
      <c r="LFI13" s="649"/>
      <c r="LFJ13" s="649"/>
      <c r="LFK13" s="649"/>
      <c r="LFL13" s="649"/>
      <c r="LFM13" s="649"/>
      <c r="LFN13" s="649"/>
      <c r="LFO13" s="649"/>
      <c r="LFP13" s="649"/>
      <c r="LFQ13" s="649"/>
      <c r="LFR13" s="649"/>
      <c r="LFS13" s="649"/>
      <c r="LFT13" s="649"/>
      <c r="LFU13" s="649"/>
      <c r="LFV13" s="649"/>
      <c r="LFW13" s="649"/>
      <c r="LFX13" s="649"/>
      <c r="LFY13" s="649"/>
      <c r="LFZ13" s="649"/>
      <c r="LGA13" s="649"/>
      <c r="LGB13" s="649"/>
      <c r="LGC13" s="649"/>
      <c r="LGD13" s="649"/>
      <c r="LGE13" s="649"/>
      <c r="LGF13" s="649"/>
      <c r="LGG13" s="649"/>
      <c r="LGH13" s="649"/>
      <c r="LGI13" s="649"/>
      <c r="LGJ13" s="649"/>
      <c r="LGK13" s="649"/>
      <c r="LGL13" s="649"/>
      <c r="LGM13" s="649"/>
      <c r="LGN13" s="649"/>
      <c r="LGO13" s="649"/>
      <c r="LGP13" s="649"/>
      <c r="LGQ13" s="649"/>
      <c r="LGR13" s="649"/>
      <c r="LGS13" s="649"/>
      <c r="LGT13" s="649"/>
      <c r="LGU13" s="649"/>
      <c r="LGV13" s="649"/>
      <c r="LGW13" s="649"/>
      <c r="LGX13" s="649"/>
      <c r="LGY13" s="649"/>
      <c r="LGZ13" s="649"/>
      <c r="LHA13" s="649"/>
      <c r="LHB13" s="649"/>
      <c r="LHC13" s="649"/>
      <c r="LHD13" s="649"/>
      <c r="LHE13" s="649"/>
      <c r="LHF13" s="649"/>
      <c r="LHG13" s="649"/>
      <c r="LHH13" s="649"/>
      <c r="LHI13" s="649"/>
      <c r="LHJ13" s="649"/>
      <c r="LHK13" s="649"/>
      <c r="LHL13" s="649"/>
      <c r="LHM13" s="649"/>
      <c r="LHN13" s="649"/>
      <c r="LHO13" s="649"/>
      <c r="LHP13" s="649"/>
      <c r="LHQ13" s="649"/>
      <c r="LHR13" s="649"/>
      <c r="LHS13" s="649"/>
      <c r="LHT13" s="649"/>
      <c r="LHU13" s="649"/>
      <c r="LHV13" s="649"/>
      <c r="LHW13" s="649"/>
      <c r="LHX13" s="649"/>
      <c r="LHY13" s="649"/>
      <c r="LHZ13" s="649"/>
      <c r="LIA13" s="649"/>
      <c r="LIB13" s="649"/>
      <c r="LIC13" s="649"/>
      <c r="LID13" s="649"/>
      <c r="LIE13" s="649"/>
      <c r="LIF13" s="649"/>
      <c r="LIG13" s="649"/>
      <c r="LIH13" s="649"/>
      <c r="LII13" s="649"/>
      <c r="LIJ13" s="649"/>
      <c r="LIK13" s="649"/>
      <c r="LIL13" s="649"/>
      <c r="LIM13" s="649"/>
      <c r="LIN13" s="649"/>
      <c r="LIO13" s="649"/>
      <c r="LIP13" s="649"/>
      <c r="LIQ13" s="649"/>
      <c r="LIR13" s="649"/>
      <c r="LIS13" s="649"/>
      <c r="LIT13" s="649"/>
      <c r="LIU13" s="649"/>
      <c r="LIV13" s="649"/>
      <c r="LIW13" s="649"/>
      <c r="LIX13" s="649"/>
      <c r="LIY13" s="649"/>
      <c r="LIZ13" s="649"/>
      <c r="LJA13" s="649"/>
      <c r="LJB13" s="649"/>
      <c r="LJC13" s="649"/>
      <c r="LJD13" s="649"/>
      <c r="LJE13" s="649"/>
      <c r="LJF13" s="649"/>
      <c r="LJG13" s="649"/>
      <c r="LJH13" s="649"/>
      <c r="LJI13" s="649"/>
      <c r="LJJ13" s="649"/>
      <c r="LJK13" s="649"/>
      <c r="LJL13" s="649"/>
      <c r="LJM13" s="649"/>
      <c r="LJN13" s="649"/>
      <c r="LJO13" s="649"/>
      <c r="LJP13" s="649"/>
      <c r="LJQ13" s="649"/>
      <c r="LJR13" s="649"/>
      <c r="LJS13" s="649"/>
      <c r="LJT13" s="649"/>
      <c r="LJU13" s="649"/>
      <c r="LJV13" s="649"/>
      <c r="LJW13" s="649"/>
      <c r="LJX13" s="649"/>
      <c r="LJY13" s="649"/>
      <c r="LJZ13" s="649"/>
      <c r="LKA13" s="649"/>
      <c r="LKB13" s="649"/>
      <c r="LKC13" s="649"/>
      <c r="LKD13" s="649"/>
      <c r="LKE13" s="649"/>
      <c r="LKF13" s="649"/>
      <c r="LKG13" s="649"/>
      <c r="LKH13" s="649"/>
      <c r="LKI13" s="649"/>
      <c r="LKJ13" s="649"/>
      <c r="LKK13" s="649"/>
      <c r="LKL13" s="649"/>
      <c r="LKM13" s="649"/>
      <c r="LKN13" s="649"/>
      <c r="LKO13" s="649"/>
      <c r="LKP13" s="649"/>
      <c r="LKQ13" s="649"/>
      <c r="LKR13" s="649"/>
      <c r="LKS13" s="649"/>
      <c r="LKT13" s="649"/>
      <c r="LKU13" s="649"/>
      <c r="LKV13" s="649"/>
      <c r="LKW13" s="649"/>
      <c r="LKX13" s="649"/>
      <c r="LKY13" s="649"/>
      <c r="LKZ13" s="649"/>
      <c r="LLA13" s="649"/>
      <c r="LLB13" s="649"/>
      <c r="LLC13" s="649"/>
      <c r="LLD13" s="649"/>
      <c r="LLE13" s="649"/>
      <c r="LLF13" s="649"/>
      <c r="LLG13" s="649"/>
      <c r="LLH13" s="649"/>
      <c r="LLI13" s="649"/>
      <c r="LLJ13" s="649"/>
      <c r="LLK13" s="649"/>
      <c r="LLL13" s="649"/>
      <c r="LLM13" s="649"/>
      <c r="LLN13" s="649"/>
      <c r="LLO13" s="649"/>
      <c r="LLP13" s="649"/>
      <c r="LLQ13" s="649"/>
      <c r="LLR13" s="649"/>
      <c r="LLS13" s="649"/>
      <c r="LLT13" s="649"/>
      <c r="LLU13" s="649"/>
      <c r="LLV13" s="649"/>
      <c r="LLW13" s="649"/>
      <c r="LLX13" s="649"/>
      <c r="LLY13" s="649"/>
      <c r="LLZ13" s="649"/>
      <c r="LMA13" s="649"/>
      <c r="LMB13" s="649"/>
      <c r="LMC13" s="649"/>
      <c r="LMD13" s="649"/>
      <c r="LME13" s="649"/>
      <c r="LMF13" s="649"/>
      <c r="LMG13" s="649"/>
      <c r="LMH13" s="649"/>
      <c r="LMI13" s="649"/>
      <c r="LMJ13" s="649"/>
      <c r="LMK13" s="649"/>
      <c r="LML13" s="649"/>
      <c r="LMM13" s="649"/>
      <c r="LMN13" s="649"/>
      <c r="LMO13" s="649"/>
      <c r="LMP13" s="649"/>
      <c r="LMQ13" s="649"/>
      <c r="LMR13" s="649"/>
      <c r="LMS13" s="649"/>
      <c r="LMT13" s="649"/>
      <c r="LMU13" s="649"/>
      <c r="LMV13" s="649"/>
      <c r="LMW13" s="649"/>
      <c r="LMX13" s="649"/>
      <c r="LMY13" s="649"/>
      <c r="LMZ13" s="649"/>
      <c r="LNA13" s="649"/>
      <c r="LNB13" s="649"/>
      <c r="LNC13" s="649"/>
      <c r="LND13" s="649"/>
      <c r="LNE13" s="649"/>
      <c r="LNF13" s="649"/>
      <c r="LNG13" s="649"/>
      <c r="LNH13" s="649"/>
      <c r="LNI13" s="649"/>
      <c r="LNJ13" s="649"/>
      <c r="LNK13" s="649"/>
      <c r="LNL13" s="649"/>
      <c r="LNM13" s="649"/>
      <c r="LNN13" s="649"/>
      <c r="LNO13" s="649"/>
      <c r="LNP13" s="649"/>
      <c r="LNQ13" s="649"/>
      <c r="LNR13" s="649"/>
      <c r="LNS13" s="649"/>
      <c r="LNT13" s="649"/>
      <c r="LNU13" s="649"/>
      <c r="LNV13" s="649"/>
      <c r="LNW13" s="649"/>
      <c r="LNX13" s="649"/>
      <c r="LNY13" s="649"/>
      <c r="LNZ13" s="649"/>
      <c r="LOA13" s="649"/>
      <c r="LOB13" s="649"/>
      <c r="LOC13" s="649"/>
      <c r="LOD13" s="649"/>
      <c r="LOE13" s="649"/>
      <c r="LOF13" s="649"/>
      <c r="LOG13" s="649"/>
      <c r="LOH13" s="649"/>
      <c r="LOI13" s="649"/>
      <c r="LOJ13" s="649"/>
      <c r="LOK13" s="649"/>
      <c r="LOL13" s="649"/>
      <c r="LOM13" s="649"/>
      <c r="LON13" s="649"/>
      <c r="LOO13" s="649"/>
      <c r="LOP13" s="649"/>
      <c r="LOQ13" s="649"/>
      <c r="LOR13" s="649"/>
      <c r="LOS13" s="649"/>
      <c r="LOT13" s="649"/>
      <c r="LOU13" s="649"/>
      <c r="LOV13" s="649"/>
      <c r="LOW13" s="649"/>
      <c r="LOX13" s="649"/>
      <c r="LOY13" s="649"/>
      <c r="LOZ13" s="649"/>
      <c r="LPA13" s="649"/>
      <c r="LPB13" s="649"/>
      <c r="LPC13" s="649"/>
      <c r="LPD13" s="649"/>
      <c r="LPE13" s="649"/>
      <c r="LPF13" s="649"/>
      <c r="LPG13" s="649"/>
      <c r="LPH13" s="649"/>
      <c r="LPI13" s="649"/>
      <c r="LPJ13" s="649"/>
      <c r="LPK13" s="649"/>
      <c r="LPL13" s="649"/>
      <c r="LPM13" s="649"/>
      <c r="LPN13" s="649"/>
      <c r="LPO13" s="649"/>
      <c r="LPP13" s="649"/>
      <c r="LPQ13" s="649"/>
      <c r="LPR13" s="649"/>
      <c r="LPS13" s="649"/>
      <c r="LPT13" s="649"/>
      <c r="LPU13" s="649"/>
      <c r="LPV13" s="649"/>
      <c r="LPW13" s="649"/>
      <c r="LPX13" s="649"/>
      <c r="LPY13" s="649"/>
      <c r="LPZ13" s="649"/>
      <c r="LQA13" s="649"/>
      <c r="LQB13" s="649"/>
      <c r="LQC13" s="649"/>
      <c r="LQD13" s="649"/>
      <c r="LQE13" s="649"/>
      <c r="LQF13" s="649"/>
      <c r="LQG13" s="649"/>
      <c r="LQH13" s="649"/>
      <c r="LQI13" s="649"/>
      <c r="LQJ13" s="649"/>
      <c r="LQK13" s="649"/>
      <c r="LQL13" s="649"/>
      <c r="LQM13" s="649"/>
      <c r="LQN13" s="649"/>
      <c r="LQO13" s="649"/>
      <c r="LQP13" s="649"/>
      <c r="LQQ13" s="649"/>
      <c r="LQR13" s="649"/>
      <c r="LQS13" s="649"/>
      <c r="LQT13" s="649"/>
      <c r="LQU13" s="649"/>
      <c r="LQV13" s="649"/>
      <c r="LQW13" s="649"/>
      <c r="LQX13" s="649"/>
      <c r="LQY13" s="649"/>
      <c r="LQZ13" s="649"/>
      <c r="LRA13" s="649"/>
      <c r="LRB13" s="649"/>
      <c r="LRC13" s="649"/>
      <c r="LRD13" s="649"/>
      <c r="LRE13" s="649"/>
      <c r="LRF13" s="649"/>
      <c r="LRG13" s="649"/>
      <c r="LRH13" s="649"/>
      <c r="LRI13" s="649"/>
      <c r="LRJ13" s="649"/>
      <c r="LRK13" s="649"/>
      <c r="LRL13" s="649"/>
      <c r="LRM13" s="649"/>
      <c r="LRN13" s="649"/>
      <c r="LRO13" s="649"/>
      <c r="LRP13" s="649"/>
      <c r="LRQ13" s="649"/>
      <c r="LRR13" s="649"/>
      <c r="LRS13" s="649"/>
      <c r="LRT13" s="649"/>
      <c r="LRU13" s="649"/>
      <c r="LRV13" s="649"/>
      <c r="LRW13" s="649"/>
      <c r="LRX13" s="649"/>
      <c r="LRY13" s="649"/>
      <c r="LRZ13" s="649"/>
      <c r="LSA13" s="649"/>
      <c r="LSB13" s="649"/>
      <c r="LSC13" s="649"/>
      <c r="LSD13" s="649"/>
      <c r="LSE13" s="649"/>
      <c r="LSF13" s="649"/>
      <c r="LSG13" s="649"/>
      <c r="LSH13" s="649"/>
      <c r="LSI13" s="649"/>
      <c r="LSJ13" s="649"/>
      <c r="LSK13" s="649"/>
      <c r="LSL13" s="649"/>
      <c r="LSM13" s="649"/>
      <c r="LSN13" s="649"/>
      <c r="LSO13" s="649"/>
      <c r="LSP13" s="649"/>
      <c r="LSQ13" s="649"/>
      <c r="LSR13" s="649"/>
      <c r="LSS13" s="649"/>
      <c r="LST13" s="649"/>
      <c r="LSU13" s="649"/>
      <c r="LSV13" s="649"/>
      <c r="LSW13" s="649"/>
      <c r="LSX13" s="649"/>
      <c r="LSY13" s="649"/>
      <c r="LSZ13" s="649"/>
      <c r="LTA13" s="649"/>
      <c r="LTB13" s="649"/>
      <c r="LTC13" s="649"/>
      <c r="LTD13" s="649"/>
      <c r="LTE13" s="649"/>
      <c r="LTF13" s="649"/>
      <c r="LTG13" s="649"/>
      <c r="LTH13" s="649"/>
      <c r="LTI13" s="649"/>
      <c r="LTJ13" s="649"/>
      <c r="LTK13" s="649"/>
      <c r="LTL13" s="649"/>
      <c r="LTM13" s="649"/>
      <c r="LTN13" s="649"/>
      <c r="LTO13" s="649"/>
      <c r="LTP13" s="649"/>
      <c r="LTQ13" s="649"/>
      <c r="LTR13" s="649"/>
      <c r="LTS13" s="649"/>
      <c r="LTT13" s="649"/>
      <c r="LTU13" s="649"/>
      <c r="LTV13" s="649"/>
      <c r="LTW13" s="649"/>
      <c r="LTX13" s="649"/>
      <c r="LTY13" s="649"/>
      <c r="LTZ13" s="649"/>
      <c r="LUA13" s="649"/>
      <c r="LUB13" s="649"/>
      <c r="LUC13" s="649"/>
      <c r="LUD13" s="649"/>
      <c r="LUE13" s="649"/>
      <c r="LUF13" s="649"/>
      <c r="LUG13" s="649"/>
      <c r="LUH13" s="649"/>
      <c r="LUI13" s="649"/>
      <c r="LUJ13" s="649"/>
      <c r="LUK13" s="649"/>
      <c r="LUL13" s="649"/>
      <c r="LUM13" s="649"/>
      <c r="LUN13" s="649"/>
      <c r="LUO13" s="649"/>
      <c r="LUP13" s="649"/>
      <c r="LUQ13" s="649"/>
      <c r="LUR13" s="649"/>
      <c r="LUS13" s="649"/>
      <c r="LUT13" s="649"/>
      <c r="LUU13" s="649"/>
      <c r="LUV13" s="649"/>
      <c r="LUW13" s="649"/>
      <c r="LUX13" s="649"/>
      <c r="LUY13" s="649"/>
      <c r="LUZ13" s="649"/>
      <c r="LVA13" s="649"/>
      <c r="LVB13" s="649"/>
      <c r="LVC13" s="649"/>
      <c r="LVD13" s="649"/>
      <c r="LVE13" s="649"/>
      <c r="LVF13" s="649"/>
      <c r="LVG13" s="649"/>
      <c r="LVH13" s="649"/>
      <c r="LVI13" s="649"/>
      <c r="LVJ13" s="649"/>
      <c r="LVK13" s="649"/>
      <c r="LVL13" s="649"/>
      <c r="LVM13" s="649"/>
      <c r="LVN13" s="649"/>
      <c r="LVO13" s="649"/>
      <c r="LVP13" s="649"/>
      <c r="LVQ13" s="649"/>
      <c r="LVR13" s="649"/>
      <c r="LVS13" s="649"/>
      <c r="LVT13" s="649"/>
      <c r="LVU13" s="649"/>
      <c r="LVV13" s="649"/>
      <c r="LVW13" s="649"/>
      <c r="LVX13" s="649"/>
      <c r="LVY13" s="649"/>
      <c r="LVZ13" s="649"/>
      <c r="LWA13" s="649"/>
      <c r="LWB13" s="649"/>
      <c r="LWC13" s="649"/>
      <c r="LWD13" s="649"/>
      <c r="LWE13" s="649"/>
      <c r="LWF13" s="649"/>
      <c r="LWG13" s="649"/>
      <c r="LWH13" s="649"/>
      <c r="LWI13" s="649"/>
      <c r="LWJ13" s="649"/>
      <c r="LWK13" s="649"/>
      <c r="LWL13" s="649"/>
      <c r="LWM13" s="649"/>
      <c r="LWN13" s="649"/>
      <c r="LWO13" s="649"/>
      <c r="LWP13" s="649"/>
      <c r="LWQ13" s="649"/>
      <c r="LWR13" s="649"/>
      <c r="LWS13" s="649"/>
      <c r="LWT13" s="649"/>
      <c r="LWU13" s="649"/>
      <c r="LWV13" s="649"/>
      <c r="LWW13" s="649"/>
      <c r="LWX13" s="649"/>
      <c r="LWY13" s="649"/>
      <c r="LWZ13" s="649"/>
      <c r="LXA13" s="649"/>
      <c r="LXB13" s="649"/>
      <c r="LXC13" s="649"/>
      <c r="LXD13" s="649"/>
      <c r="LXE13" s="649"/>
      <c r="LXF13" s="649"/>
      <c r="LXG13" s="649"/>
      <c r="LXH13" s="649"/>
      <c r="LXI13" s="649"/>
      <c r="LXJ13" s="649"/>
      <c r="LXK13" s="649"/>
      <c r="LXL13" s="649"/>
      <c r="LXM13" s="649"/>
      <c r="LXN13" s="649"/>
      <c r="LXO13" s="649"/>
      <c r="LXP13" s="649"/>
      <c r="LXQ13" s="649"/>
      <c r="LXR13" s="649"/>
      <c r="LXS13" s="649"/>
      <c r="LXT13" s="649"/>
      <c r="LXU13" s="649"/>
      <c r="LXV13" s="649"/>
      <c r="LXW13" s="649"/>
      <c r="LXX13" s="649"/>
      <c r="LXY13" s="649"/>
      <c r="LXZ13" s="649"/>
      <c r="LYA13" s="649"/>
      <c r="LYB13" s="649"/>
      <c r="LYC13" s="649"/>
      <c r="LYD13" s="649"/>
      <c r="LYE13" s="649"/>
      <c r="LYF13" s="649"/>
      <c r="LYG13" s="649"/>
      <c r="LYH13" s="649"/>
      <c r="LYI13" s="649"/>
      <c r="LYJ13" s="649"/>
      <c r="LYK13" s="649"/>
      <c r="LYL13" s="649"/>
      <c r="LYM13" s="649"/>
      <c r="LYN13" s="649"/>
      <c r="LYO13" s="649"/>
      <c r="LYP13" s="649"/>
      <c r="LYQ13" s="649"/>
      <c r="LYR13" s="649"/>
      <c r="LYS13" s="649"/>
      <c r="LYT13" s="649"/>
      <c r="LYU13" s="649"/>
      <c r="LYV13" s="649"/>
      <c r="LYW13" s="649"/>
      <c r="LYX13" s="649"/>
      <c r="LYY13" s="649"/>
      <c r="LYZ13" s="649"/>
      <c r="LZA13" s="649"/>
      <c r="LZB13" s="649"/>
      <c r="LZC13" s="649"/>
      <c r="LZD13" s="649"/>
      <c r="LZE13" s="649"/>
      <c r="LZF13" s="649"/>
      <c r="LZG13" s="649"/>
      <c r="LZH13" s="649"/>
      <c r="LZI13" s="649"/>
      <c r="LZJ13" s="649"/>
      <c r="LZK13" s="649"/>
      <c r="LZL13" s="649"/>
      <c r="LZM13" s="649"/>
      <c r="LZN13" s="649"/>
      <c r="LZO13" s="649"/>
      <c r="LZP13" s="649"/>
      <c r="LZQ13" s="649"/>
      <c r="LZR13" s="649"/>
      <c r="LZS13" s="649"/>
      <c r="LZT13" s="649"/>
      <c r="LZU13" s="649"/>
      <c r="LZV13" s="649"/>
      <c r="LZW13" s="649"/>
      <c r="LZX13" s="649"/>
      <c r="LZY13" s="649"/>
      <c r="LZZ13" s="649"/>
      <c r="MAA13" s="649"/>
      <c r="MAB13" s="649"/>
      <c r="MAC13" s="649"/>
      <c r="MAD13" s="649"/>
      <c r="MAE13" s="649"/>
      <c r="MAF13" s="649"/>
      <c r="MAG13" s="649"/>
      <c r="MAH13" s="649"/>
      <c r="MAI13" s="649"/>
      <c r="MAJ13" s="649"/>
      <c r="MAK13" s="649"/>
      <c r="MAL13" s="649"/>
      <c r="MAM13" s="649"/>
      <c r="MAN13" s="649"/>
      <c r="MAO13" s="649"/>
      <c r="MAP13" s="649"/>
      <c r="MAQ13" s="649"/>
      <c r="MAR13" s="649"/>
      <c r="MAS13" s="649"/>
      <c r="MAT13" s="649"/>
      <c r="MAU13" s="649"/>
      <c r="MAV13" s="649"/>
      <c r="MAW13" s="649"/>
      <c r="MAX13" s="649"/>
      <c r="MAY13" s="649"/>
      <c r="MAZ13" s="649"/>
      <c r="MBA13" s="649"/>
      <c r="MBB13" s="649"/>
      <c r="MBC13" s="649"/>
      <c r="MBD13" s="649"/>
      <c r="MBE13" s="649"/>
      <c r="MBF13" s="649"/>
      <c r="MBG13" s="649"/>
      <c r="MBH13" s="649"/>
      <c r="MBI13" s="649"/>
      <c r="MBJ13" s="649"/>
      <c r="MBK13" s="649"/>
      <c r="MBL13" s="649"/>
      <c r="MBM13" s="649"/>
      <c r="MBN13" s="649"/>
      <c r="MBO13" s="649"/>
      <c r="MBP13" s="649"/>
      <c r="MBQ13" s="649"/>
      <c r="MBR13" s="649"/>
      <c r="MBS13" s="649"/>
      <c r="MBT13" s="649"/>
      <c r="MBU13" s="649"/>
      <c r="MBV13" s="649"/>
      <c r="MBW13" s="649"/>
      <c r="MBX13" s="649"/>
      <c r="MBY13" s="649"/>
      <c r="MBZ13" s="649"/>
      <c r="MCA13" s="649"/>
      <c r="MCB13" s="649"/>
      <c r="MCC13" s="649"/>
      <c r="MCD13" s="649"/>
      <c r="MCE13" s="649"/>
      <c r="MCF13" s="649"/>
      <c r="MCG13" s="649"/>
      <c r="MCH13" s="649"/>
      <c r="MCI13" s="649"/>
      <c r="MCJ13" s="649"/>
      <c r="MCK13" s="649"/>
      <c r="MCL13" s="649"/>
      <c r="MCM13" s="649"/>
      <c r="MCN13" s="649"/>
      <c r="MCO13" s="649"/>
      <c r="MCP13" s="649"/>
      <c r="MCQ13" s="649"/>
      <c r="MCR13" s="649"/>
      <c r="MCS13" s="649"/>
      <c r="MCT13" s="649"/>
      <c r="MCU13" s="649"/>
      <c r="MCV13" s="649"/>
      <c r="MCW13" s="649"/>
      <c r="MCX13" s="649"/>
      <c r="MCY13" s="649"/>
      <c r="MCZ13" s="649"/>
      <c r="MDA13" s="649"/>
      <c r="MDB13" s="649"/>
      <c r="MDC13" s="649"/>
      <c r="MDD13" s="649"/>
      <c r="MDE13" s="649"/>
      <c r="MDF13" s="649"/>
      <c r="MDG13" s="649"/>
      <c r="MDH13" s="649"/>
      <c r="MDI13" s="649"/>
      <c r="MDJ13" s="649"/>
      <c r="MDK13" s="649"/>
      <c r="MDL13" s="649"/>
      <c r="MDM13" s="649"/>
      <c r="MDN13" s="649"/>
      <c r="MDO13" s="649"/>
      <c r="MDP13" s="649"/>
      <c r="MDQ13" s="649"/>
      <c r="MDR13" s="649"/>
      <c r="MDS13" s="649"/>
      <c r="MDT13" s="649"/>
      <c r="MDU13" s="649"/>
      <c r="MDV13" s="649"/>
      <c r="MDW13" s="649"/>
      <c r="MDX13" s="649"/>
      <c r="MDY13" s="649"/>
      <c r="MDZ13" s="649"/>
      <c r="MEA13" s="649"/>
      <c r="MEB13" s="649"/>
      <c r="MEC13" s="649"/>
      <c r="MED13" s="649"/>
      <c r="MEE13" s="649"/>
      <c r="MEF13" s="649"/>
      <c r="MEG13" s="649"/>
      <c r="MEH13" s="649"/>
      <c r="MEI13" s="649"/>
      <c r="MEJ13" s="649"/>
      <c r="MEK13" s="649"/>
      <c r="MEL13" s="649"/>
      <c r="MEM13" s="649"/>
      <c r="MEN13" s="649"/>
      <c r="MEO13" s="649"/>
      <c r="MEP13" s="649"/>
      <c r="MEQ13" s="649"/>
      <c r="MER13" s="649"/>
      <c r="MES13" s="649"/>
      <c r="MET13" s="649"/>
      <c r="MEU13" s="649"/>
      <c r="MEV13" s="649"/>
      <c r="MEW13" s="649"/>
      <c r="MEX13" s="649"/>
      <c r="MEY13" s="649"/>
      <c r="MEZ13" s="649"/>
      <c r="MFA13" s="649"/>
      <c r="MFB13" s="649"/>
      <c r="MFC13" s="649"/>
      <c r="MFD13" s="649"/>
      <c r="MFE13" s="649"/>
      <c r="MFF13" s="649"/>
      <c r="MFG13" s="649"/>
      <c r="MFH13" s="649"/>
      <c r="MFI13" s="649"/>
      <c r="MFJ13" s="649"/>
      <c r="MFK13" s="649"/>
      <c r="MFL13" s="649"/>
      <c r="MFM13" s="649"/>
      <c r="MFN13" s="649"/>
      <c r="MFO13" s="649"/>
      <c r="MFP13" s="649"/>
      <c r="MFQ13" s="649"/>
      <c r="MFR13" s="649"/>
      <c r="MFS13" s="649"/>
      <c r="MFT13" s="649"/>
      <c r="MFU13" s="649"/>
      <c r="MFV13" s="649"/>
      <c r="MFW13" s="649"/>
      <c r="MFX13" s="649"/>
      <c r="MFY13" s="649"/>
      <c r="MFZ13" s="649"/>
      <c r="MGA13" s="649"/>
      <c r="MGB13" s="649"/>
      <c r="MGC13" s="649"/>
      <c r="MGD13" s="649"/>
      <c r="MGE13" s="649"/>
      <c r="MGF13" s="649"/>
      <c r="MGG13" s="649"/>
      <c r="MGH13" s="649"/>
      <c r="MGI13" s="649"/>
      <c r="MGJ13" s="649"/>
      <c r="MGK13" s="649"/>
      <c r="MGL13" s="649"/>
      <c r="MGM13" s="649"/>
      <c r="MGN13" s="649"/>
      <c r="MGO13" s="649"/>
      <c r="MGP13" s="649"/>
      <c r="MGQ13" s="649"/>
      <c r="MGR13" s="649"/>
      <c r="MGS13" s="649"/>
      <c r="MGT13" s="649"/>
      <c r="MGU13" s="649"/>
      <c r="MGV13" s="649"/>
      <c r="MGW13" s="649"/>
      <c r="MGX13" s="649"/>
      <c r="MGY13" s="649"/>
      <c r="MGZ13" s="649"/>
      <c r="MHA13" s="649"/>
      <c r="MHB13" s="649"/>
      <c r="MHC13" s="649"/>
      <c r="MHD13" s="649"/>
      <c r="MHE13" s="649"/>
      <c r="MHF13" s="649"/>
      <c r="MHG13" s="649"/>
      <c r="MHH13" s="649"/>
      <c r="MHI13" s="649"/>
      <c r="MHJ13" s="649"/>
      <c r="MHK13" s="649"/>
      <c r="MHL13" s="649"/>
      <c r="MHM13" s="649"/>
      <c r="MHN13" s="649"/>
      <c r="MHO13" s="649"/>
      <c r="MHP13" s="649"/>
      <c r="MHQ13" s="649"/>
      <c r="MHR13" s="649"/>
      <c r="MHS13" s="649"/>
      <c r="MHT13" s="649"/>
      <c r="MHU13" s="649"/>
      <c r="MHV13" s="649"/>
      <c r="MHW13" s="649"/>
      <c r="MHX13" s="649"/>
      <c r="MHY13" s="649"/>
      <c r="MHZ13" s="649"/>
      <c r="MIA13" s="649"/>
      <c r="MIB13" s="649"/>
      <c r="MIC13" s="649"/>
      <c r="MID13" s="649"/>
      <c r="MIE13" s="649"/>
      <c r="MIF13" s="649"/>
      <c r="MIG13" s="649"/>
      <c r="MIH13" s="649"/>
      <c r="MII13" s="649"/>
      <c r="MIJ13" s="649"/>
      <c r="MIK13" s="649"/>
      <c r="MIL13" s="649"/>
      <c r="MIM13" s="649"/>
      <c r="MIN13" s="649"/>
      <c r="MIO13" s="649"/>
      <c r="MIP13" s="649"/>
      <c r="MIQ13" s="649"/>
      <c r="MIR13" s="649"/>
      <c r="MIS13" s="649"/>
      <c r="MIT13" s="649"/>
      <c r="MIU13" s="649"/>
      <c r="MIV13" s="649"/>
      <c r="MIW13" s="649"/>
      <c r="MIX13" s="649"/>
      <c r="MIY13" s="649"/>
      <c r="MIZ13" s="649"/>
      <c r="MJA13" s="649"/>
      <c r="MJB13" s="649"/>
      <c r="MJC13" s="649"/>
      <c r="MJD13" s="649"/>
      <c r="MJE13" s="649"/>
      <c r="MJF13" s="649"/>
      <c r="MJG13" s="649"/>
      <c r="MJH13" s="649"/>
      <c r="MJI13" s="649"/>
      <c r="MJJ13" s="649"/>
      <c r="MJK13" s="649"/>
      <c r="MJL13" s="649"/>
      <c r="MJM13" s="649"/>
      <c r="MJN13" s="649"/>
      <c r="MJO13" s="649"/>
      <c r="MJP13" s="649"/>
      <c r="MJQ13" s="649"/>
      <c r="MJR13" s="649"/>
      <c r="MJS13" s="649"/>
      <c r="MJT13" s="649"/>
      <c r="MJU13" s="649"/>
      <c r="MJV13" s="649"/>
      <c r="MJW13" s="649"/>
      <c r="MJX13" s="649"/>
      <c r="MJY13" s="649"/>
      <c r="MJZ13" s="649"/>
      <c r="MKA13" s="649"/>
      <c r="MKB13" s="649"/>
      <c r="MKC13" s="649"/>
      <c r="MKD13" s="649"/>
      <c r="MKE13" s="649"/>
      <c r="MKF13" s="649"/>
      <c r="MKG13" s="649"/>
      <c r="MKH13" s="649"/>
      <c r="MKI13" s="649"/>
      <c r="MKJ13" s="649"/>
      <c r="MKK13" s="649"/>
      <c r="MKL13" s="649"/>
      <c r="MKM13" s="649"/>
      <c r="MKN13" s="649"/>
      <c r="MKO13" s="649"/>
      <c r="MKP13" s="649"/>
      <c r="MKQ13" s="649"/>
      <c r="MKR13" s="649"/>
      <c r="MKS13" s="649"/>
      <c r="MKT13" s="649"/>
      <c r="MKU13" s="649"/>
      <c r="MKV13" s="649"/>
      <c r="MKW13" s="649"/>
      <c r="MKX13" s="649"/>
      <c r="MKY13" s="649"/>
      <c r="MKZ13" s="649"/>
      <c r="MLA13" s="649"/>
      <c r="MLB13" s="649"/>
      <c r="MLC13" s="649"/>
      <c r="MLD13" s="649"/>
      <c r="MLE13" s="649"/>
      <c r="MLF13" s="649"/>
      <c r="MLG13" s="649"/>
      <c r="MLH13" s="649"/>
      <c r="MLI13" s="649"/>
      <c r="MLJ13" s="649"/>
      <c r="MLK13" s="649"/>
      <c r="MLL13" s="649"/>
      <c r="MLM13" s="649"/>
      <c r="MLN13" s="649"/>
      <c r="MLO13" s="649"/>
      <c r="MLP13" s="649"/>
      <c r="MLQ13" s="649"/>
      <c r="MLR13" s="649"/>
      <c r="MLS13" s="649"/>
      <c r="MLT13" s="649"/>
      <c r="MLU13" s="649"/>
      <c r="MLV13" s="649"/>
      <c r="MLW13" s="649"/>
      <c r="MLX13" s="649"/>
      <c r="MLY13" s="649"/>
      <c r="MLZ13" s="649"/>
      <c r="MMA13" s="649"/>
      <c r="MMB13" s="649"/>
      <c r="MMC13" s="649"/>
      <c r="MMD13" s="649"/>
      <c r="MME13" s="649"/>
      <c r="MMF13" s="649"/>
      <c r="MMG13" s="649"/>
      <c r="MMH13" s="649"/>
      <c r="MMI13" s="649"/>
      <c r="MMJ13" s="649"/>
      <c r="MMK13" s="649"/>
      <c r="MML13" s="649"/>
      <c r="MMM13" s="649"/>
      <c r="MMN13" s="649"/>
      <c r="MMO13" s="649"/>
      <c r="MMP13" s="649"/>
      <c r="MMQ13" s="649"/>
      <c r="MMR13" s="649"/>
      <c r="MMS13" s="649"/>
      <c r="MMT13" s="649"/>
      <c r="MMU13" s="649"/>
      <c r="MMV13" s="649"/>
      <c r="MMW13" s="649"/>
      <c r="MMX13" s="649"/>
      <c r="MMY13" s="649"/>
      <c r="MMZ13" s="649"/>
      <c r="MNA13" s="649"/>
      <c r="MNB13" s="649"/>
      <c r="MNC13" s="649"/>
      <c r="MND13" s="649"/>
      <c r="MNE13" s="649"/>
      <c r="MNF13" s="649"/>
      <c r="MNG13" s="649"/>
      <c r="MNH13" s="649"/>
      <c r="MNI13" s="649"/>
      <c r="MNJ13" s="649"/>
      <c r="MNK13" s="649"/>
      <c r="MNL13" s="649"/>
      <c r="MNM13" s="649"/>
      <c r="MNN13" s="649"/>
      <c r="MNO13" s="649"/>
      <c r="MNP13" s="649"/>
      <c r="MNQ13" s="649"/>
      <c r="MNR13" s="649"/>
      <c r="MNS13" s="649"/>
      <c r="MNT13" s="649"/>
      <c r="MNU13" s="649"/>
      <c r="MNV13" s="649"/>
      <c r="MNW13" s="649"/>
      <c r="MNX13" s="649"/>
      <c r="MNY13" s="649"/>
      <c r="MNZ13" s="649"/>
      <c r="MOA13" s="649"/>
      <c r="MOB13" s="649"/>
      <c r="MOC13" s="649"/>
      <c r="MOD13" s="649"/>
      <c r="MOE13" s="649"/>
      <c r="MOF13" s="649"/>
      <c r="MOG13" s="649"/>
      <c r="MOH13" s="649"/>
      <c r="MOI13" s="649"/>
      <c r="MOJ13" s="649"/>
      <c r="MOK13" s="649"/>
      <c r="MOL13" s="649"/>
      <c r="MOM13" s="649"/>
      <c r="MON13" s="649"/>
      <c r="MOO13" s="649"/>
      <c r="MOP13" s="649"/>
      <c r="MOQ13" s="649"/>
      <c r="MOR13" s="649"/>
      <c r="MOS13" s="649"/>
      <c r="MOT13" s="649"/>
      <c r="MOU13" s="649"/>
      <c r="MOV13" s="649"/>
      <c r="MOW13" s="649"/>
      <c r="MOX13" s="649"/>
      <c r="MOY13" s="649"/>
      <c r="MOZ13" s="649"/>
      <c r="MPA13" s="649"/>
      <c r="MPB13" s="649"/>
      <c r="MPC13" s="649"/>
      <c r="MPD13" s="649"/>
      <c r="MPE13" s="649"/>
      <c r="MPF13" s="649"/>
      <c r="MPG13" s="649"/>
      <c r="MPH13" s="649"/>
      <c r="MPI13" s="649"/>
      <c r="MPJ13" s="649"/>
      <c r="MPK13" s="649"/>
      <c r="MPL13" s="649"/>
      <c r="MPM13" s="649"/>
      <c r="MPN13" s="649"/>
      <c r="MPO13" s="649"/>
      <c r="MPP13" s="649"/>
      <c r="MPQ13" s="649"/>
      <c r="MPR13" s="649"/>
      <c r="MPS13" s="649"/>
      <c r="MPT13" s="649"/>
      <c r="MPU13" s="649"/>
      <c r="MPV13" s="649"/>
      <c r="MPW13" s="649"/>
      <c r="MPX13" s="649"/>
      <c r="MPY13" s="649"/>
      <c r="MPZ13" s="649"/>
      <c r="MQA13" s="649"/>
      <c r="MQB13" s="649"/>
      <c r="MQC13" s="649"/>
      <c r="MQD13" s="649"/>
      <c r="MQE13" s="649"/>
      <c r="MQF13" s="649"/>
      <c r="MQG13" s="649"/>
      <c r="MQH13" s="649"/>
      <c r="MQI13" s="649"/>
      <c r="MQJ13" s="649"/>
      <c r="MQK13" s="649"/>
      <c r="MQL13" s="649"/>
      <c r="MQM13" s="649"/>
      <c r="MQN13" s="649"/>
      <c r="MQO13" s="649"/>
      <c r="MQP13" s="649"/>
      <c r="MQQ13" s="649"/>
      <c r="MQR13" s="649"/>
      <c r="MQS13" s="649"/>
      <c r="MQT13" s="649"/>
      <c r="MQU13" s="649"/>
      <c r="MQV13" s="649"/>
      <c r="MQW13" s="649"/>
      <c r="MQX13" s="649"/>
      <c r="MQY13" s="649"/>
      <c r="MQZ13" s="649"/>
      <c r="MRA13" s="649"/>
      <c r="MRB13" s="649"/>
      <c r="MRC13" s="649"/>
      <c r="MRD13" s="649"/>
      <c r="MRE13" s="649"/>
      <c r="MRF13" s="649"/>
      <c r="MRG13" s="649"/>
      <c r="MRH13" s="649"/>
      <c r="MRI13" s="649"/>
      <c r="MRJ13" s="649"/>
      <c r="MRK13" s="649"/>
      <c r="MRL13" s="649"/>
      <c r="MRM13" s="649"/>
      <c r="MRN13" s="649"/>
      <c r="MRO13" s="649"/>
      <c r="MRP13" s="649"/>
      <c r="MRQ13" s="649"/>
      <c r="MRR13" s="649"/>
      <c r="MRS13" s="649"/>
      <c r="MRT13" s="649"/>
      <c r="MRU13" s="649"/>
      <c r="MRV13" s="649"/>
      <c r="MRW13" s="649"/>
      <c r="MRX13" s="649"/>
      <c r="MRY13" s="649"/>
      <c r="MRZ13" s="649"/>
      <c r="MSA13" s="649"/>
      <c r="MSB13" s="649"/>
      <c r="MSC13" s="649"/>
      <c r="MSD13" s="649"/>
      <c r="MSE13" s="649"/>
      <c r="MSF13" s="649"/>
      <c r="MSG13" s="649"/>
      <c r="MSH13" s="649"/>
      <c r="MSI13" s="649"/>
      <c r="MSJ13" s="649"/>
      <c r="MSK13" s="649"/>
      <c r="MSL13" s="649"/>
      <c r="MSM13" s="649"/>
      <c r="MSN13" s="649"/>
      <c r="MSO13" s="649"/>
      <c r="MSP13" s="649"/>
      <c r="MSQ13" s="649"/>
      <c r="MSR13" s="649"/>
      <c r="MSS13" s="649"/>
      <c r="MST13" s="649"/>
      <c r="MSU13" s="649"/>
      <c r="MSV13" s="649"/>
      <c r="MSW13" s="649"/>
      <c r="MSX13" s="649"/>
      <c r="MSY13" s="649"/>
      <c r="MSZ13" s="649"/>
      <c r="MTA13" s="649"/>
      <c r="MTB13" s="649"/>
      <c r="MTC13" s="649"/>
      <c r="MTD13" s="649"/>
      <c r="MTE13" s="649"/>
      <c r="MTF13" s="649"/>
      <c r="MTG13" s="649"/>
      <c r="MTH13" s="649"/>
      <c r="MTI13" s="649"/>
      <c r="MTJ13" s="649"/>
      <c r="MTK13" s="649"/>
      <c r="MTL13" s="649"/>
      <c r="MTM13" s="649"/>
      <c r="MTN13" s="649"/>
      <c r="MTO13" s="649"/>
      <c r="MTP13" s="649"/>
      <c r="MTQ13" s="649"/>
      <c r="MTR13" s="649"/>
      <c r="MTS13" s="649"/>
      <c r="MTT13" s="649"/>
      <c r="MTU13" s="649"/>
      <c r="MTV13" s="649"/>
      <c r="MTW13" s="649"/>
      <c r="MTX13" s="649"/>
      <c r="MTY13" s="649"/>
      <c r="MTZ13" s="649"/>
      <c r="MUA13" s="649"/>
      <c r="MUB13" s="649"/>
      <c r="MUC13" s="649"/>
      <c r="MUD13" s="649"/>
      <c r="MUE13" s="649"/>
      <c r="MUF13" s="649"/>
      <c r="MUG13" s="649"/>
      <c r="MUH13" s="649"/>
      <c r="MUI13" s="649"/>
      <c r="MUJ13" s="649"/>
      <c r="MUK13" s="649"/>
      <c r="MUL13" s="649"/>
      <c r="MUM13" s="649"/>
      <c r="MUN13" s="649"/>
      <c r="MUO13" s="649"/>
      <c r="MUP13" s="649"/>
      <c r="MUQ13" s="649"/>
      <c r="MUR13" s="649"/>
      <c r="MUS13" s="649"/>
      <c r="MUT13" s="649"/>
      <c r="MUU13" s="649"/>
      <c r="MUV13" s="649"/>
      <c r="MUW13" s="649"/>
      <c r="MUX13" s="649"/>
      <c r="MUY13" s="649"/>
      <c r="MUZ13" s="649"/>
      <c r="MVA13" s="649"/>
      <c r="MVB13" s="649"/>
      <c r="MVC13" s="649"/>
      <c r="MVD13" s="649"/>
      <c r="MVE13" s="649"/>
      <c r="MVF13" s="649"/>
      <c r="MVG13" s="649"/>
      <c r="MVH13" s="649"/>
      <c r="MVI13" s="649"/>
      <c r="MVJ13" s="649"/>
      <c r="MVK13" s="649"/>
      <c r="MVL13" s="649"/>
      <c r="MVM13" s="649"/>
      <c r="MVN13" s="649"/>
      <c r="MVO13" s="649"/>
      <c r="MVP13" s="649"/>
      <c r="MVQ13" s="649"/>
      <c r="MVR13" s="649"/>
      <c r="MVS13" s="649"/>
      <c r="MVT13" s="649"/>
      <c r="MVU13" s="649"/>
      <c r="MVV13" s="649"/>
      <c r="MVW13" s="649"/>
      <c r="MVX13" s="649"/>
      <c r="MVY13" s="649"/>
      <c r="MVZ13" s="649"/>
      <c r="MWA13" s="649"/>
      <c r="MWB13" s="649"/>
      <c r="MWC13" s="649"/>
      <c r="MWD13" s="649"/>
      <c r="MWE13" s="649"/>
      <c r="MWF13" s="649"/>
      <c r="MWG13" s="649"/>
      <c r="MWH13" s="649"/>
      <c r="MWI13" s="649"/>
      <c r="MWJ13" s="649"/>
      <c r="MWK13" s="649"/>
      <c r="MWL13" s="649"/>
      <c r="MWM13" s="649"/>
      <c r="MWN13" s="649"/>
      <c r="MWO13" s="649"/>
      <c r="MWP13" s="649"/>
      <c r="MWQ13" s="649"/>
      <c r="MWR13" s="649"/>
      <c r="MWS13" s="649"/>
      <c r="MWT13" s="649"/>
      <c r="MWU13" s="649"/>
      <c r="MWV13" s="649"/>
      <c r="MWW13" s="649"/>
      <c r="MWX13" s="649"/>
      <c r="MWY13" s="649"/>
      <c r="MWZ13" s="649"/>
      <c r="MXA13" s="649"/>
      <c r="MXB13" s="649"/>
      <c r="MXC13" s="649"/>
      <c r="MXD13" s="649"/>
      <c r="MXE13" s="649"/>
      <c r="MXF13" s="649"/>
      <c r="MXG13" s="649"/>
      <c r="MXH13" s="649"/>
      <c r="MXI13" s="649"/>
      <c r="MXJ13" s="649"/>
      <c r="MXK13" s="649"/>
      <c r="MXL13" s="649"/>
      <c r="MXM13" s="649"/>
      <c r="MXN13" s="649"/>
      <c r="MXO13" s="649"/>
      <c r="MXP13" s="649"/>
      <c r="MXQ13" s="649"/>
      <c r="MXR13" s="649"/>
      <c r="MXS13" s="649"/>
      <c r="MXT13" s="649"/>
      <c r="MXU13" s="649"/>
      <c r="MXV13" s="649"/>
      <c r="MXW13" s="649"/>
      <c r="MXX13" s="649"/>
      <c r="MXY13" s="649"/>
      <c r="MXZ13" s="649"/>
      <c r="MYA13" s="649"/>
      <c r="MYB13" s="649"/>
      <c r="MYC13" s="649"/>
      <c r="MYD13" s="649"/>
      <c r="MYE13" s="649"/>
      <c r="MYF13" s="649"/>
      <c r="MYG13" s="649"/>
      <c r="MYH13" s="649"/>
      <c r="MYI13" s="649"/>
      <c r="MYJ13" s="649"/>
      <c r="MYK13" s="649"/>
      <c r="MYL13" s="649"/>
      <c r="MYM13" s="649"/>
      <c r="MYN13" s="649"/>
      <c r="MYO13" s="649"/>
      <c r="MYP13" s="649"/>
      <c r="MYQ13" s="649"/>
      <c r="MYR13" s="649"/>
      <c r="MYS13" s="649"/>
      <c r="MYT13" s="649"/>
      <c r="MYU13" s="649"/>
      <c r="MYV13" s="649"/>
      <c r="MYW13" s="649"/>
      <c r="MYX13" s="649"/>
      <c r="MYY13" s="649"/>
      <c r="MYZ13" s="649"/>
      <c r="MZA13" s="649"/>
      <c r="MZB13" s="649"/>
      <c r="MZC13" s="649"/>
      <c r="MZD13" s="649"/>
      <c r="MZE13" s="649"/>
      <c r="MZF13" s="649"/>
      <c r="MZG13" s="649"/>
      <c r="MZH13" s="649"/>
      <c r="MZI13" s="649"/>
      <c r="MZJ13" s="649"/>
      <c r="MZK13" s="649"/>
      <c r="MZL13" s="649"/>
      <c r="MZM13" s="649"/>
      <c r="MZN13" s="649"/>
      <c r="MZO13" s="649"/>
      <c r="MZP13" s="649"/>
      <c r="MZQ13" s="649"/>
      <c r="MZR13" s="649"/>
      <c r="MZS13" s="649"/>
      <c r="MZT13" s="649"/>
      <c r="MZU13" s="649"/>
      <c r="MZV13" s="649"/>
      <c r="MZW13" s="649"/>
      <c r="MZX13" s="649"/>
      <c r="MZY13" s="649"/>
      <c r="MZZ13" s="649"/>
      <c r="NAA13" s="649"/>
      <c r="NAB13" s="649"/>
      <c r="NAC13" s="649"/>
      <c r="NAD13" s="649"/>
      <c r="NAE13" s="649"/>
      <c r="NAF13" s="649"/>
      <c r="NAG13" s="649"/>
      <c r="NAH13" s="649"/>
      <c r="NAI13" s="649"/>
      <c r="NAJ13" s="649"/>
      <c r="NAK13" s="649"/>
      <c r="NAL13" s="649"/>
      <c r="NAM13" s="649"/>
      <c r="NAN13" s="649"/>
      <c r="NAO13" s="649"/>
      <c r="NAP13" s="649"/>
      <c r="NAQ13" s="649"/>
      <c r="NAR13" s="649"/>
      <c r="NAS13" s="649"/>
      <c r="NAT13" s="649"/>
      <c r="NAU13" s="649"/>
      <c r="NAV13" s="649"/>
      <c r="NAW13" s="649"/>
      <c r="NAX13" s="649"/>
      <c r="NAY13" s="649"/>
      <c r="NAZ13" s="649"/>
      <c r="NBA13" s="649"/>
      <c r="NBB13" s="649"/>
      <c r="NBC13" s="649"/>
      <c r="NBD13" s="649"/>
      <c r="NBE13" s="649"/>
      <c r="NBF13" s="649"/>
      <c r="NBG13" s="649"/>
      <c r="NBH13" s="649"/>
      <c r="NBI13" s="649"/>
      <c r="NBJ13" s="649"/>
      <c r="NBK13" s="649"/>
      <c r="NBL13" s="649"/>
      <c r="NBM13" s="649"/>
      <c r="NBN13" s="649"/>
      <c r="NBO13" s="649"/>
      <c r="NBP13" s="649"/>
      <c r="NBQ13" s="649"/>
      <c r="NBR13" s="649"/>
      <c r="NBS13" s="649"/>
      <c r="NBT13" s="649"/>
      <c r="NBU13" s="649"/>
      <c r="NBV13" s="649"/>
      <c r="NBW13" s="649"/>
      <c r="NBX13" s="649"/>
      <c r="NBY13" s="649"/>
      <c r="NBZ13" s="649"/>
      <c r="NCA13" s="649"/>
      <c r="NCB13" s="649"/>
      <c r="NCC13" s="649"/>
      <c r="NCD13" s="649"/>
      <c r="NCE13" s="649"/>
      <c r="NCF13" s="649"/>
      <c r="NCG13" s="649"/>
      <c r="NCH13" s="649"/>
      <c r="NCI13" s="649"/>
      <c r="NCJ13" s="649"/>
      <c r="NCK13" s="649"/>
      <c r="NCL13" s="649"/>
      <c r="NCM13" s="649"/>
      <c r="NCN13" s="649"/>
      <c r="NCO13" s="649"/>
      <c r="NCP13" s="649"/>
      <c r="NCQ13" s="649"/>
      <c r="NCR13" s="649"/>
      <c r="NCS13" s="649"/>
      <c r="NCT13" s="649"/>
      <c r="NCU13" s="649"/>
      <c r="NCV13" s="649"/>
      <c r="NCW13" s="649"/>
      <c r="NCX13" s="649"/>
      <c r="NCY13" s="649"/>
      <c r="NCZ13" s="649"/>
      <c r="NDA13" s="649"/>
      <c r="NDB13" s="649"/>
      <c r="NDC13" s="649"/>
      <c r="NDD13" s="649"/>
      <c r="NDE13" s="649"/>
      <c r="NDF13" s="649"/>
      <c r="NDG13" s="649"/>
      <c r="NDH13" s="649"/>
      <c r="NDI13" s="649"/>
      <c r="NDJ13" s="649"/>
      <c r="NDK13" s="649"/>
      <c r="NDL13" s="649"/>
      <c r="NDM13" s="649"/>
      <c r="NDN13" s="649"/>
      <c r="NDO13" s="649"/>
      <c r="NDP13" s="649"/>
      <c r="NDQ13" s="649"/>
      <c r="NDR13" s="649"/>
      <c r="NDS13" s="649"/>
      <c r="NDT13" s="649"/>
      <c r="NDU13" s="649"/>
      <c r="NDV13" s="649"/>
      <c r="NDW13" s="649"/>
      <c r="NDX13" s="649"/>
      <c r="NDY13" s="649"/>
      <c r="NDZ13" s="649"/>
      <c r="NEA13" s="649"/>
      <c r="NEB13" s="649"/>
      <c r="NEC13" s="649"/>
      <c r="NED13" s="649"/>
      <c r="NEE13" s="649"/>
      <c r="NEF13" s="649"/>
      <c r="NEG13" s="649"/>
      <c r="NEH13" s="649"/>
      <c r="NEI13" s="649"/>
      <c r="NEJ13" s="649"/>
      <c r="NEK13" s="649"/>
      <c r="NEL13" s="649"/>
      <c r="NEM13" s="649"/>
      <c r="NEN13" s="649"/>
      <c r="NEO13" s="649"/>
      <c r="NEP13" s="649"/>
      <c r="NEQ13" s="649"/>
      <c r="NER13" s="649"/>
      <c r="NES13" s="649"/>
      <c r="NET13" s="649"/>
      <c r="NEU13" s="649"/>
      <c r="NEV13" s="649"/>
      <c r="NEW13" s="649"/>
      <c r="NEX13" s="649"/>
      <c r="NEY13" s="649"/>
      <c r="NEZ13" s="649"/>
      <c r="NFA13" s="649"/>
      <c r="NFB13" s="649"/>
      <c r="NFC13" s="649"/>
      <c r="NFD13" s="649"/>
      <c r="NFE13" s="649"/>
      <c r="NFF13" s="649"/>
      <c r="NFG13" s="649"/>
      <c r="NFH13" s="649"/>
      <c r="NFI13" s="649"/>
      <c r="NFJ13" s="649"/>
      <c r="NFK13" s="649"/>
      <c r="NFL13" s="649"/>
      <c r="NFM13" s="649"/>
      <c r="NFN13" s="649"/>
      <c r="NFO13" s="649"/>
      <c r="NFP13" s="649"/>
      <c r="NFQ13" s="649"/>
      <c r="NFR13" s="649"/>
      <c r="NFS13" s="649"/>
      <c r="NFT13" s="649"/>
      <c r="NFU13" s="649"/>
      <c r="NFV13" s="649"/>
      <c r="NFW13" s="649"/>
      <c r="NFX13" s="649"/>
      <c r="NFY13" s="649"/>
      <c r="NFZ13" s="649"/>
      <c r="NGA13" s="649"/>
      <c r="NGB13" s="649"/>
      <c r="NGC13" s="649"/>
      <c r="NGD13" s="649"/>
      <c r="NGE13" s="649"/>
      <c r="NGF13" s="649"/>
      <c r="NGG13" s="649"/>
      <c r="NGH13" s="649"/>
      <c r="NGI13" s="649"/>
      <c r="NGJ13" s="649"/>
      <c r="NGK13" s="649"/>
      <c r="NGL13" s="649"/>
      <c r="NGM13" s="649"/>
      <c r="NGN13" s="649"/>
      <c r="NGO13" s="649"/>
      <c r="NGP13" s="649"/>
      <c r="NGQ13" s="649"/>
      <c r="NGR13" s="649"/>
      <c r="NGS13" s="649"/>
      <c r="NGT13" s="649"/>
      <c r="NGU13" s="649"/>
      <c r="NGV13" s="649"/>
      <c r="NGW13" s="649"/>
      <c r="NGX13" s="649"/>
      <c r="NGY13" s="649"/>
      <c r="NGZ13" s="649"/>
      <c r="NHA13" s="649"/>
      <c r="NHB13" s="649"/>
      <c r="NHC13" s="649"/>
      <c r="NHD13" s="649"/>
      <c r="NHE13" s="649"/>
      <c r="NHF13" s="649"/>
      <c r="NHG13" s="649"/>
      <c r="NHH13" s="649"/>
      <c r="NHI13" s="649"/>
      <c r="NHJ13" s="649"/>
      <c r="NHK13" s="649"/>
      <c r="NHL13" s="649"/>
      <c r="NHM13" s="649"/>
      <c r="NHN13" s="649"/>
      <c r="NHO13" s="649"/>
      <c r="NHP13" s="649"/>
      <c r="NHQ13" s="649"/>
      <c r="NHR13" s="649"/>
      <c r="NHS13" s="649"/>
      <c r="NHT13" s="649"/>
      <c r="NHU13" s="649"/>
      <c r="NHV13" s="649"/>
      <c r="NHW13" s="649"/>
      <c r="NHX13" s="649"/>
      <c r="NHY13" s="649"/>
      <c r="NHZ13" s="649"/>
      <c r="NIA13" s="649"/>
      <c r="NIB13" s="649"/>
      <c r="NIC13" s="649"/>
      <c r="NID13" s="649"/>
      <c r="NIE13" s="649"/>
      <c r="NIF13" s="649"/>
      <c r="NIG13" s="649"/>
      <c r="NIH13" s="649"/>
      <c r="NII13" s="649"/>
      <c r="NIJ13" s="649"/>
      <c r="NIK13" s="649"/>
      <c r="NIL13" s="649"/>
      <c r="NIM13" s="649"/>
      <c r="NIN13" s="649"/>
      <c r="NIO13" s="649"/>
      <c r="NIP13" s="649"/>
      <c r="NIQ13" s="649"/>
      <c r="NIR13" s="649"/>
      <c r="NIS13" s="649"/>
      <c r="NIT13" s="649"/>
      <c r="NIU13" s="649"/>
      <c r="NIV13" s="649"/>
      <c r="NIW13" s="649"/>
      <c r="NIX13" s="649"/>
      <c r="NIY13" s="649"/>
      <c r="NIZ13" s="649"/>
      <c r="NJA13" s="649"/>
      <c r="NJB13" s="649"/>
      <c r="NJC13" s="649"/>
      <c r="NJD13" s="649"/>
      <c r="NJE13" s="649"/>
      <c r="NJF13" s="649"/>
      <c r="NJG13" s="649"/>
      <c r="NJH13" s="649"/>
      <c r="NJI13" s="649"/>
      <c r="NJJ13" s="649"/>
      <c r="NJK13" s="649"/>
      <c r="NJL13" s="649"/>
      <c r="NJM13" s="649"/>
      <c r="NJN13" s="649"/>
      <c r="NJO13" s="649"/>
      <c r="NJP13" s="649"/>
      <c r="NJQ13" s="649"/>
      <c r="NJR13" s="649"/>
      <c r="NJS13" s="649"/>
      <c r="NJT13" s="649"/>
      <c r="NJU13" s="649"/>
      <c r="NJV13" s="649"/>
      <c r="NJW13" s="649"/>
      <c r="NJX13" s="649"/>
      <c r="NJY13" s="649"/>
      <c r="NJZ13" s="649"/>
      <c r="NKA13" s="649"/>
      <c r="NKB13" s="649"/>
      <c r="NKC13" s="649"/>
      <c r="NKD13" s="649"/>
      <c r="NKE13" s="649"/>
      <c r="NKF13" s="649"/>
      <c r="NKG13" s="649"/>
      <c r="NKH13" s="649"/>
      <c r="NKI13" s="649"/>
      <c r="NKJ13" s="649"/>
      <c r="NKK13" s="649"/>
      <c r="NKL13" s="649"/>
      <c r="NKM13" s="649"/>
      <c r="NKN13" s="649"/>
      <c r="NKO13" s="649"/>
      <c r="NKP13" s="649"/>
      <c r="NKQ13" s="649"/>
      <c r="NKR13" s="649"/>
      <c r="NKS13" s="649"/>
      <c r="NKT13" s="649"/>
      <c r="NKU13" s="649"/>
      <c r="NKV13" s="649"/>
      <c r="NKW13" s="649"/>
      <c r="NKX13" s="649"/>
      <c r="NKY13" s="649"/>
      <c r="NKZ13" s="649"/>
      <c r="NLA13" s="649"/>
      <c r="NLB13" s="649"/>
      <c r="NLC13" s="649"/>
      <c r="NLD13" s="649"/>
      <c r="NLE13" s="649"/>
      <c r="NLF13" s="649"/>
      <c r="NLG13" s="649"/>
      <c r="NLH13" s="649"/>
      <c r="NLI13" s="649"/>
      <c r="NLJ13" s="649"/>
      <c r="NLK13" s="649"/>
      <c r="NLL13" s="649"/>
      <c r="NLM13" s="649"/>
      <c r="NLN13" s="649"/>
      <c r="NLO13" s="649"/>
      <c r="NLP13" s="649"/>
      <c r="NLQ13" s="649"/>
      <c r="NLR13" s="649"/>
      <c r="NLS13" s="649"/>
      <c r="NLT13" s="649"/>
      <c r="NLU13" s="649"/>
      <c r="NLV13" s="649"/>
      <c r="NLW13" s="649"/>
      <c r="NLX13" s="649"/>
      <c r="NLY13" s="649"/>
      <c r="NLZ13" s="649"/>
      <c r="NMA13" s="649"/>
      <c r="NMB13" s="649"/>
      <c r="NMC13" s="649"/>
      <c r="NMD13" s="649"/>
      <c r="NME13" s="649"/>
      <c r="NMF13" s="649"/>
      <c r="NMG13" s="649"/>
      <c r="NMH13" s="649"/>
      <c r="NMI13" s="649"/>
      <c r="NMJ13" s="649"/>
      <c r="NMK13" s="649"/>
      <c r="NML13" s="649"/>
      <c r="NMM13" s="649"/>
      <c r="NMN13" s="649"/>
      <c r="NMO13" s="649"/>
      <c r="NMP13" s="649"/>
      <c r="NMQ13" s="649"/>
      <c r="NMR13" s="649"/>
      <c r="NMS13" s="649"/>
      <c r="NMT13" s="649"/>
      <c r="NMU13" s="649"/>
      <c r="NMV13" s="649"/>
      <c r="NMW13" s="649"/>
      <c r="NMX13" s="649"/>
      <c r="NMY13" s="649"/>
      <c r="NMZ13" s="649"/>
      <c r="NNA13" s="649"/>
      <c r="NNB13" s="649"/>
      <c r="NNC13" s="649"/>
      <c r="NND13" s="649"/>
      <c r="NNE13" s="649"/>
      <c r="NNF13" s="649"/>
      <c r="NNG13" s="649"/>
      <c r="NNH13" s="649"/>
      <c r="NNI13" s="649"/>
      <c r="NNJ13" s="649"/>
      <c r="NNK13" s="649"/>
      <c r="NNL13" s="649"/>
      <c r="NNM13" s="649"/>
      <c r="NNN13" s="649"/>
      <c r="NNO13" s="649"/>
      <c r="NNP13" s="649"/>
      <c r="NNQ13" s="649"/>
      <c r="NNR13" s="649"/>
      <c r="NNS13" s="649"/>
      <c r="NNT13" s="649"/>
      <c r="NNU13" s="649"/>
      <c r="NNV13" s="649"/>
      <c r="NNW13" s="649"/>
      <c r="NNX13" s="649"/>
      <c r="NNY13" s="649"/>
      <c r="NNZ13" s="649"/>
      <c r="NOA13" s="649"/>
      <c r="NOB13" s="649"/>
      <c r="NOC13" s="649"/>
      <c r="NOD13" s="649"/>
      <c r="NOE13" s="649"/>
      <c r="NOF13" s="649"/>
      <c r="NOG13" s="649"/>
      <c r="NOH13" s="649"/>
      <c r="NOI13" s="649"/>
      <c r="NOJ13" s="649"/>
      <c r="NOK13" s="649"/>
      <c r="NOL13" s="649"/>
      <c r="NOM13" s="649"/>
      <c r="NON13" s="649"/>
      <c r="NOO13" s="649"/>
      <c r="NOP13" s="649"/>
      <c r="NOQ13" s="649"/>
      <c r="NOR13" s="649"/>
      <c r="NOS13" s="649"/>
      <c r="NOT13" s="649"/>
      <c r="NOU13" s="649"/>
      <c r="NOV13" s="649"/>
      <c r="NOW13" s="649"/>
      <c r="NOX13" s="649"/>
      <c r="NOY13" s="649"/>
      <c r="NOZ13" s="649"/>
      <c r="NPA13" s="649"/>
      <c r="NPB13" s="649"/>
      <c r="NPC13" s="649"/>
      <c r="NPD13" s="649"/>
      <c r="NPE13" s="649"/>
      <c r="NPF13" s="649"/>
      <c r="NPG13" s="649"/>
      <c r="NPH13" s="649"/>
      <c r="NPI13" s="649"/>
      <c r="NPJ13" s="649"/>
      <c r="NPK13" s="649"/>
      <c r="NPL13" s="649"/>
      <c r="NPM13" s="649"/>
      <c r="NPN13" s="649"/>
      <c r="NPO13" s="649"/>
      <c r="NPP13" s="649"/>
      <c r="NPQ13" s="649"/>
      <c r="NPR13" s="649"/>
      <c r="NPS13" s="649"/>
      <c r="NPT13" s="649"/>
      <c r="NPU13" s="649"/>
      <c r="NPV13" s="649"/>
      <c r="NPW13" s="649"/>
      <c r="NPX13" s="649"/>
      <c r="NPY13" s="649"/>
      <c r="NPZ13" s="649"/>
      <c r="NQA13" s="649"/>
      <c r="NQB13" s="649"/>
      <c r="NQC13" s="649"/>
      <c r="NQD13" s="649"/>
      <c r="NQE13" s="649"/>
      <c r="NQF13" s="649"/>
      <c r="NQG13" s="649"/>
      <c r="NQH13" s="649"/>
      <c r="NQI13" s="649"/>
      <c r="NQJ13" s="649"/>
      <c r="NQK13" s="649"/>
      <c r="NQL13" s="649"/>
      <c r="NQM13" s="649"/>
      <c r="NQN13" s="649"/>
      <c r="NQO13" s="649"/>
      <c r="NQP13" s="649"/>
      <c r="NQQ13" s="649"/>
      <c r="NQR13" s="649"/>
      <c r="NQS13" s="649"/>
      <c r="NQT13" s="649"/>
      <c r="NQU13" s="649"/>
      <c r="NQV13" s="649"/>
      <c r="NQW13" s="649"/>
      <c r="NQX13" s="649"/>
      <c r="NQY13" s="649"/>
      <c r="NQZ13" s="649"/>
      <c r="NRA13" s="649"/>
      <c r="NRB13" s="649"/>
      <c r="NRC13" s="649"/>
      <c r="NRD13" s="649"/>
      <c r="NRE13" s="649"/>
      <c r="NRF13" s="649"/>
      <c r="NRG13" s="649"/>
      <c r="NRH13" s="649"/>
      <c r="NRI13" s="649"/>
      <c r="NRJ13" s="649"/>
      <c r="NRK13" s="649"/>
      <c r="NRL13" s="649"/>
      <c r="NRM13" s="649"/>
      <c r="NRN13" s="649"/>
      <c r="NRO13" s="649"/>
      <c r="NRP13" s="649"/>
      <c r="NRQ13" s="649"/>
      <c r="NRR13" s="649"/>
      <c r="NRS13" s="649"/>
      <c r="NRT13" s="649"/>
      <c r="NRU13" s="649"/>
      <c r="NRV13" s="649"/>
      <c r="NRW13" s="649"/>
      <c r="NRX13" s="649"/>
      <c r="NRY13" s="649"/>
      <c r="NRZ13" s="649"/>
      <c r="NSA13" s="649"/>
      <c r="NSB13" s="649"/>
      <c r="NSC13" s="649"/>
      <c r="NSD13" s="649"/>
      <c r="NSE13" s="649"/>
      <c r="NSF13" s="649"/>
      <c r="NSG13" s="649"/>
      <c r="NSH13" s="649"/>
      <c r="NSI13" s="649"/>
      <c r="NSJ13" s="649"/>
      <c r="NSK13" s="649"/>
      <c r="NSL13" s="649"/>
      <c r="NSM13" s="649"/>
      <c r="NSN13" s="649"/>
      <c r="NSO13" s="649"/>
      <c r="NSP13" s="649"/>
      <c r="NSQ13" s="649"/>
      <c r="NSR13" s="649"/>
      <c r="NSS13" s="649"/>
      <c r="NST13" s="649"/>
      <c r="NSU13" s="649"/>
      <c r="NSV13" s="649"/>
      <c r="NSW13" s="649"/>
      <c r="NSX13" s="649"/>
      <c r="NSY13" s="649"/>
      <c r="NSZ13" s="649"/>
      <c r="NTA13" s="649"/>
      <c r="NTB13" s="649"/>
      <c r="NTC13" s="649"/>
      <c r="NTD13" s="649"/>
      <c r="NTE13" s="649"/>
      <c r="NTF13" s="649"/>
      <c r="NTG13" s="649"/>
      <c r="NTH13" s="649"/>
      <c r="NTI13" s="649"/>
      <c r="NTJ13" s="649"/>
      <c r="NTK13" s="649"/>
      <c r="NTL13" s="649"/>
      <c r="NTM13" s="649"/>
      <c r="NTN13" s="649"/>
      <c r="NTO13" s="649"/>
      <c r="NTP13" s="649"/>
      <c r="NTQ13" s="649"/>
      <c r="NTR13" s="649"/>
      <c r="NTS13" s="649"/>
      <c r="NTT13" s="649"/>
      <c r="NTU13" s="649"/>
      <c r="NTV13" s="649"/>
      <c r="NTW13" s="649"/>
      <c r="NTX13" s="649"/>
      <c r="NTY13" s="649"/>
      <c r="NTZ13" s="649"/>
      <c r="NUA13" s="649"/>
      <c r="NUB13" s="649"/>
      <c r="NUC13" s="649"/>
      <c r="NUD13" s="649"/>
      <c r="NUE13" s="649"/>
      <c r="NUF13" s="649"/>
      <c r="NUG13" s="649"/>
      <c r="NUH13" s="649"/>
      <c r="NUI13" s="649"/>
      <c r="NUJ13" s="649"/>
      <c r="NUK13" s="649"/>
      <c r="NUL13" s="649"/>
      <c r="NUM13" s="649"/>
      <c r="NUN13" s="649"/>
      <c r="NUO13" s="649"/>
      <c r="NUP13" s="649"/>
      <c r="NUQ13" s="649"/>
      <c r="NUR13" s="649"/>
      <c r="NUS13" s="649"/>
      <c r="NUT13" s="649"/>
      <c r="NUU13" s="649"/>
      <c r="NUV13" s="649"/>
      <c r="NUW13" s="649"/>
      <c r="NUX13" s="649"/>
      <c r="NUY13" s="649"/>
      <c r="NUZ13" s="649"/>
      <c r="NVA13" s="649"/>
      <c r="NVB13" s="649"/>
      <c r="NVC13" s="649"/>
      <c r="NVD13" s="649"/>
      <c r="NVE13" s="649"/>
      <c r="NVF13" s="649"/>
      <c r="NVG13" s="649"/>
      <c r="NVH13" s="649"/>
      <c r="NVI13" s="649"/>
      <c r="NVJ13" s="649"/>
      <c r="NVK13" s="649"/>
      <c r="NVL13" s="649"/>
      <c r="NVM13" s="649"/>
      <c r="NVN13" s="649"/>
      <c r="NVO13" s="649"/>
      <c r="NVP13" s="649"/>
      <c r="NVQ13" s="649"/>
      <c r="NVR13" s="649"/>
      <c r="NVS13" s="649"/>
      <c r="NVT13" s="649"/>
      <c r="NVU13" s="649"/>
      <c r="NVV13" s="649"/>
      <c r="NVW13" s="649"/>
      <c r="NVX13" s="649"/>
      <c r="NVY13" s="649"/>
      <c r="NVZ13" s="649"/>
      <c r="NWA13" s="649"/>
      <c r="NWB13" s="649"/>
      <c r="NWC13" s="649"/>
      <c r="NWD13" s="649"/>
      <c r="NWE13" s="649"/>
      <c r="NWF13" s="649"/>
      <c r="NWG13" s="649"/>
      <c r="NWH13" s="649"/>
      <c r="NWI13" s="649"/>
      <c r="NWJ13" s="649"/>
      <c r="NWK13" s="649"/>
      <c r="NWL13" s="649"/>
      <c r="NWM13" s="649"/>
      <c r="NWN13" s="649"/>
      <c r="NWO13" s="649"/>
      <c r="NWP13" s="649"/>
      <c r="NWQ13" s="649"/>
      <c r="NWR13" s="649"/>
      <c r="NWS13" s="649"/>
      <c r="NWT13" s="649"/>
      <c r="NWU13" s="649"/>
      <c r="NWV13" s="649"/>
      <c r="NWW13" s="649"/>
      <c r="NWX13" s="649"/>
      <c r="NWY13" s="649"/>
      <c r="NWZ13" s="649"/>
      <c r="NXA13" s="649"/>
      <c r="NXB13" s="649"/>
      <c r="NXC13" s="649"/>
      <c r="NXD13" s="649"/>
      <c r="NXE13" s="649"/>
      <c r="NXF13" s="649"/>
      <c r="NXG13" s="649"/>
      <c r="NXH13" s="649"/>
      <c r="NXI13" s="649"/>
      <c r="NXJ13" s="649"/>
      <c r="NXK13" s="649"/>
      <c r="NXL13" s="649"/>
      <c r="NXM13" s="649"/>
      <c r="NXN13" s="649"/>
      <c r="NXO13" s="649"/>
      <c r="NXP13" s="649"/>
      <c r="NXQ13" s="649"/>
      <c r="NXR13" s="649"/>
      <c r="NXS13" s="649"/>
      <c r="NXT13" s="649"/>
      <c r="NXU13" s="649"/>
      <c r="NXV13" s="649"/>
      <c r="NXW13" s="649"/>
      <c r="NXX13" s="649"/>
      <c r="NXY13" s="649"/>
      <c r="NXZ13" s="649"/>
      <c r="NYA13" s="649"/>
      <c r="NYB13" s="649"/>
      <c r="NYC13" s="649"/>
      <c r="NYD13" s="649"/>
      <c r="NYE13" s="649"/>
      <c r="NYF13" s="649"/>
      <c r="NYG13" s="649"/>
      <c r="NYH13" s="649"/>
      <c r="NYI13" s="649"/>
      <c r="NYJ13" s="649"/>
      <c r="NYK13" s="649"/>
      <c r="NYL13" s="649"/>
      <c r="NYM13" s="649"/>
      <c r="NYN13" s="649"/>
      <c r="NYO13" s="649"/>
      <c r="NYP13" s="649"/>
      <c r="NYQ13" s="649"/>
      <c r="NYR13" s="649"/>
      <c r="NYS13" s="649"/>
      <c r="NYT13" s="649"/>
      <c r="NYU13" s="649"/>
      <c r="NYV13" s="649"/>
      <c r="NYW13" s="649"/>
      <c r="NYX13" s="649"/>
      <c r="NYY13" s="649"/>
      <c r="NYZ13" s="649"/>
      <c r="NZA13" s="649"/>
      <c r="NZB13" s="649"/>
      <c r="NZC13" s="649"/>
      <c r="NZD13" s="649"/>
      <c r="NZE13" s="649"/>
      <c r="NZF13" s="649"/>
      <c r="NZG13" s="649"/>
      <c r="NZH13" s="649"/>
      <c r="NZI13" s="649"/>
      <c r="NZJ13" s="649"/>
      <c r="NZK13" s="649"/>
      <c r="NZL13" s="649"/>
      <c r="NZM13" s="649"/>
      <c r="NZN13" s="649"/>
      <c r="NZO13" s="649"/>
      <c r="NZP13" s="649"/>
      <c r="NZQ13" s="649"/>
      <c r="NZR13" s="649"/>
      <c r="NZS13" s="649"/>
      <c r="NZT13" s="649"/>
      <c r="NZU13" s="649"/>
      <c r="NZV13" s="649"/>
      <c r="NZW13" s="649"/>
      <c r="NZX13" s="649"/>
      <c r="NZY13" s="649"/>
      <c r="NZZ13" s="649"/>
      <c r="OAA13" s="649"/>
      <c r="OAB13" s="649"/>
      <c r="OAC13" s="649"/>
      <c r="OAD13" s="649"/>
      <c r="OAE13" s="649"/>
      <c r="OAF13" s="649"/>
      <c r="OAG13" s="649"/>
      <c r="OAH13" s="649"/>
      <c r="OAI13" s="649"/>
      <c r="OAJ13" s="649"/>
      <c r="OAK13" s="649"/>
      <c r="OAL13" s="649"/>
      <c r="OAM13" s="649"/>
      <c r="OAN13" s="649"/>
      <c r="OAO13" s="649"/>
      <c r="OAP13" s="649"/>
      <c r="OAQ13" s="649"/>
      <c r="OAR13" s="649"/>
      <c r="OAS13" s="649"/>
      <c r="OAT13" s="649"/>
      <c r="OAU13" s="649"/>
      <c r="OAV13" s="649"/>
      <c r="OAW13" s="649"/>
      <c r="OAX13" s="649"/>
      <c r="OAY13" s="649"/>
      <c r="OAZ13" s="649"/>
      <c r="OBA13" s="649"/>
      <c r="OBB13" s="649"/>
      <c r="OBC13" s="649"/>
      <c r="OBD13" s="649"/>
      <c r="OBE13" s="649"/>
      <c r="OBF13" s="649"/>
      <c r="OBG13" s="649"/>
      <c r="OBH13" s="649"/>
      <c r="OBI13" s="649"/>
      <c r="OBJ13" s="649"/>
      <c r="OBK13" s="649"/>
      <c r="OBL13" s="649"/>
      <c r="OBM13" s="649"/>
      <c r="OBN13" s="649"/>
      <c r="OBO13" s="649"/>
      <c r="OBP13" s="649"/>
      <c r="OBQ13" s="649"/>
      <c r="OBR13" s="649"/>
      <c r="OBS13" s="649"/>
      <c r="OBT13" s="649"/>
      <c r="OBU13" s="649"/>
      <c r="OBV13" s="649"/>
      <c r="OBW13" s="649"/>
      <c r="OBX13" s="649"/>
      <c r="OBY13" s="649"/>
      <c r="OBZ13" s="649"/>
      <c r="OCA13" s="649"/>
      <c r="OCB13" s="649"/>
      <c r="OCC13" s="649"/>
      <c r="OCD13" s="649"/>
      <c r="OCE13" s="649"/>
      <c r="OCF13" s="649"/>
      <c r="OCG13" s="649"/>
      <c r="OCH13" s="649"/>
      <c r="OCI13" s="649"/>
      <c r="OCJ13" s="649"/>
      <c r="OCK13" s="649"/>
      <c r="OCL13" s="649"/>
      <c r="OCM13" s="649"/>
      <c r="OCN13" s="649"/>
      <c r="OCO13" s="649"/>
      <c r="OCP13" s="649"/>
      <c r="OCQ13" s="649"/>
      <c r="OCR13" s="649"/>
      <c r="OCS13" s="649"/>
      <c r="OCT13" s="649"/>
      <c r="OCU13" s="649"/>
      <c r="OCV13" s="649"/>
      <c r="OCW13" s="649"/>
      <c r="OCX13" s="649"/>
      <c r="OCY13" s="649"/>
      <c r="OCZ13" s="649"/>
      <c r="ODA13" s="649"/>
      <c r="ODB13" s="649"/>
      <c r="ODC13" s="649"/>
      <c r="ODD13" s="649"/>
      <c r="ODE13" s="649"/>
      <c r="ODF13" s="649"/>
      <c r="ODG13" s="649"/>
      <c r="ODH13" s="649"/>
      <c r="ODI13" s="649"/>
      <c r="ODJ13" s="649"/>
      <c r="ODK13" s="649"/>
      <c r="ODL13" s="649"/>
      <c r="ODM13" s="649"/>
      <c r="ODN13" s="649"/>
      <c r="ODO13" s="649"/>
      <c r="ODP13" s="649"/>
      <c r="ODQ13" s="649"/>
      <c r="ODR13" s="649"/>
      <c r="ODS13" s="649"/>
      <c r="ODT13" s="649"/>
      <c r="ODU13" s="649"/>
      <c r="ODV13" s="649"/>
      <c r="ODW13" s="649"/>
      <c r="ODX13" s="649"/>
      <c r="ODY13" s="649"/>
      <c r="ODZ13" s="649"/>
      <c r="OEA13" s="649"/>
      <c r="OEB13" s="649"/>
      <c r="OEC13" s="649"/>
      <c r="OED13" s="649"/>
      <c r="OEE13" s="649"/>
      <c r="OEF13" s="649"/>
      <c r="OEG13" s="649"/>
      <c r="OEH13" s="649"/>
      <c r="OEI13" s="649"/>
      <c r="OEJ13" s="649"/>
      <c r="OEK13" s="649"/>
      <c r="OEL13" s="649"/>
      <c r="OEM13" s="649"/>
      <c r="OEN13" s="649"/>
      <c r="OEO13" s="649"/>
      <c r="OEP13" s="649"/>
      <c r="OEQ13" s="649"/>
      <c r="OER13" s="649"/>
      <c r="OES13" s="649"/>
      <c r="OET13" s="649"/>
      <c r="OEU13" s="649"/>
      <c r="OEV13" s="649"/>
      <c r="OEW13" s="649"/>
      <c r="OEX13" s="649"/>
      <c r="OEY13" s="649"/>
      <c r="OEZ13" s="649"/>
      <c r="OFA13" s="649"/>
      <c r="OFB13" s="649"/>
      <c r="OFC13" s="649"/>
      <c r="OFD13" s="649"/>
      <c r="OFE13" s="649"/>
      <c r="OFF13" s="649"/>
      <c r="OFG13" s="649"/>
      <c r="OFH13" s="649"/>
      <c r="OFI13" s="649"/>
      <c r="OFJ13" s="649"/>
      <c r="OFK13" s="649"/>
      <c r="OFL13" s="649"/>
      <c r="OFM13" s="649"/>
      <c r="OFN13" s="649"/>
      <c r="OFO13" s="649"/>
      <c r="OFP13" s="649"/>
      <c r="OFQ13" s="649"/>
      <c r="OFR13" s="649"/>
      <c r="OFS13" s="649"/>
      <c r="OFT13" s="649"/>
      <c r="OFU13" s="649"/>
      <c r="OFV13" s="649"/>
      <c r="OFW13" s="649"/>
      <c r="OFX13" s="649"/>
      <c r="OFY13" s="649"/>
      <c r="OFZ13" s="649"/>
      <c r="OGA13" s="649"/>
      <c r="OGB13" s="649"/>
      <c r="OGC13" s="649"/>
      <c r="OGD13" s="649"/>
      <c r="OGE13" s="649"/>
      <c r="OGF13" s="649"/>
      <c r="OGG13" s="649"/>
      <c r="OGH13" s="649"/>
      <c r="OGI13" s="649"/>
      <c r="OGJ13" s="649"/>
      <c r="OGK13" s="649"/>
      <c r="OGL13" s="649"/>
      <c r="OGM13" s="649"/>
      <c r="OGN13" s="649"/>
      <c r="OGO13" s="649"/>
      <c r="OGP13" s="649"/>
      <c r="OGQ13" s="649"/>
      <c r="OGR13" s="649"/>
      <c r="OGS13" s="649"/>
      <c r="OGT13" s="649"/>
      <c r="OGU13" s="649"/>
      <c r="OGV13" s="649"/>
      <c r="OGW13" s="649"/>
      <c r="OGX13" s="649"/>
      <c r="OGY13" s="649"/>
      <c r="OGZ13" s="649"/>
      <c r="OHA13" s="649"/>
      <c r="OHB13" s="649"/>
      <c r="OHC13" s="649"/>
      <c r="OHD13" s="649"/>
      <c r="OHE13" s="649"/>
      <c r="OHF13" s="649"/>
      <c r="OHG13" s="649"/>
      <c r="OHH13" s="649"/>
      <c r="OHI13" s="649"/>
      <c r="OHJ13" s="649"/>
      <c r="OHK13" s="649"/>
      <c r="OHL13" s="649"/>
      <c r="OHM13" s="649"/>
      <c r="OHN13" s="649"/>
      <c r="OHO13" s="649"/>
      <c r="OHP13" s="649"/>
      <c r="OHQ13" s="649"/>
      <c r="OHR13" s="649"/>
      <c r="OHS13" s="649"/>
      <c r="OHT13" s="649"/>
      <c r="OHU13" s="649"/>
      <c r="OHV13" s="649"/>
      <c r="OHW13" s="649"/>
      <c r="OHX13" s="649"/>
      <c r="OHY13" s="649"/>
      <c r="OHZ13" s="649"/>
      <c r="OIA13" s="649"/>
      <c r="OIB13" s="649"/>
      <c r="OIC13" s="649"/>
      <c r="OID13" s="649"/>
      <c r="OIE13" s="649"/>
      <c r="OIF13" s="649"/>
      <c r="OIG13" s="649"/>
      <c r="OIH13" s="649"/>
      <c r="OII13" s="649"/>
      <c r="OIJ13" s="649"/>
      <c r="OIK13" s="649"/>
      <c r="OIL13" s="649"/>
      <c r="OIM13" s="649"/>
      <c r="OIN13" s="649"/>
      <c r="OIO13" s="649"/>
      <c r="OIP13" s="649"/>
      <c r="OIQ13" s="649"/>
      <c r="OIR13" s="649"/>
      <c r="OIS13" s="649"/>
      <c r="OIT13" s="649"/>
      <c r="OIU13" s="649"/>
      <c r="OIV13" s="649"/>
      <c r="OIW13" s="649"/>
      <c r="OIX13" s="649"/>
      <c r="OIY13" s="649"/>
      <c r="OIZ13" s="649"/>
      <c r="OJA13" s="649"/>
      <c r="OJB13" s="649"/>
      <c r="OJC13" s="649"/>
      <c r="OJD13" s="649"/>
      <c r="OJE13" s="649"/>
      <c r="OJF13" s="649"/>
      <c r="OJG13" s="649"/>
      <c r="OJH13" s="649"/>
      <c r="OJI13" s="649"/>
      <c r="OJJ13" s="649"/>
      <c r="OJK13" s="649"/>
      <c r="OJL13" s="649"/>
      <c r="OJM13" s="649"/>
      <c r="OJN13" s="649"/>
      <c r="OJO13" s="649"/>
      <c r="OJP13" s="649"/>
      <c r="OJQ13" s="649"/>
      <c r="OJR13" s="649"/>
      <c r="OJS13" s="649"/>
      <c r="OJT13" s="649"/>
      <c r="OJU13" s="649"/>
      <c r="OJV13" s="649"/>
      <c r="OJW13" s="649"/>
      <c r="OJX13" s="649"/>
      <c r="OJY13" s="649"/>
      <c r="OJZ13" s="649"/>
      <c r="OKA13" s="649"/>
      <c r="OKB13" s="649"/>
      <c r="OKC13" s="649"/>
      <c r="OKD13" s="649"/>
      <c r="OKE13" s="649"/>
      <c r="OKF13" s="649"/>
      <c r="OKG13" s="649"/>
      <c r="OKH13" s="649"/>
      <c r="OKI13" s="649"/>
      <c r="OKJ13" s="649"/>
      <c r="OKK13" s="649"/>
      <c r="OKL13" s="649"/>
      <c r="OKM13" s="649"/>
      <c r="OKN13" s="649"/>
      <c r="OKO13" s="649"/>
      <c r="OKP13" s="649"/>
      <c r="OKQ13" s="649"/>
      <c r="OKR13" s="649"/>
      <c r="OKS13" s="649"/>
      <c r="OKT13" s="649"/>
      <c r="OKU13" s="649"/>
      <c r="OKV13" s="649"/>
      <c r="OKW13" s="649"/>
      <c r="OKX13" s="649"/>
      <c r="OKY13" s="649"/>
      <c r="OKZ13" s="649"/>
      <c r="OLA13" s="649"/>
      <c r="OLB13" s="649"/>
      <c r="OLC13" s="649"/>
      <c r="OLD13" s="649"/>
      <c r="OLE13" s="649"/>
      <c r="OLF13" s="649"/>
      <c r="OLG13" s="649"/>
      <c r="OLH13" s="649"/>
      <c r="OLI13" s="649"/>
      <c r="OLJ13" s="649"/>
      <c r="OLK13" s="649"/>
      <c r="OLL13" s="649"/>
      <c r="OLM13" s="649"/>
      <c r="OLN13" s="649"/>
      <c r="OLO13" s="649"/>
      <c r="OLP13" s="649"/>
      <c r="OLQ13" s="649"/>
      <c r="OLR13" s="649"/>
      <c r="OLS13" s="649"/>
      <c r="OLT13" s="649"/>
      <c r="OLU13" s="649"/>
      <c r="OLV13" s="649"/>
      <c r="OLW13" s="649"/>
      <c r="OLX13" s="649"/>
      <c r="OLY13" s="649"/>
      <c r="OLZ13" s="649"/>
      <c r="OMA13" s="649"/>
      <c r="OMB13" s="649"/>
      <c r="OMC13" s="649"/>
      <c r="OMD13" s="649"/>
      <c r="OME13" s="649"/>
      <c r="OMF13" s="649"/>
      <c r="OMG13" s="649"/>
      <c r="OMH13" s="649"/>
      <c r="OMI13" s="649"/>
      <c r="OMJ13" s="649"/>
      <c r="OMK13" s="649"/>
      <c r="OML13" s="649"/>
      <c r="OMM13" s="649"/>
      <c r="OMN13" s="649"/>
      <c r="OMO13" s="649"/>
      <c r="OMP13" s="649"/>
      <c r="OMQ13" s="649"/>
      <c r="OMR13" s="649"/>
      <c r="OMS13" s="649"/>
      <c r="OMT13" s="649"/>
      <c r="OMU13" s="649"/>
      <c r="OMV13" s="649"/>
      <c r="OMW13" s="649"/>
      <c r="OMX13" s="649"/>
      <c r="OMY13" s="649"/>
      <c r="OMZ13" s="649"/>
      <c r="ONA13" s="649"/>
      <c r="ONB13" s="649"/>
      <c r="ONC13" s="649"/>
      <c r="OND13" s="649"/>
      <c r="ONE13" s="649"/>
      <c r="ONF13" s="649"/>
      <c r="ONG13" s="649"/>
      <c r="ONH13" s="649"/>
      <c r="ONI13" s="649"/>
      <c r="ONJ13" s="649"/>
      <c r="ONK13" s="649"/>
      <c r="ONL13" s="649"/>
      <c r="ONM13" s="649"/>
      <c r="ONN13" s="649"/>
      <c r="ONO13" s="649"/>
      <c r="ONP13" s="649"/>
      <c r="ONQ13" s="649"/>
      <c r="ONR13" s="649"/>
      <c r="ONS13" s="649"/>
      <c r="ONT13" s="649"/>
      <c r="ONU13" s="649"/>
      <c r="ONV13" s="649"/>
      <c r="ONW13" s="649"/>
      <c r="ONX13" s="649"/>
      <c r="ONY13" s="649"/>
      <c r="ONZ13" s="649"/>
      <c r="OOA13" s="649"/>
      <c r="OOB13" s="649"/>
      <c r="OOC13" s="649"/>
      <c r="OOD13" s="649"/>
      <c r="OOE13" s="649"/>
      <c r="OOF13" s="649"/>
      <c r="OOG13" s="649"/>
      <c r="OOH13" s="649"/>
      <c r="OOI13" s="649"/>
      <c r="OOJ13" s="649"/>
      <c r="OOK13" s="649"/>
      <c r="OOL13" s="649"/>
      <c r="OOM13" s="649"/>
      <c r="OON13" s="649"/>
      <c r="OOO13" s="649"/>
      <c r="OOP13" s="649"/>
      <c r="OOQ13" s="649"/>
      <c r="OOR13" s="649"/>
      <c r="OOS13" s="649"/>
      <c r="OOT13" s="649"/>
      <c r="OOU13" s="649"/>
      <c r="OOV13" s="649"/>
      <c r="OOW13" s="649"/>
      <c r="OOX13" s="649"/>
      <c r="OOY13" s="649"/>
      <c r="OOZ13" s="649"/>
      <c r="OPA13" s="649"/>
      <c r="OPB13" s="649"/>
      <c r="OPC13" s="649"/>
      <c r="OPD13" s="649"/>
      <c r="OPE13" s="649"/>
      <c r="OPF13" s="649"/>
      <c r="OPG13" s="649"/>
      <c r="OPH13" s="649"/>
      <c r="OPI13" s="649"/>
      <c r="OPJ13" s="649"/>
      <c r="OPK13" s="649"/>
      <c r="OPL13" s="649"/>
      <c r="OPM13" s="649"/>
      <c r="OPN13" s="649"/>
      <c r="OPO13" s="649"/>
      <c r="OPP13" s="649"/>
      <c r="OPQ13" s="649"/>
      <c r="OPR13" s="649"/>
      <c r="OPS13" s="649"/>
      <c r="OPT13" s="649"/>
      <c r="OPU13" s="649"/>
      <c r="OPV13" s="649"/>
      <c r="OPW13" s="649"/>
      <c r="OPX13" s="649"/>
      <c r="OPY13" s="649"/>
      <c r="OPZ13" s="649"/>
      <c r="OQA13" s="649"/>
      <c r="OQB13" s="649"/>
      <c r="OQC13" s="649"/>
      <c r="OQD13" s="649"/>
      <c r="OQE13" s="649"/>
      <c r="OQF13" s="649"/>
      <c r="OQG13" s="649"/>
      <c r="OQH13" s="649"/>
      <c r="OQI13" s="649"/>
      <c r="OQJ13" s="649"/>
      <c r="OQK13" s="649"/>
      <c r="OQL13" s="649"/>
      <c r="OQM13" s="649"/>
      <c r="OQN13" s="649"/>
      <c r="OQO13" s="649"/>
      <c r="OQP13" s="649"/>
      <c r="OQQ13" s="649"/>
      <c r="OQR13" s="649"/>
      <c r="OQS13" s="649"/>
      <c r="OQT13" s="649"/>
      <c r="OQU13" s="649"/>
      <c r="OQV13" s="649"/>
      <c r="OQW13" s="649"/>
      <c r="OQX13" s="649"/>
      <c r="OQY13" s="649"/>
      <c r="OQZ13" s="649"/>
      <c r="ORA13" s="649"/>
      <c r="ORB13" s="649"/>
      <c r="ORC13" s="649"/>
      <c r="ORD13" s="649"/>
      <c r="ORE13" s="649"/>
      <c r="ORF13" s="649"/>
      <c r="ORG13" s="649"/>
      <c r="ORH13" s="649"/>
      <c r="ORI13" s="649"/>
      <c r="ORJ13" s="649"/>
      <c r="ORK13" s="649"/>
      <c r="ORL13" s="649"/>
      <c r="ORM13" s="649"/>
      <c r="ORN13" s="649"/>
      <c r="ORO13" s="649"/>
      <c r="ORP13" s="649"/>
      <c r="ORQ13" s="649"/>
      <c r="ORR13" s="649"/>
      <c r="ORS13" s="649"/>
      <c r="ORT13" s="649"/>
      <c r="ORU13" s="649"/>
      <c r="ORV13" s="649"/>
      <c r="ORW13" s="649"/>
      <c r="ORX13" s="649"/>
      <c r="ORY13" s="649"/>
      <c r="ORZ13" s="649"/>
      <c r="OSA13" s="649"/>
      <c r="OSB13" s="649"/>
      <c r="OSC13" s="649"/>
      <c r="OSD13" s="649"/>
      <c r="OSE13" s="649"/>
      <c r="OSF13" s="649"/>
      <c r="OSG13" s="649"/>
      <c r="OSH13" s="649"/>
      <c r="OSI13" s="649"/>
      <c r="OSJ13" s="649"/>
      <c r="OSK13" s="649"/>
      <c r="OSL13" s="649"/>
      <c r="OSM13" s="649"/>
      <c r="OSN13" s="649"/>
      <c r="OSO13" s="649"/>
      <c r="OSP13" s="649"/>
      <c r="OSQ13" s="649"/>
      <c r="OSR13" s="649"/>
      <c r="OSS13" s="649"/>
      <c r="OST13" s="649"/>
      <c r="OSU13" s="649"/>
      <c r="OSV13" s="649"/>
      <c r="OSW13" s="649"/>
      <c r="OSX13" s="649"/>
      <c r="OSY13" s="649"/>
      <c r="OSZ13" s="649"/>
      <c r="OTA13" s="649"/>
      <c r="OTB13" s="649"/>
      <c r="OTC13" s="649"/>
      <c r="OTD13" s="649"/>
      <c r="OTE13" s="649"/>
      <c r="OTF13" s="649"/>
      <c r="OTG13" s="649"/>
      <c r="OTH13" s="649"/>
      <c r="OTI13" s="649"/>
      <c r="OTJ13" s="649"/>
      <c r="OTK13" s="649"/>
      <c r="OTL13" s="649"/>
      <c r="OTM13" s="649"/>
      <c r="OTN13" s="649"/>
      <c r="OTO13" s="649"/>
      <c r="OTP13" s="649"/>
      <c r="OTQ13" s="649"/>
      <c r="OTR13" s="649"/>
      <c r="OTS13" s="649"/>
      <c r="OTT13" s="649"/>
      <c r="OTU13" s="649"/>
      <c r="OTV13" s="649"/>
      <c r="OTW13" s="649"/>
      <c r="OTX13" s="649"/>
      <c r="OTY13" s="649"/>
      <c r="OTZ13" s="649"/>
      <c r="OUA13" s="649"/>
      <c r="OUB13" s="649"/>
      <c r="OUC13" s="649"/>
      <c r="OUD13" s="649"/>
      <c r="OUE13" s="649"/>
      <c r="OUF13" s="649"/>
      <c r="OUG13" s="649"/>
      <c r="OUH13" s="649"/>
      <c r="OUI13" s="649"/>
      <c r="OUJ13" s="649"/>
      <c r="OUK13" s="649"/>
      <c r="OUL13" s="649"/>
      <c r="OUM13" s="649"/>
      <c r="OUN13" s="649"/>
      <c r="OUO13" s="649"/>
      <c r="OUP13" s="649"/>
      <c r="OUQ13" s="649"/>
      <c r="OUR13" s="649"/>
      <c r="OUS13" s="649"/>
      <c r="OUT13" s="649"/>
      <c r="OUU13" s="649"/>
      <c r="OUV13" s="649"/>
      <c r="OUW13" s="649"/>
      <c r="OUX13" s="649"/>
      <c r="OUY13" s="649"/>
      <c r="OUZ13" s="649"/>
      <c r="OVA13" s="649"/>
      <c r="OVB13" s="649"/>
      <c r="OVC13" s="649"/>
      <c r="OVD13" s="649"/>
      <c r="OVE13" s="649"/>
      <c r="OVF13" s="649"/>
      <c r="OVG13" s="649"/>
      <c r="OVH13" s="649"/>
      <c r="OVI13" s="649"/>
      <c r="OVJ13" s="649"/>
      <c r="OVK13" s="649"/>
      <c r="OVL13" s="649"/>
      <c r="OVM13" s="649"/>
      <c r="OVN13" s="649"/>
      <c r="OVO13" s="649"/>
      <c r="OVP13" s="649"/>
      <c r="OVQ13" s="649"/>
      <c r="OVR13" s="649"/>
      <c r="OVS13" s="649"/>
      <c r="OVT13" s="649"/>
      <c r="OVU13" s="649"/>
      <c r="OVV13" s="649"/>
      <c r="OVW13" s="649"/>
      <c r="OVX13" s="649"/>
      <c r="OVY13" s="649"/>
      <c r="OVZ13" s="649"/>
      <c r="OWA13" s="649"/>
      <c r="OWB13" s="649"/>
      <c r="OWC13" s="649"/>
      <c r="OWD13" s="649"/>
      <c r="OWE13" s="649"/>
      <c r="OWF13" s="649"/>
      <c r="OWG13" s="649"/>
      <c r="OWH13" s="649"/>
      <c r="OWI13" s="649"/>
      <c r="OWJ13" s="649"/>
      <c r="OWK13" s="649"/>
      <c r="OWL13" s="649"/>
      <c r="OWM13" s="649"/>
      <c r="OWN13" s="649"/>
      <c r="OWO13" s="649"/>
      <c r="OWP13" s="649"/>
      <c r="OWQ13" s="649"/>
      <c r="OWR13" s="649"/>
      <c r="OWS13" s="649"/>
      <c r="OWT13" s="649"/>
      <c r="OWU13" s="649"/>
      <c r="OWV13" s="649"/>
      <c r="OWW13" s="649"/>
      <c r="OWX13" s="649"/>
      <c r="OWY13" s="649"/>
      <c r="OWZ13" s="649"/>
      <c r="OXA13" s="649"/>
      <c r="OXB13" s="649"/>
      <c r="OXC13" s="649"/>
      <c r="OXD13" s="649"/>
      <c r="OXE13" s="649"/>
      <c r="OXF13" s="649"/>
      <c r="OXG13" s="649"/>
      <c r="OXH13" s="649"/>
      <c r="OXI13" s="649"/>
      <c r="OXJ13" s="649"/>
      <c r="OXK13" s="649"/>
      <c r="OXL13" s="649"/>
      <c r="OXM13" s="649"/>
      <c r="OXN13" s="649"/>
      <c r="OXO13" s="649"/>
      <c r="OXP13" s="649"/>
      <c r="OXQ13" s="649"/>
      <c r="OXR13" s="649"/>
      <c r="OXS13" s="649"/>
      <c r="OXT13" s="649"/>
      <c r="OXU13" s="649"/>
      <c r="OXV13" s="649"/>
      <c r="OXW13" s="649"/>
      <c r="OXX13" s="649"/>
      <c r="OXY13" s="649"/>
      <c r="OXZ13" s="649"/>
      <c r="OYA13" s="649"/>
      <c r="OYB13" s="649"/>
      <c r="OYC13" s="649"/>
      <c r="OYD13" s="649"/>
      <c r="OYE13" s="649"/>
      <c r="OYF13" s="649"/>
      <c r="OYG13" s="649"/>
      <c r="OYH13" s="649"/>
      <c r="OYI13" s="649"/>
      <c r="OYJ13" s="649"/>
      <c r="OYK13" s="649"/>
      <c r="OYL13" s="649"/>
      <c r="OYM13" s="649"/>
      <c r="OYN13" s="649"/>
      <c r="OYO13" s="649"/>
      <c r="OYP13" s="649"/>
      <c r="OYQ13" s="649"/>
      <c r="OYR13" s="649"/>
      <c r="OYS13" s="649"/>
      <c r="OYT13" s="649"/>
      <c r="OYU13" s="649"/>
      <c r="OYV13" s="649"/>
      <c r="OYW13" s="649"/>
      <c r="OYX13" s="649"/>
      <c r="OYY13" s="649"/>
      <c r="OYZ13" s="649"/>
      <c r="OZA13" s="649"/>
      <c r="OZB13" s="649"/>
      <c r="OZC13" s="649"/>
      <c r="OZD13" s="649"/>
      <c r="OZE13" s="649"/>
      <c r="OZF13" s="649"/>
      <c r="OZG13" s="649"/>
      <c r="OZH13" s="649"/>
      <c r="OZI13" s="649"/>
      <c r="OZJ13" s="649"/>
      <c r="OZK13" s="649"/>
      <c r="OZL13" s="649"/>
      <c r="OZM13" s="649"/>
      <c r="OZN13" s="649"/>
      <c r="OZO13" s="649"/>
      <c r="OZP13" s="649"/>
      <c r="OZQ13" s="649"/>
      <c r="OZR13" s="649"/>
      <c r="OZS13" s="649"/>
      <c r="OZT13" s="649"/>
      <c r="OZU13" s="649"/>
      <c r="OZV13" s="649"/>
      <c r="OZW13" s="649"/>
      <c r="OZX13" s="649"/>
      <c r="OZY13" s="649"/>
      <c r="OZZ13" s="649"/>
      <c r="PAA13" s="649"/>
      <c r="PAB13" s="649"/>
      <c r="PAC13" s="649"/>
      <c r="PAD13" s="649"/>
      <c r="PAE13" s="649"/>
      <c r="PAF13" s="649"/>
      <c r="PAG13" s="649"/>
      <c r="PAH13" s="649"/>
      <c r="PAI13" s="649"/>
      <c r="PAJ13" s="649"/>
      <c r="PAK13" s="649"/>
      <c r="PAL13" s="649"/>
      <c r="PAM13" s="649"/>
      <c r="PAN13" s="649"/>
      <c r="PAO13" s="649"/>
      <c r="PAP13" s="649"/>
      <c r="PAQ13" s="649"/>
      <c r="PAR13" s="649"/>
      <c r="PAS13" s="649"/>
      <c r="PAT13" s="649"/>
      <c r="PAU13" s="649"/>
      <c r="PAV13" s="649"/>
      <c r="PAW13" s="649"/>
      <c r="PAX13" s="649"/>
      <c r="PAY13" s="649"/>
      <c r="PAZ13" s="649"/>
      <c r="PBA13" s="649"/>
      <c r="PBB13" s="649"/>
      <c r="PBC13" s="649"/>
      <c r="PBD13" s="649"/>
      <c r="PBE13" s="649"/>
      <c r="PBF13" s="649"/>
      <c r="PBG13" s="649"/>
      <c r="PBH13" s="649"/>
      <c r="PBI13" s="649"/>
      <c r="PBJ13" s="649"/>
      <c r="PBK13" s="649"/>
      <c r="PBL13" s="649"/>
      <c r="PBM13" s="649"/>
      <c r="PBN13" s="649"/>
      <c r="PBO13" s="649"/>
      <c r="PBP13" s="649"/>
      <c r="PBQ13" s="649"/>
      <c r="PBR13" s="649"/>
      <c r="PBS13" s="649"/>
      <c r="PBT13" s="649"/>
      <c r="PBU13" s="649"/>
      <c r="PBV13" s="649"/>
      <c r="PBW13" s="649"/>
      <c r="PBX13" s="649"/>
      <c r="PBY13" s="649"/>
      <c r="PBZ13" s="649"/>
      <c r="PCA13" s="649"/>
      <c r="PCB13" s="649"/>
      <c r="PCC13" s="649"/>
      <c r="PCD13" s="649"/>
      <c r="PCE13" s="649"/>
      <c r="PCF13" s="649"/>
      <c r="PCG13" s="649"/>
      <c r="PCH13" s="649"/>
      <c r="PCI13" s="649"/>
      <c r="PCJ13" s="649"/>
      <c r="PCK13" s="649"/>
      <c r="PCL13" s="649"/>
      <c r="PCM13" s="649"/>
      <c r="PCN13" s="649"/>
      <c r="PCO13" s="649"/>
      <c r="PCP13" s="649"/>
      <c r="PCQ13" s="649"/>
      <c r="PCR13" s="649"/>
      <c r="PCS13" s="649"/>
      <c r="PCT13" s="649"/>
      <c r="PCU13" s="649"/>
      <c r="PCV13" s="649"/>
      <c r="PCW13" s="649"/>
      <c r="PCX13" s="649"/>
      <c r="PCY13" s="649"/>
      <c r="PCZ13" s="649"/>
      <c r="PDA13" s="649"/>
      <c r="PDB13" s="649"/>
      <c r="PDC13" s="649"/>
      <c r="PDD13" s="649"/>
      <c r="PDE13" s="649"/>
      <c r="PDF13" s="649"/>
      <c r="PDG13" s="649"/>
      <c r="PDH13" s="649"/>
      <c r="PDI13" s="649"/>
      <c r="PDJ13" s="649"/>
      <c r="PDK13" s="649"/>
      <c r="PDL13" s="649"/>
      <c r="PDM13" s="649"/>
      <c r="PDN13" s="649"/>
      <c r="PDO13" s="649"/>
      <c r="PDP13" s="649"/>
      <c r="PDQ13" s="649"/>
      <c r="PDR13" s="649"/>
      <c r="PDS13" s="649"/>
      <c r="PDT13" s="649"/>
      <c r="PDU13" s="649"/>
      <c r="PDV13" s="649"/>
      <c r="PDW13" s="649"/>
      <c r="PDX13" s="649"/>
      <c r="PDY13" s="649"/>
      <c r="PDZ13" s="649"/>
      <c r="PEA13" s="649"/>
      <c r="PEB13" s="649"/>
      <c r="PEC13" s="649"/>
      <c r="PED13" s="649"/>
      <c r="PEE13" s="649"/>
      <c r="PEF13" s="649"/>
      <c r="PEG13" s="649"/>
      <c r="PEH13" s="649"/>
      <c r="PEI13" s="649"/>
      <c r="PEJ13" s="649"/>
      <c r="PEK13" s="649"/>
      <c r="PEL13" s="649"/>
      <c r="PEM13" s="649"/>
      <c r="PEN13" s="649"/>
      <c r="PEO13" s="649"/>
      <c r="PEP13" s="649"/>
      <c r="PEQ13" s="649"/>
      <c r="PER13" s="649"/>
      <c r="PES13" s="649"/>
      <c r="PET13" s="649"/>
      <c r="PEU13" s="649"/>
      <c r="PEV13" s="649"/>
      <c r="PEW13" s="649"/>
      <c r="PEX13" s="649"/>
      <c r="PEY13" s="649"/>
      <c r="PEZ13" s="649"/>
      <c r="PFA13" s="649"/>
      <c r="PFB13" s="649"/>
      <c r="PFC13" s="649"/>
      <c r="PFD13" s="649"/>
      <c r="PFE13" s="649"/>
      <c r="PFF13" s="649"/>
      <c r="PFG13" s="649"/>
      <c r="PFH13" s="649"/>
      <c r="PFI13" s="649"/>
      <c r="PFJ13" s="649"/>
      <c r="PFK13" s="649"/>
      <c r="PFL13" s="649"/>
      <c r="PFM13" s="649"/>
      <c r="PFN13" s="649"/>
      <c r="PFO13" s="649"/>
      <c r="PFP13" s="649"/>
      <c r="PFQ13" s="649"/>
      <c r="PFR13" s="649"/>
      <c r="PFS13" s="649"/>
      <c r="PFT13" s="649"/>
      <c r="PFU13" s="649"/>
      <c r="PFV13" s="649"/>
      <c r="PFW13" s="649"/>
      <c r="PFX13" s="649"/>
      <c r="PFY13" s="649"/>
      <c r="PFZ13" s="649"/>
      <c r="PGA13" s="649"/>
      <c r="PGB13" s="649"/>
      <c r="PGC13" s="649"/>
      <c r="PGD13" s="649"/>
      <c r="PGE13" s="649"/>
      <c r="PGF13" s="649"/>
      <c r="PGG13" s="649"/>
      <c r="PGH13" s="649"/>
      <c r="PGI13" s="649"/>
      <c r="PGJ13" s="649"/>
      <c r="PGK13" s="649"/>
      <c r="PGL13" s="649"/>
      <c r="PGM13" s="649"/>
      <c r="PGN13" s="649"/>
      <c r="PGO13" s="649"/>
      <c r="PGP13" s="649"/>
      <c r="PGQ13" s="649"/>
      <c r="PGR13" s="649"/>
      <c r="PGS13" s="649"/>
      <c r="PGT13" s="649"/>
      <c r="PGU13" s="649"/>
      <c r="PGV13" s="649"/>
      <c r="PGW13" s="649"/>
      <c r="PGX13" s="649"/>
      <c r="PGY13" s="649"/>
      <c r="PGZ13" s="649"/>
      <c r="PHA13" s="649"/>
      <c r="PHB13" s="649"/>
      <c r="PHC13" s="649"/>
      <c r="PHD13" s="649"/>
      <c r="PHE13" s="649"/>
      <c r="PHF13" s="649"/>
      <c r="PHG13" s="649"/>
      <c r="PHH13" s="649"/>
      <c r="PHI13" s="649"/>
      <c r="PHJ13" s="649"/>
      <c r="PHK13" s="649"/>
      <c r="PHL13" s="649"/>
      <c r="PHM13" s="649"/>
      <c r="PHN13" s="649"/>
      <c r="PHO13" s="649"/>
      <c r="PHP13" s="649"/>
      <c r="PHQ13" s="649"/>
      <c r="PHR13" s="649"/>
      <c r="PHS13" s="649"/>
      <c r="PHT13" s="649"/>
      <c r="PHU13" s="649"/>
      <c r="PHV13" s="649"/>
      <c r="PHW13" s="649"/>
      <c r="PHX13" s="649"/>
      <c r="PHY13" s="649"/>
      <c r="PHZ13" s="649"/>
      <c r="PIA13" s="649"/>
      <c r="PIB13" s="649"/>
      <c r="PIC13" s="649"/>
      <c r="PID13" s="649"/>
      <c r="PIE13" s="649"/>
      <c r="PIF13" s="649"/>
      <c r="PIG13" s="649"/>
      <c r="PIH13" s="649"/>
      <c r="PII13" s="649"/>
      <c r="PIJ13" s="649"/>
      <c r="PIK13" s="649"/>
      <c r="PIL13" s="649"/>
      <c r="PIM13" s="649"/>
      <c r="PIN13" s="649"/>
      <c r="PIO13" s="649"/>
      <c r="PIP13" s="649"/>
      <c r="PIQ13" s="649"/>
      <c r="PIR13" s="649"/>
      <c r="PIS13" s="649"/>
      <c r="PIT13" s="649"/>
      <c r="PIU13" s="649"/>
      <c r="PIV13" s="649"/>
      <c r="PIW13" s="649"/>
      <c r="PIX13" s="649"/>
      <c r="PIY13" s="649"/>
      <c r="PIZ13" s="649"/>
      <c r="PJA13" s="649"/>
      <c r="PJB13" s="649"/>
      <c r="PJC13" s="649"/>
      <c r="PJD13" s="649"/>
      <c r="PJE13" s="649"/>
      <c r="PJF13" s="649"/>
      <c r="PJG13" s="649"/>
      <c r="PJH13" s="649"/>
      <c r="PJI13" s="649"/>
      <c r="PJJ13" s="649"/>
      <c r="PJK13" s="649"/>
      <c r="PJL13" s="649"/>
      <c r="PJM13" s="649"/>
      <c r="PJN13" s="649"/>
      <c r="PJO13" s="649"/>
      <c r="PJP13" s="649"/>
      <c r="PJQ13" s="649"/>
      <c r="PJR13" s="649"/>
      <c r="PJS13" s="649"/>
      <c r="PJT13" s="649"/>
      <c r="PJU13" s="649"/>
      <c r="PJV13" s="649"/>
      <c r="PJW13" s="649"/>
      <c r="PJX13" s="649"/>
      <c r="PJY13" s="649"/>
      <c r="PJZ13" s="649"/>
      <c r="PKA13" s="649"/>
      <c r="PKB13" s="649"/>
      <c r="PKC13" s="649"/>
      <c r="PKD13" s="649"/>
      <c r="PKE13" s="649"/>
      <c r="PKF13" s="649"/>
      <c r="PKG13" s="649"/>
      <c r="PKH13" s="649"/>
      <c r="PKI13" s="649"/>
      <c r="PKJ13" s="649"/>
      <c r="PKK13" s="649"/>
      <c r="PKL13" s="649"/>
      <c r="PKM13" s="649"/>
      <c r="PKN13" s="649"/>
      <c r="PKO13" s="649"/>
      <c r="PKP13" s="649"/>
      <c r="PKQ13" s="649"/>
      <c r="PKR13" s="649"/>
      <c r="PKS13" s="649"/>
      <c r="PKT13" s="649"/>
      <c r="PKU13" s="649"/>
      <c r="PKV13" s="649"/>
      <c r="PKW13" s="649"/>
      <c r="PKX13" s="649"/>
      <c r="PKY13" s="649"/>
      <c r="PKZ13" s="649"/>
      <c r="PLA13" s="649"/>
      <c r="PLB13" s="649"/>
      <c r="PLC13" s="649"/>
      <c r="PLD13" s="649"/>
      <c r="PLE13" s="649"/>
      <c r="PLF13" s="649"/>
      <c r="PLG13" s="649"/>
      <c r="PLH13" s="649"/>
      <c r="PLI13" s="649"/>
      <c r="PLJ13" s="649"/>
      <c r="PLK13" s="649"/>
      <c r="PLL13" s="649"/>
      <c r="PLM13" s="649"/>
      <c r="PLN13" s="649"/>
      <c r="PLO13" s="649"/>
      <c r="PLP13" s="649"/>
      <c r="PLQ13" s="649"/>
      <c r="PLR13" s="649"/>
      <c r="PLS13" s="649"/>
      <c r="PLT13" s="649"/>
      <c r="PLU13" s="649"/>
      <c r="PLV13" s="649"/>
      <c r="PLW13" s="649"/>
      <c r="PLX13" s="649"/>
      <c r="PLY13" s="649"/>
      <c r="PLZ13" s="649"/>
      <c r="PMA13" s="649"/>
      <c r="PMB13" s="649"/>
      <c r="PMC13" s="649"/>
      <c r="PMD13" s="649"/>
      <c r="PME13" s="649"/>
      <c r="PMF13" s="649"/>
      <c r="PMG13" s="649"/>
      <c r="PMH13" s="649"/>
      <c r="PMI13" s="649"/>
      <c r="PMJ13" s="649"/>
      <c r="PMK13" s="649"/>
      <c r="PML13" s="649"/>
      <c r="PMM13" s="649"/>
      <c r="PMN13" s="649"/>
      <c r="PMO13" s="649"/>
      <c r="PMP13" s="649"/>
      <c r="PMQ13" s="649"/>
      <c r="PMR13" s="649"/>
      <c r="PMS13" s="649"/>
      <c r="PMT13" s="649"/>
      <c r="PMU13" s="649"/>
      <c r="PMV13" s="649"/>
      <c r="PMW13" s="649"/>
      <c r="PMX13" s="649"/>
      <c r="PMY13" s="649"/>
      <c r="PMZ13" s="649"/>
      <c r="PNA13" s="649"/>
      <c r="PNB13" s="649"/>
      <c r="PNC13" s="649"/>
      <c r="PND13" s="649"/>
      <c r="PNE13" s="649"/>
      <c r="PNF13" s="649"/>
      <c r="PNG13" s="649"/>
      <c r="PNH13" s="649"/>
      <c r="PNI13" s="649"/>
      <c r="PNJ13" s="649"/>
      <c r="PNK13" s="649"/>
      <c r="PNL13" s="649"/>
      <c r="PNM13" s="649"/>
      <c r="PNN13" s="649"/>
      <c r="PNO13" s="649"/>
      <c r="PNP13" s="649"/>
      <c r="PNQ13" s="649"/>
      <c r="PNR13" s="649"/>
      <c r="PNS13" s="649"/>
      <c r="PNT13" s="649"/>
      <c r="PNU13" s="649"/>
      <c r="PNV13" s="649"/>
      <c r="PNW13" s="649"/>
      <c r="PNX13" s="649"/>
      <c r="PNY13" s="649"/>
      <c r="PNZ13" s="649"/>
      <c r="POA13" s="649"/>
      <c r="POB13" s="649"/>
      <c r="POC13" s="649"/>
      <c r="POD13" s="649"/>
      <c r="POE13" s="649"/>
      <c r="POF13" s="649"/>
      <c r="POG13" s="649"/>
      <c r="POH13" s="649"/>
      <c r="POI13" s="649"/>
      <c r="POJ13" s="649"/>
      <c r="POK13" s="649"/>
      <c r="POL13" s="649"/>
      <c r="POM13" s="649"/>
      <c r="PON13" s="649"/>
      <c r="POO13" s="649"/>
      <c r="POP13" s="649"/>
      <c r="POQ13" s="649"/>
      <c r="POR13" s="649"/>
      <c r="POS13" s="649"/>
      <c r="POT13" s="649"/>
      <c r="POU13" s="649"/>
      <c r="POV13" s="649"/>
      <c r="POW13" s="649"/>
      <c r="POX13" s="649"/>
      <c r="POY13" s="649"/>
      <c r="POZ13" s="649"/>
      <c r="PPA13" s="649"/>
      <c r="PPB13" s="649"/>
      <c r="PPC13" s="649"/>
      <c r="PPD13" s="649"/>
      <c r="PPE13" s="649"/>
      <c r="PPF13" s="649"/>
      <c r="PPG13" s="649"/>
      <c r="PPH13" s="649"/>
      <c r="PPI13" s="649"/>
      <c r="PPJ13" s="649"/>
      <c r="PPK13" s="649"/>
      <c r="PPL13" s="649"/>
      <c r="PPM13" s="649"/>
      <c r="PPN13" s="649"/>
      <c r="PPO13" s="649"/>
      <c r="PPP13" s="649"/>
      <c r="PPQ13" s="649"/>
      <c r="PPR13" s="649"/>
      <c r="PPS13" s="649"/>
      <c r="PPT13" s="649"/>
      <c r="PPU13" s="649"/>
      <c r="PPV13" s="649"/>
      <c r="PPW13" s="649"/>
      <c r="PPX13" s="649"/>
      <c r="PPY13" s="649"/>
      <c r="PPZ13" s="649"/>
      <c r="PQA13" s="649"/>
      <c r="PQB13" s="649"/>
      <c r="PQC13" s="649"/>
      <c r="PQD13" s="649"/>
      <c r="PQE13" s="649"/>
      <c r="PQF13" s="649"/>
      <c r="PQG13" s="649"/>
      <c r="PQH13" s="649"/>
      <c r="PQI13" s="649"/>
      <c r="PQJ13" s="649"/>
      <c r="PQK13" s="649"/>
      <c r="PQL13" s="649"/>
      <c r="PQM13" s="649"/>
      <c r="PQN13" s="649"/>
      <c r="PQO13" s="649"/>
      <c r="PQP13" s="649"/>
      <c r="PQQ13" s="649"/>
      <c r="PQR13" s="649"/>
      <c r="PQS13" s="649"/>
      <c r="PQT13" s="649"/>
      <c r="PQU13" s="649"/>
      <c r="PQV13" s="649"/>
      <c r="PQW13" s="649"/>
      <c r="PQX13" s="649"/>
      <c r="PQY13" s="649"/>
      <c r="PQZ13" s="649"/>
      <c r="PRA13" s="649"/>
      <c r="PRB13" s="649"/>
      <c r="PRC13" s="649"/>
      <c r="PRD13" s="649"/>
      <c r="PRE13" s="649"/>
      <c r="PRF13" s="649"/>
      <c r="PRG13" s="649"/>
      <c r="PRH13" s="649"/>
      <c r="PRI13" s="649"/>
      <c r="PRJ13" s="649"/>
      <c r="PRK13" s="649"/>
      <c r="PRL13" s="649"/>
      <c r="PRM13" s="649"/>
      <c r="PRN13" s="649"/>
      <c r="PRO13" s="649"/>
      <c r="PRP13" s="649"/>
      <c r="PRQ13" s="649"/>
      <c r="PRR13" s="649"/>
      <c r="PRS13" s="649"/>
      <c r="PRT13" s="649"/>
      <c r="PRU13" s="649"/>
      <c r="PRV13" s="649"/>
      <c r="PRW13" s="649"/>
      <c r="PRX13" s="649"/>
      <c r="PRY13" s="649"/>
      <c r="PRZ13" s="649"/>
      <c r="PSA13" s="649"/>
      <c r="PSB13" s="649"/>
      <c r="PSC13" s="649"/>
      <c r="PSD13" s="649"/>
      <c r="PSE13" s="649"/>
      <c r="PSF13" s="649"/>
      <c r="PSG13" s="649"/>
      <c r="PSH13" s="649"/>
      <c r="PSI13" s="649"/>
      <c r="PSJ13" s="649"/>
      <c r="PSK13" s="649"/>
      <c r="PSL13" s="649"/>
      <c r="PSM13" s="649"/>
      <c r="PSN13" s="649"/>
      <c r="PSO13" s="649"/>
      <c r="PSP13" s="649"/>
      <c r="PSQ13" s="649"/>
      <c r="PSR13" s="649"/>
      <c r="PSS13" s="649"/>
      <c r="PST13" s="649"/>
      <c r="PSU13" s="649"/>
      <c r="PSV13" s="649"/>
      <c r="PSW13" s="649"/>
      <c r="PSX13" s="649"/>
      <c r="PSY13" s="649"/>
      <c r="PSZ13" s="649"/>
      <c r="PTA13" s="649"/>
      <c r="PTB13" s="649"/>
      <c r="PTC13" s="649"/>
      <c r="PTD13" s="649"/>
      <c r="PTE13" s="649"/>
      <c r="PTF13" s="649"/>
      <c r="PTG13" s="649"/>
      <c r="PTH13" s="649"/>
      <c r="PTI13" s="649"/>
      <c r="PTJ13" s="649"/>
      <c r="PTK13" s="649"/>
      <c r="PTL13" s="649"/>
      <c r="PTM13" s="649"/>
      <c r="PTN13" s="649"/>
      <c r="PTO13" s="649"/>
      <c r="PTP13" s="649"/>
      <c r="PTQ13" s="649"/>
      <c r="PTR13" s="649"/>
      <c r="PTS13" s="649"/>
      <c r="PTT13" s="649"/>
      <c r="PTU13" s="649"/>
      <c r="PTV13" s="649"/>
      <c r="PTW13" s="649"/>
      <c r="PTX13" s="649"/>
      <c r="PTY13" s="649"/>
      <c r="PTZ13" s="649"/>
      <c r="PUA13" s="649"/>
      <c r="PUB13" s="649"/>
      <c r="PUC13" s="649"/>
      <c r="PUD13" s="649"/>
      <c r="PUE13" s="649"/>
      <c r="PUF13" s="649"/>
      <c r="PUG13" s="649"/>
      <c r="PUH13" s="649"/>
      <c r="PUI13" s="649"/>
      <c r="PUJ13" s="649"/>
      <c r="PUK13" s="649"/>
      <c r="PUL13" s="649"/>
      <c r="PUM13" s="649"/>
      <c r="PUN13" s="649"/>
      <c r="PUO13" s="649"/>
      <c r="PUP13" s="649"/>
      <c r="PUQ13" s="649"/>
      <c r="PUR13" s="649"/>
      <c r="PUS13" s="649"/>
      <c r="PUT13" s="649"/>
      <c r="PUU13" s="649"/>
      <c r="PUV13" s="649"/>
      <c r="PUW13" s="649"/>
      <c r="PUX13" s="649"/>
      <c r="PUY13" s="649"/>
      <c r="PUZ13" s="649"/>
      <c r="PVA13" s="649"/>
      <c r="PVB13" s="649"/>
      <c r="PVC13" s="649"/>
      <c r="PVD13" s="649"/>
      <c r="PVE13" s="649"/>
      <c r="PVF13" s="649"/>
      <c r="PVG13" s="649"/>
      <c r="PVH13" s="649"/>
      <c r="PVI13" s="649"/>
      <c r="PVJ13" s="649"/>
      <c r="PVK13" s="649"/>
      <c r="PVL13" s="649"/>
      <c r="PVM13" s="649"/>
      <c r="PVN13" s="649"/>
      <c r="PVO13" s="649"/>
      <c r="PVP13" s="649"/>
      <c r="PVQ13" s="649"/>
      <c r="PVR13" s="649"/>
      <c r="PVS13" s="649"/>
      <c r="PVT13" s="649"/>
      <c r="PVU13" s="649"/>
      <c r="PVV13" s="649"/>
      <c r="PVW13" s="649"/>
      <c r="PVX13" s="649"/>
      <c r="PVY13" s="649"/>
      <c r="PVZ13" s="649"/>
      <c r="PWA13" s="649"/>
      <c r="PWB13" s="649"/>
      <c r="PWC13" s="649"/>
      <c r="PWD13" s="649"/>
      <c r="PWE13" s="649"/>
      <c r="PWF13" s="649"/>
      <c r="PWG13" s="649"/>
      <c r="PWH13" s="649"/>
      <c r="PWI13" s="649"/>
      <c r="PWJ13" s="649"/>
      <c r="PWK13" s="649"/>
      <c r="PWL13" s="649"/>
      <c r="PWM13" s="649"/>
      <c r="PWN13" s="649"/>
      <c r="PWO13" s="649"/>
      <c r="PWP13" s="649"/>
      <c r="PWQ13" s="649"/>
      <c r="PWR13" s="649"/>
      <c r="PWS13" s="649"/>
      <c r="PWT13" s="649"/>
      <c r="PWU13" s="649"/>
      <c r="PWV13" s="649"/>
      <c r="PWW13" s="649"/>
      <c r="PWX13" s="649"/>
      <c r="PWY13" s="649"/>
      <c r="PWZ13" s="649"/>
      <c r="PXA13" s="649"/>
      <c r="PXB13" s="649"/>
      <c r="PXC13" s="649"/>
      <c r="PXD13" s="649"/>
      <c r="PXE13" s="649"/>
      <c r="PXF13" s="649"/>
      <c r="PXG13" s="649"/>
      <c r="PXH13" s="649"/>
      <c r="PXI13" s="649"/>
      <c r="PXJ13" s="649"/>
      <c r="PXK13" s="649"/>
      <c r="PXL13" s="649"/>
      <c r="PXM13" s="649"/>
      <c r="PXN13" s="649"/>
      <c r="PXO13" s="649"/>
      <c r="PXP13" s="649"/>
      <c r="PXQ13" s="649"/>
      <c r="PXR13" s="649"/>
      <c r="PXS13" s="649"/>
      <c r="PXT13" s="649"/>
      <c r="PXU13" s="649"/>
      <c r="PXV13" s="649"/>
      <c r="PXW13" s="649"/>
      <c r="PXX13" s="649"/>
      <c r="PXY13" s="649"/>
      <c r="PXZ13" s="649"/>
      <c r="PYA13" s="649"/>
      <c r="PYB13" s="649"/>
      <c r="PYC13" s="649"/>
      <c r="PYD13" s="649"/>
      <c r="PYE13" s="649"/>
      <c r="PYF13" s="649"/>
      <c r="PYG13" s="649"/>
      <c r="PYH13" s="649"/>
      <c r="PYI13" s="649"/>
      <c r="PYJ13" s="649"/>
      <c r="PYK13" s="649"/>
      <c r="PYL13" s="649"/>
      <c r="PYM13" s="649"/>
      <c r="PYN13" s="649"/>
      <c r="PYO13" s="649"/>
      <c r="PYP13" s="649"/>
      <c r="PYQ13" s="649"/>
      <c r="PYR13" s="649"/>
      <c r="PYS13" s="649"/>
      <c r="PYT13" s="649"/>
      <c r="PYU13" s="649"/>
      <c r="PYV13" s="649"/>
      <c r="PYW13" s="649"/>
      <c r="PYX13" s="649"/>
      <c r="PYY13" s="649"/>
      <c r="PYZ13" s="649"/>
      <c r="PZA13" s="649"/>
      <c r="PZB13" s="649"/>
      <c r="PZC13" s="649"/>
      <c r="PZD13" s="649"/>
      <c r="PZE13" s="649"/>
      <c r="PZF13" s="649"/>
      <c r="PZG13" s="649"/>
      <c r="PZH13" s="649"/>
      <c r="PZI13" s="649"/>
      <c r="PZJ13" s="649"/>
      <c r="PZK13" s="649"/>
      <c r="PZL13" s="649"/>
      <c r="PZM13" s="649"/>
      <c r="PZN13" s="649"/>
      <c r="PZO13" s="649"/>
      <c r="PZP13" s="649"/>
      <c r="PZQ13" s="649"/>
      <c r="PZR13" s="649"/>
      <c r="PZS13" s="649"/>
      <c r="PZT13" s="649"/>
      <c r="PZU13" s="649"/>
      <c r="PZV13" s="649"/>
      <c r="PZW13" s="649"/>
      <c r="PZX13" s="649"/>
      <c r="PZY13" s="649"/>
      <c r="PZZ13" s="649"/>
      <c r="QAA13" s="649"/>
      <c r="QAB13" s="649"/>
      <c r="QAC13" s="649"/>
      <c r="QAD13" s="649"/>
      <c r="QAE13" s="649"/>
      <c r="QAF13" s="649"/>
      <c r="QAG13" s="649"/>
      <c r="QAH13" s="649"/>
      <c r="QAI13" s="649"/>
      <c r="QAJ13" s="649"/>
      <c r="QAK13" s="649"/>
      <c r="QAL13" s="649"/>
      <c r="QAM13" s="649"/>
      <c r="QAN13" s="649"/>
      <c r="QAO13" s="649"/>
      <c r="QAP13" s="649"/>
      <c r="QAQ13" s="649"/>
      <c r="QAR13" s="649"/>
      <c r="QAS13" s="649"/>
      <c r="QAT13" s="649"/>
      <c r="QAU13" s="649"/>
      <c r="QAV13" s="649"/>
      <c r="QAW13" s="649"/>
      <c r="QAX13" s="649"/>
      <c r="QAY13" s="649"/>
      <c r="QAZ13" s="649"/>
      <c r="QBA13" s="649"/>
      <c r="QBB13" s="649"/>
      <c r="QBC13" s="649"/>
      <c r="QBD13" s="649"/>
      <c r="QBE13" s="649"/>
      <c r="QBF13" s="649"/>
      <c r="QBG13" s="649"/>
      <c r="QBH13" s="649"/>
      <c r="QBI13" s="649"/>
      <c r="QBJ13" s="649"/>
      <c r="QBK13" s="649"/>
      <c r="QBL13" s="649"/>
      <c r="QBM13" s="649"/>
      <c r="QBN13" s="649"/>
      <c r="QBO13" s="649"/>
      <c r="QBP13" s="649"/>
      <c r="QBQ13" s="649"/>
      <c r="QBR13" s="649"/>
      <c r="QBS13" s="649"/>
      <c r="QBT13" s="649"/>
      <c r="QBU13" s="649"/>
      <c r="QBV13" s="649"/>
      <c r="QBW13" s="649"/>
      <c r="QBX13" s="649"/>
      <c r="QBY13" s="649"/>
      <c r="QBZ13" s="649"/>
      <c r="QCA13" s="649"/>
      <c r="QCB13" s="649"/>
      <c r="QCC13" s="649"/>
      <c r="QCD13" s="649"/>
      <c r="QCE13" s="649"/>
      <c r="QCF13" s="649"/>
      <c r="QCG13" s="649"/>
      <c r="QCH13" s="649"/>
      <c r="QCI13" s="649"/>
      <c r="QCJ13" s="649"/>
      <c r="QCK13" s="649"/>
      <c r="QCL13" s="649"/>
      <c r="QCM13" s="649"/>
      <c r="QCN13" s="649"/>
      <c r="QCO13" s="649"/>
      <c r="QCP13" s="649"/>
      <c r="QCQ13" s="649"/>
      <c r="QCR13" s="649"/>
      <c r="QCS13" s="649"/>
      <c r="QCT13" s="649"/>
      <c r="QCU13" s="649"/>
      <c r="QCV13" s="649"/>
      <c r="QCW13" s="649"/>
      <c r="QCX13" s="649"/>
      <c r="QCY13" s="649"/>
      <c r="QCZ13" s="649"/>
      <c r="QDA13" s="649"/>
      <c r="QDB13" s="649"/>
      <c r="QDC13" s="649"/>
      <c r="QDD13" s="649"/>
      <c r="QDE13" s="649"/>
      <c r="QDF13" s="649"/>
      <c r="QDG13" s="649"/>
      <c r="QDH13" s="649"/>
      <c r="QDI13" s="649"/>
      <c r="QDJ13" s="649"/>
      <c r="QDK13" s="649"/>
      <c r="QDL13" s="649"/>
      <c r="QDM13" s="649"/>
      <c r="QDN13" s="649"/>
      <c r="QDO13" s="649"/>
      <c r="QDP13" s="649"/>
      <c r="QDQ13" s="649"/>
      <c r="QDR13" s="649"/>
      <c r="QDS13" s="649"/>
      <c r="QDT13" s="649"/>
      <c r="QDU13" s="649"/>
      <c r="QDV13" s="649"/>
      <c r="QDW13" s="649"/>
      <c r="QDX13" s="649"/>
      <c r="QDY13" s="649"/>
      <c r="QDZ13" s="649"/>
      <c r="QEA13" s="649"/>
      <c r="QEB13" s="649"/>
      <c r="QEC13" s="649"/>
      <c r="QED13" s="649"/>
      <c r="QEE13" s="649"/>
      <c r="QEF13" s="649"/>
      <c r="QEG13" s="649"/>
      <c r="QEH13" s="649"/>
      <c r="QEI13" s="649"/>
      <c r="QEJ13" s="649"/>
      <c r="QEK13" s="649"/>
      <c r="QEL13" s="649"/>
      <c r="QEM13" s="649"/>
      <c r="QEN13" s="649"/>
      <c r="QEO13" s="649"/>
      <c r="QEP13" s="649"/>
      <c r="QEQ13" s="649"/>
      <c r="QER13" s="649"/>
      <c r="QES13" s="649"/>
      <c r="QET13" s="649"/>
      <c r="QEU13" s="649"/>
      <c r="QEV13" s="649"/>
      <c r="QEW13" s="649"/>
      <c r="QEX13" s="649"/>
      <c r="QEY13" s="649"/>
      <c r="QEZ13" s="649"/>
      <c r="QFA13" s="649"/>
      <c r="QFB13" s="649"/>
      <c r="QFC13" s="649"/>
      <c r="QFD13" s="649"/>
      <c r="QFE13" s="649"/>
      <c r="QFF13" s="649"/>
      <c r="QFG13" s="649"/>
      <c r="QFH13" s="649"/>
      <c r="QFI13" s="649"/>
      <c r="QFJ13" s="649"/>
      <c r="QFK13" s="649"/>
      <c r="QFL13" s="649"/>
      <c r="QFM13" s="649"/>
      <c r="QFN13" s="649"/>
      <c r="QFO13" s="649"/>
      <c r="QFP13" s="649"/>
      <c r="QFQ13" s="649"/>
      <c r="QFR13" s="649"/>
      <c r="QFS13" s="649"/>
      <c r="QFT13" s="649"/>
      <c r="QFU13" s="649"/>
      <c r="QFV13" s="649"/>
      <c r="QFW13" s="649"/>
      <c r="QFX13" s="649"/>
      <c r="QFY13" s="649"/>
      <c r="QFZ13" s="649"/>
      <c r="QGA13" s="649"/>
      <c r="QGB13" s="649"/>
      <c r="QGC13" s="649"/>
      <c r="QGD13" s="649"/>
      <c r="QGE13" s="649"/>
      <c r="QGF13" s="649"/>
      <c r="QGG13" s="649"/>
      <c r="QGH13" s="649"/>
      <c r="QGI13" s="649"/>
      <c r="QGJ13" s="649"/>
      <c r="QGK13" s="649"/>
      <c r="QGL13" s="649"/>
      <c r="QGM13" s="649"/>
      <c r="QGN13" s="649"/>
      <c r="QGO13" s="649"/>
      <c r="QGP13" s="649"/>
      <c r="QGQ13" s="649"/>
      <c r="QGR13" s="649"/>
      <c r="QGS13" s="649"/>
      <c r="QGT13" s="649"/>
      <c r="QGU13" s="649"/>
      <c r="QGV13" s="649"/>
      <c r="QGW13" s="649"/>
      <c r="QGX13" s="649"/>
      <c r="QGY13" s="649"/>
      <c r="QGZ13" s="649"/>
      <c r="QHA13" s="649"/>
      <c r="QHB13" s="649"/>
      <c r="QHC13" s="649"/>
      <c r="QHD13" s="649"/>
      <c r="QHE13" s="649"/>
      <c r="QHF13" s="649"/>
      <c r="QHG13" s="649"/>
      <c r="QHH13" s="649"/>
      <c r="QHI13" s="649"/>
      <c r="QHJ13" s="649"/>
      <c r="QHK13" s="649"/>
      <c r="QHL13" s="649"/>
      <c r="QHM13" s="649"/>
      <c r="QHN13" s="649"/>
      <c r="QHO13" s="649"/>
      <c r="QHP13" s="649"/>
      <c r="QHQ13" s="649"/>
      <c r="QHR13" s="649"/>
      <c r="QHS13" s="649"/>
      <c r="QHT13" s="649"/>
      <c r="QHU13" s="649"/>
      <c r="QHV13" s="649"/>
      <c r="QHW13" s="649"/>
      <c r="QHX13" s="649"/>
      <c r="QHY13" s="649"/>
      <c r="QHZ13" s="649"/>
      <c r="QIA13" s="649"/>
      <c r="QIB13" s="649"/>
      <c r="QIC13" s="649"/>
      <c r="QID13" s="649"/>
      <c r="QIE13" s="649"/>
      <c r="QIF13" s="649"/>
      <c r="QIG13" s="649"/>
      <c r="QIH13" s="649"/>
      <c r="QII13" s="649"/>
      <c r="QIJ13" s="649"/>
      <c r="QIK13" s="649"/>
      <c r="QIL13" s="649"/>
      <c r="QIM13" s="649"/>
      <c r="QIN13" s="649"/>
      <c r="QIO13" s="649"/>
      <c r="QIP13" s="649"/>
      <c r="QIQ13" s="649"/>
      <c r="QIR13" s="649"/>
      <c r="QIS13" s="649"/>
      <c r="QIT13" s="649"/>
      <c r="QIU13" s="649"/>
      <c r="QIV13" s="649"/>
      <c r="QIW13" s="649"/>
      <c r="QIX13" s="649"/>
      <c r="QIY13" s="649"/>
      <c r="QIZ13" s="649"/>
      <c r="QJA13" s="649"/>
      <c r="QJB13" s="649"/>
      <c r="QJC13" s="649"/>
      <c r="QJD13" s="649"/>
      <c r="QJE13" s="649"/>
      <c r="QJF13" s="649"/>
      <c r="QJG13" s="649"/>
      <c r="QJH13" s="649"/>
      <c r="QJI13" s="649"/>
      <c r="QJJ13" s="649"/>
      <c r="QJK13" s="649"/>
      <c r="QJL13" s="649"/>
      <c r="QJM13" s="649"/>
      <c r="QJN13" s="649"/>
      <c r="QJO13" s="649"/>
      <c r="QJP13" s="649"/>
      <c r="QJQ13" s="649"/>
      <c r="QJR13" s="649"/>
      <c r="QJS13" s="649"/>
      <c r="QJT13" s="649"/>
      <c r="QJU13" s="649"/>
      <c r="QJV13" s="649"/>
      <c r="QJW13" s="649"/>
      <c r="QJX13" s="649"/>
      <c r="QJY13" s="649"/>
      <c r="QJZ13" s="649"/>
      <c r="QKA13" s="649"/>
      <c r="QKB13" s="649"/>
      <c r="QKC13" s="649"/>
      <c r="QKD13" s="649"/>
      <c r="QKE13" s="649"/>
      <c r="QKF13" s="649"/>
      <c r="QKG13" s="649"/>
      <c r="QKH13" s="649"/>
      <c r="QKI13" s="649"/>
      <c r="QKJ13" s="649"/>
      <c r="QKK13" s="649"/>
      <c r="QKL13" s="649"/>
      <c r="QKM13" s="649"/>
      <c r="QKN13" s="649"/>
      <c r="QKO13" s="649"/>
      <c r="QKP13" s="649"/>
      <c r="QKQ13" s="649"/>
      <c r="QKR13" s="649"/>
      <c r="QKS13" s="649"/>
      <c r="QKT13" s="649"/>
      <c r="QKU13" s="649"/>
      <c r="QKV13" s="649"/>
      <c r="QKW13" s="649"/>
      <c r="QKX13" s="649"/>
      <c r="QKY13" s="649"/>
      <c r="QKZ13" s="649"/>
      <c r="QLA13" s="649"/>
      <c r="QLB13" s="649"/>
      <c r="QLC13" s="649"/>
      <c r="QLD13" s="649"/>
      <c r="QLE13" s="649"/>
      <c r="QLF13" s="649"/>
      <c r="QLG13" s="649"/>
      <c r="QLH13" s="649"/>
      <c r="QLI13" s="649"/>
      <c r="QLJ13" s="649"/>
      <c r="QLK13" s="649"/>
      <c r="QLL13" s="649"/>
      <c r="QLM13" s="649"/>
      <c r="QLN13" s="649"/>
      <c r="QLO13" s="649"/>
      <c r="QLP13" s="649"/>
      <c r="QLQ13" s="649"/>
      <c r="QLR13" s="649"/>
      <c r="QLS13" s="649"/>
      <c r="QLT13" s="649"/>
      <c r="QLU13" s="649"/>
      <c r="QLV13" s="649"/>
      <c r="QLW13" s="649"/>
      <c r="QLX13" s="649"/>
      <c r="QLY13" s="649"/>
      <c r="QLZ13" s="649"/>
      <c r="QMA13" s="649"/>
      <c r="QMB13" s="649"/>
      <c r="QMC13" s="649"/>
      <c r="QMD13" s="649"/>
      <c r="QME13" s="649"/>
      <c r="QMF13" s="649"/>
      <c r="QMG13" s="649"/>
      <c r="QMH13" s="649"/>
      <c r="QMI13" s="649"/>
      <c r="QMJ13" s="649"/>
      <c r="QMK13" s="649"/>
      <c r="QML13" s="649"/>
      <c r="QMM13" s="649"/>
      <c r="QMN13" s="649"/>
      <c r="QMO13" s="649"/>
      <c r="QMP13" s="649"/>
      <c r="QMQ13" s="649"/>
      <c r="QMR13" s="649"/>
      <c r="QMS13" s="649"/>
      <c r="QMT13" s="649"/>
      <c r="QMU13" s="649"/>
      <c r="QMV13" s="649"/>
      <c r="QMW13" s="649"/>
      <c r="QMX13" s="649"/>
      <c r="QMY13" s="649"/>
      <c r="QMZ13" s="649"/>
      <c r="QNA13" s="649"/>
      <c r="QNB13" s="649"/>
      <c r="QNC13" s="649"/>
      <c r="QND13" s="649"/>
      <c r="QNE13" s="649"/>
      <c r="QNF13" s="649"/>
      <c r="QNG13" s="649"/>
      <c r="QNH13" s="649"/>
      <c r="QNI13" s="649"/>
      <c r="QNJ13" s="649"/>
      <c r="QNK13" s="649"/>
      <c r="QNL13" s="649"/>
      <c r="QNM13" s="649"/>
      <c r="QNN13" s="649"/>
      <c r="QNO13" s="649"/>
      <c r="QNP13" s="649"/>
      <c r="QNQ13" s="649"/>
      <c r="QNR13" s="649"/>
      <c r="QNS13" s="649"/>
      <c r="QNT13" s="649"/>
      <c r="QNU13" s="649"/>
      <c r="QNV13" s="649"/>
      <c r="QNW13" s="649"/>
      <c r="QNX13" s="649"/>
      <c r="QNY13" s="649"/>
      <c r="QNZ13" s="649"/>
      <c r="QOA13" s="649"/>
      <c r="QOB13" s="649"/>
      <c r="QOC13" s="649"/>
      <c r="QOD13" s="649"/>
      <c r="QOE13" s="649"/>
      <c r="QOF13" s="649"/>
      <c r="QOG13" s="649"/>
      <c r="QOH13" s="649"/>
      <c r="QOI13" s="649"/>
      <c r="QOJ13" s="649"/>
      <c r="QOK13" s="649"/>
      <c r="QOL13" s="649"/>
      <c r="QOM13" s="649"/>
      <c r="QON13" s="649"/>
      <c r="QOO13" s="649"/>
      <c r="QOP13" s="649"/>
      <c r="QOQ13" s="649"/>
      <c r="QOR13" s="649"/>
      <c r="QOS13" s="649"/>
      <c r="QOT13" s="649"/>
      <c r="QOU13" s="649"/>
      <c r="QOV13" s="649"/>
      <c r="QOW13" s="649"/>
      <c r="QOX13" s="649"/>
      <c r="QOY13" s="649"/>
      <c r="QOZ13" s="649"/>
      <c r="QPA13" s="649"/>
      <c r="QPB13" s="649"/>
      <c r="QPC13" s="649"/>
      <c r="QPD13" s="649"/>
      <c r="QPE13" s="649"/>
      <c r="QPF13" s="649"/>
      <c r="QPG13" s="649"/>
      <c r="QPH13" s="649"/>
      <c r="QPI13" s="649"/>
      <c r="QPJ13" s="649"/>
      <c r="QPK13" s="649"/>
      <c r="QPL13" s="649"/>
      <c r="QPM13" s="649"/>
      <c r="QPN13" s="649"/>
      <c r="QPO13" s="649"/>
      <c r="QPP13" s="649"/>
      <c r="QPQ13" s="649"/>
      <c r="QPR13" s="649"/>
      <c r="QPS13" s="649"/>
      <c r="QPT13" s="649"/>
      <c r="QPU13" s="649"/>
      <c r="QPV13" s="649"/>
      <c r="QPW13" s="649"/>
      <c r="QPX13" s="649"/>
      <c r="QPY13" s="649"/>
      <c r="QPZ13" s="649"/>
      <c r="QQA13" s="649"/>
      <c r="QQB13" s="649"/>
      <c r="QQC13" s="649"/>
      <c r="QQD13" s="649"/>
      <c r="QQE13" s="649"/>
      <c r="QQF13" s="649"/>
      <c r="QQG13" s="649"/>
      <c r="QQH13" s="649"/>
      <c r="QQI13" s="649"/>
      <c r="QQJ13" s="649"/>
      <c r="QQK13" s="649"/>
      <c r="QQL13" s="649"/>
      <c r="QQM13" s="649"/>
      <c r="QQN13" s="649"/>
      <c r="QQO13" s="649"/>
      <c r="QQP13" s="649"/>
      <c r="QQQ13" s="649"/>
      <c r="QQR13" s="649"/>
      <c r="QQS13" s="649"/>
      <c r="QQT13" s="649"/>
      <c r="QQU13" s="649"/>
      <c r="QQV13" s="649"/>
      <c r="QQW13" s="649"/>
      <c r="QQX13" s="649"/>
      <c r="QQY13" s="649"/>
      <c r="QQZ13" s="649"/>
      <c r="QRA13" s="649"/>
      <c r="QRB13" s="649"/>
      <c r="QRC13" s="649"/>
      <c r="QRD13" s="649"/>
      <c r="QRE13" s="649"/>
      <c r="QRF13" s="649"/>
      <c r="QRG13" s="649"/>
      <c r="QRH13" s="649"/>
      <c r="QRI13" s="649"/>
      <c r="QRJ13" s="649"/>
      <c r="QRK13" s="649"/>
      <c r="QRL13" s="649"/>
      <c r="QRM13" s="649"/>
      <c r="QRN13" s="649"/>
      <c r="QRO13" s="649"/>
      <c r="QRP13" s="649"/>
      <c r="QRQ13" s="649"/>
      <c r="QRR13" s="649"/>
      <c r="QRS13" s="649"/>
      <c r="QRT13" s="649"/>
      <c r="QRU13" s="649"/>
      <c r="QRV13" s="649"/>
      <c r="QRW13" s="649"/>
      <c r="QRX13" s="649"/>
      <c r="QRY13" s="649"/>
      <c r="QRZ13" s="649"/>
      <c r="QSA13" s="649"/>
      <c r="QSB13" s="649"/>
      <c r="QSC13" s="649"/>
      <c r="QSD13" s="649"/>
      <c r="QSE13" s="649"/>
      <c r="QSF13" s="649"/>
      <c r="QSG13" s="649"/>
      <c r="QSH13" s="649"/>
      <c r="QSI13" s="649"/>
      <c r="QSJ13" s="649"/>
      <c r="QSK13" s="649"/>
      <c r="QSL13" s="649"/>
      <c r="QSM13" s="649"/>
      <c r="QSN13" s="649"/>
      <c r="QSO13" s="649"/>
      <c r="QSP13" s="649"/>
      <c r="QSQ13" s="649"/>
      <c r="QSR13" s="649"/>
      <c r="QSS13" s="649"/>
      <c r="QST13" s="649"/>
      <c r="QSU13" s="649"/>
      <c r="QSV13" s="649"/>
      <c r="QSW13" s="649"/>
      <c r="QSX13" s="649"/>
      <c r="QSY13" s="649"/>
      <c r="QSZ13" s="649"/>
      <c r="QTA13" s="649"/>
      <c r="QTB13" s="649"/>
      <c r="QTC13" s="649"/>
      <c r="QTD13" s="649"/>
      <c r="QTE13" s="649"/>
      <c r="QTF13" s="649"/>
      <c r="QTG13" s="649"/>
      <c r="QTH13" s="649"/>
      <c r="QTI13" s="649"/>
      <c r="QTJ13" s="649"/>
      <c r="QTK13" s="649"/>
      <c r="QTL13" s="649"/>
      <c r="QTM13" s="649"/>
      <c r="QTN13" s="649"/>
      <c r="QTO13" s="649"/>
      <c r="QTP13" s="649"/>
      <c r="QTQ13" s="649"/>
      <c r="QTR13" s="649"/>
      <c r="QTS13" s="649"/>
      <c r="QTT13" s="649"/>
      <c r="QTU13" s="649"/>
      <c r="QTV13" s="649"/>
      <c r="QTW13" s="649"/>
      <c r="QTX13" s="649"/>
      <c r="QTY13" s="649"/>
      <c r="QTZ13" s="649"/>
      <c r="QUA13" s="649"/>
      <c r="QUB13" s="649"/>
      <c r="QUC13" s="649"/>
      <c r="QUD13" s="649"/>
      <c r="QUE13" s="649"/>
      <c r="QUF13" s="649"/>
      <c r="QUG13" s="649"/>
      <c r="QUH13" s="649"/>
      <c r="QUI13" s="649"/>
      <c r="QUJ13" s="649"/>
      <c r="QUK13" s="649"/>
      <c r="QUL13" s="649"/>
      <c r="QUM13" s="649"/>
      <c r="QUN13" s="649"/>
      <c r="QUO13" s="649"/>
      <c r="QUP13" s="649"/>
      <c r="QUQ13" s="649"/>
      <c r="QUR13" s="649"/>
      <c r="QUS13" s="649"/>
      <c r="QUT13" s="649"/>
      <c r="QUU13" s="649"/>
      <c r="QUV13" s="649"/>
      <c r="QUW13" s="649"/>
      <c r="QUX13" s="649"/>
      <c r="QUY13" s="649"/>
      <c r="QUZ13" s="649"/>
      <c r="QVA13" s="649"/>
      <c r="QVB13" s="649"/>
      <c r="QVC13" s="649"/>
      <c r="QVD13" s="649"/>
      <c r="QVE13" s="649"/>
      <c r="QVF13" s="649"/>
      <c r="QVG13" s="649"/>
      <c r="QVH13" s="649"/>
      <c r="QVI13" s="649"/>
      <c r="QVJ13" s="649"/>
      <c r="QVK13" s="649"/>
      <c r="QVL13" s="649"/>
      <c r="QVM13" s="649"/>
      <c r="QVN13" s="649"/>
      <c r="QVO13" s="649"/>
      <c r="QVP13" s="649"/>
      <c r="QVQ13" s="649"/>
      <c r="QVR13" s="649"/>
      <c r="QVS13" s="649"/>
      <c r="QVT13" s="649"/>
      <c r="QVU13" s="649"/>
      <c r="QVV13" s="649"/>
      <c r="QVW13" s="649"/>
      <c r="QVX13" s="649"/>
      <c r="QVY13" s="649"/>
      <c r="QVZ13" s="649"/>
      <c r="QWA13" s="649"/>
      <c r="QWB13" s="649"/>
      <c r="QWC13" s="649"/>
      <c r="QWD13" s="649"/>
      <c r="QWE13" s="649"/>
      <c r="QWF13" s="649"/>
      <c r="QWG13" s="649"/>
      <c r="QWH13" s="649"/>
      <c r="QWI13" s="649"/>
      <c r="QWJ13" s="649"/>
      <c r="QWK13" s="649"/>
      <c r="QWL13" s="649"/>
      <c r="QWM13" s="649"/>
      <c r="QWN13" s="649"/>
      <c r="QWO13" s="649"/>
      <c r="QWP13" s="649"/>
      <c r="QWQ13" s="649"/>
      <c r="QWR13" s="649"/>
      <c r="QWS13" s="649"/>
      <c r="QWT13" s="649"/>
      <c r="QWU13" s="649"/>
      <c r="QWV13" s="649"/>
      <c r="QWW13" s="649"/>
      <c r="QWX13" s="649"/>
      <c r="QWY13" s="649"/>
      <c r="QWZ13" s="649"/>
      <c r="QXA13" s="649"/>
      <c r="QXB13" s="649"/>
      <c r="QXC13" s="649"/>
      <c r="QXD13" s="649"/>
      <c r="QXE13" s="649"/>
      <c r="QXF13" s="649"/>
      <c r="QXG13" s="649"/>
      <c r="QXH13" s="649"/>
      <c r="QXI13" s="649"/>
      <c r="QXJ13" s="649"/>
      <c r="QXK13" s="649"/>
      <c r="QXL13" s="649"/>
      <c r="QXM13" s="649"/>
      <c r="QXN13" s="649"/>
      <c r="QXO13" s="649"/>
      <c r="QXP13" s="649"/>
      <c r="QXQ13" s="649"/>
      <c r="QXR13" s="649"/>
      <c r="QXS13" s="649"/>
      <c r="QXT13" s="649"/>
      <c r="QXU13" s="649"/>
      <c r="QXV13" s="649"/>
      <c r="QXW13" s="649"/>
      <c r="QXX13" s="649"/>
      <c r="QXY13" s="649"/>
      <c r="QXZ13" s="649"/>
      <c r="QYA13" s="649"/>
      <c r="QYB13" s="649"/>
      <c r="QYC13" s="649"/>
      <c r="QYD13" s="649"/>
      <c r="QYE13" s="649"/>
      <c r="QYF13" s="649"/>
      <c r="QYG13" s="649"/>
      <c r="QYH13" s="649"/>
      <c r="QYI13" s="649"/>
      <c r="QYJ13" s="649"/>
      <c r="QYK13" s="649"/>
      <c r="QYL13" s="649"/>
      <c r="QYM13" s="649"/>
      <c r="QYN13" s="649"/>
      <c r="QYO13" s="649"/>
      <c r="QYP13" s="649"/>
      <c r="QYQ13" s="649"/>
      <c r="QYR13" s="649"/>
      <c r="QYS13" s="649"/>
      <c r="QYT13" s="649"/>
      <c r="QYU13" s="649"/>
      <c r="QYV13" s="649"/>
      <c r="QYW13" s="649"/>
      <c r="QYX13" s="649"/>
      <c r="QYY13" s="649"/>
      <c r="QYZ13" s="649"/>
      <c r="QZA13" s="649"/>
      <c r="QZB13" s="649"/>
      <c r="QZC13" s="649"/>
      <c r="QZD13" s="649"/>
      <c r="QZE13" s="649"/>
      <c r="QZF13" s="649"/>
      <c r="QZG13" s="649"/>
      <c r="QZH13" s="649"/>
      <c r="QZI13" s="649"/>
      <c r="QZJ13" s="649"/>
      <c r="QZK13" s="649"/>
      <c r="QZL13" s="649"/>
      <c r="QZM13" s="649"/>
      <c r="QZN13" s="649"/>
      <c r="QZO13" s="649"/>
      <c r="QZP13" s="649"/>
      <c r="QZQ13" s="649"/>
      <c r="QZR13" s="649"/>
      <c r="QZS13" s="649"/>
      <c r="QZT13" s="649"/>
      <c r="QZU13" s="649"/>
      <c r="QZV13" s="649"/>
      <c r="QZW13" s="649"/>
      <c r="QZX13" s="649"/>
      <c r="QZY13" s="649"/>
      <c r="QZZ13" s="649"/>
      <c r="RAA13" s="649"/>
      <c r="RAB13" s="649"/>
      <c r="RAC13" s="649"/>
      <c r="RAD13" s="649"/>
      <c r="RAE13" s="649"/>
      <c r="RAF13" s="649"/>
      <c r="RAG13" s="649"/>
      <c r="RAH13" s="649"/>
      <c r="RAI13" s="649"/>
      <c r="RAJ13" s="649"/>
      <c r="RAK13" s="649"/>
      <c r="RAL13" s="649"/>
      <c r="RAM13" s="649"/>
      <c r="RAN13" s="649"/>
      <c r="RAO13" s="649"/>
      <c r="RAP13" s="649"/>
      <c r="RAQ13" s="649"/>
      <c r="RAR13" s="649"/>
      <c r="RAS13" s="649"/>
      <c r="RAT13" s="649"/>
      <c r="RAU13" s="649"/>
      <c r="RAV13" s="649"/>
      <c r="RAW13" s="649"/>
      <c r="RAX13" s="649"/>
      <c r="RAY13" s="649"/>
      <c r="RAZ13" s="649"/>
      <c r="RBA13" s="649"/>
      <c r="RBB13" s="649"/>
      <c r="RBC13" s="649"/>
      <c r="RBD13" s="649"/>
      <c r="RBE13" s="649"/>
      <c r="RBF13" s="649"/>
      <c r="RBG13" s="649"/>
      <c r="RBH13" s="649"/>
      <c r="RBI13" s="649"/>
      <c r="RBJ13" s="649"/>
      <c r="RBK13" s="649"/>
      <c r="RBL13" s="649"/>
      <c r="RBM13" s="649"/>
      <c r="RBN13" s="649"/>
      <c r="RBO13" s="649"/>
      <c r="RBP13" s="649"/>
      <c r="RBQ13" s="649"/>
      <c r="RBR13" s="649"/>
      <c r="RBS13" s="649"/>
      <c r="RBT13" s="649"/>
      <c r="RBU13" s="649"/>
      <c r="RBV13" s="649"/>
      <c r="RBW13" s="649"/>
      <c r="RBX13" s="649"/>
      <c r="RBY13" s="649"/>
      <c r="RBZ13" s="649"/>
      <c r="RCA13" s="649"/>
      <c r="RCB13" s="649"/>
      <c r="RCC13" s="649"/>
      <c r="RCD13" s="649"/>
      <c r="RCE13" s="649"/>
      <c r="RCF13" s="649"/>
      <c r="RCG13" s="649"/>
      <c r="RCH13" s="649"/>
      <c r="RCI13" s="649"/>
      <c r="RCJ13" s="649"/>
      <c r="RCK13" s="649"/>
      <c r="RCL13" s="649"/>
      <c r="RCM13" s="649"/>
      <c r="RCN13" s="649"/>
      <c r="RCO13" s="649"/>
      <c r="RCP13" s="649"/>
      <c r="RCQ13" s="649"/>
      <c r="RCR13" s="649"/>
      <c r="RCS13" s="649"/>
      <c r="RCT13" s="649"/>
      <c r="RCU13" s="649"/>
      <c r="RCV13" s="649"/>
      <c r="RCW13" s="649"/>
      <c r="RCX13" s="649"/>
      <c r="RCY13" s="649"/>
      <c r="RCZ13" s="649"/>
      <c r="RDA13" s="649"/>
      <c r="RDB13" s="649"/>
      <c r="RDC13" s="649"/>
      <c r="RDD13" s="649"/>
      <c r="RDE13" s="649"/>
      <c r="RDF13" s="649"/>
      <c r="RDG13" s="649"/>
      <c r="RDH13" s="649"/>
      <c r="RDI13" s="649"/>
      <c r="RDJ13" s="649"/>
      <c r="RDK13" s="649"/>
      <c r="RDL13" s="649"/>
      <c r="RDM13" s="649"/>
      <c r="RDN13" s="649"/>
      <c r="RDO13" s="649"/>
      <c r="RDP13" s="649"/>
      <c r="RDQ13" s="649"/>
      <c r="RDR13" s="649"/>
      <c r="RDS13" s="649"/>
      <c r="RDT13" s="649"/>
      <c r="RDU13" s="649"/>
      <c r="RDV13" s="649"/>
      <c r="RDW13" s="649"/>
      <c r="RDX13" s="649"/>
      <c r="RDY13" s="649"/>
      <c r="RDZ13" s="649"/>
      <c r="REA13" s="649"/>
      <c r="REB13" s="649"/>
      <c r="REC13" s="649"/>
      <c r="RED13" s="649"/>
      <c r="REE13" s="649"/>
      <c r="REF13" s="649"/>
      <c r="REG13" s="649"/>
      <c r="REH13" s="649"/>
      <c r="REI13" s="649"/>
      <c r="REJ13" s="649"/>
      <c r="REK13" s="649"/>
      <c r="REL13" s="649"/>
      <c r="REM13" s="649"/>
      <c r="REN13" s="649"/>
      <c r="REO13" s="649"/>
      <c r="REP13" s="649"/>
      <c r="REQ13" s="649"/>
      <c r="RER13" s="649"/>
      <c r="RES13" s="649"/>
      <c r="RET13" s="649"/>
      <c r="REU13" s="649"/>
      <c r="REV13" s="649"/>
      <c r="REW13" s="649"/>
      <c r="REX13" s="649"/>
      <c r="REY13" s="649"/>
      <c r="REZ13" s="649"/>
      <c r="RFA13" s="649"/>
      <c r="RFB13" s="649"/>
      <c r="RFC13" s="649"/>
      <c r="RFD13" s="649"/>
      <c r="RFE13" s="649"/>
      <c r="RFF13" s="649"/>
      <c r="RFG13" s="649"/>
      <c r="RFH13" s="649"/>
      <c r="RFI13" s="649"/>
      <c r="RFJ13" s="649"/>
      <c r="RFK13" s="649"/>
      <c r="RFL13" s="649"/>
      <c r="RFM13" s="649"/>
      <c r="RFN13" s="649"/>
      <c r="RFO13" s="649"/>
      <c r="RFP13" s="649"/>
      <c r="RFQ13" s="649"/>
      <c r="RFR13" s="649"/>
      <c r="RFS13" s="649"/>
      <c r="RFT13" s="649"/>
      <c r="RFU13" s="649"/>
      <c r="RFV13" s="649"/>
      <c r="RFW13" s="649"/>
      <c r="RFX13" s="649"/>
      <c r="RFY13" s="649"/>
      <c r="RFZ13" s="649"/>
      <c r="RGA13" s="649"/>
      <c r="RGB13" s="649"/>
      <c r="RGC13" s="649"/>
      <c r="RGD13" s="649"/>
      <c r="RGE13" s="649"/>
      <c r="RGF13" s="649"/>
      <c r="RGG13" s="649"/>
      <c r="RGH13" s="649"/>
      <c r="RGI13" s="649"/>
      <c r="RGJ13" s="649"/>
      <c r="RGK13" s="649"/>
      <c r="RGL13" s="649"/>
      <c r="RGM13" s="649"/>
      <c r="RGN13" s="649"/>
      <c r="RGO13" s="649"/>
      <c r="RGP13" s="649"/>
      <c r="RGQ13" s="649"/>
      <c r="RGR13" s="649"/>
      <c r="RGS13" s="649"/>
      <c r="RGT13" s="649"/>
      <c r="RGU13" s="649"/>
      <c r="RGV13" s="649"/>
      <c r="RGW13" s="649"/>
      <c r="RGX13" s="649"/>
      <c r="RGY13" s="649"/>
      <c r="RGZ13" s="649"/>
      <c r="RHA13" s="649"/>
      <c r="RHB13" s="649"/>
      <c r="RHC13" s="649"/>
      <c r="RHD13" s="649"/>
      <c r="RHE13" s="649"/>
      <c r="RHF13" s="649"/>
      <c r="RHG13" s="649"/>
      <c r="RHH13" s="649"/>
      <c r="RHI13" s="649"/>
      <c r="RHJ13" s="649"/>
      <c r="RHK13" s="649"/>
      <c r="RHL13" s="649"/>
      <c r="RHM13" s="649"/>
      <c r="RHN13" s="649"/>
      <c r="RHO13" s="649"/>
      <c r="RHP13" s="649"/>
      <c r="RHQ13" s="649"/>
      <c r="RHR13" s="649"/>
      <c r="RHS13" s="649"/>
      <c r="RHT13" s="649"/>
      <c r="RHU13" s="649"/>
      <c r="RHV13" s="649"/>
      <c r="RHW13" s="649"/>
      <c r="RHX13" s="649"/>
      <c r="RHY13" s="649"/>
      <c r="RHZ13" s="649"/>
      <c r="RIA13" s="649"/>
      <c r="RIB13" s="649"/>
      <c r="RIC13" s="649"/>
      <c r="RID13" s="649"/>
      <c r="RIE13" s="649"/>
      <c r="RIF13" s="649"/>
      <c r="RIG13" s="649"/>
      <c r="RIH13" s="649"/>
      <c r="RII13" s="649"/>
      <c r="RIJ13" s="649"/>
      <c r="RIK13" s="649"/>
      <c r="RIL13" s="649"/>
      <c r="RIM13" s="649"/>
      <c r="RIN13" s="649"/>
      <c r="RIO13" s="649"/>
      <c r="RIP13" s="649"/>
      <c r="RIQ13" s="649"/>
      <c r="RIR13" s="649"/>
      <c r="RIS13" s="649"/>
      <c r="RIT13" s="649"/>
      <c r="RIU13" s="649"/>
      <c r="RIV13" s="649"/>
      <c r="RIW13" s="649"/>
      <c r="RIX13" s="649"/>
      <c r="RIY13" s="649"/>
      <c r="RIZ13" s="649"/>
      <c r="RJA13" s="649"/>
      <c r="RJB13" s="649"/>
      <c r="RJC13" s="649"/>
      <c r="RJD13" s="649"/>
      <c r="RJE13" s="649"/>
      <c r="RJF13" s="649"/>
      <c r="RJG13" s="649"/>
      <c r="RJH13" s="649"/>
      <c r="RJI13" s="649"/>
      <c r="RJJ13" s="649"/>
      <c r="RJK13" s="649"/>
      <c r="RJL13" s="649"/>
      <c r="RJM13" s="649"/>
      <c r="RJN13" s="649"/>
      <c r="RJO13" s="649"/>
      <c r="RJP13" s="649"/>
      <c r="RJQ13" s="649"/>
      <c r="RJR13" s="649"/>
      <c r="RJS13" s="649"/>
      <c r="RJT13" s="649"/>
      <c r="RJU13" s="649"/>
      <c r="RJV13" s="649"/>
      <c r="RJW13" s="649"/>
      <c r="RJX13" s="649"/>
      <c r="RJY13" s="649"/>
      <c r="RJZ13" s="649"/>
      <c r="RKA13" s="649"/>
      <c r="RKB13" s="649"/>
      <c r="RKC13" s="649"/>
      <c r="RKD13" s="649"/>
      <c r="RKE13" s="649"/>
      <c r="RKF13" s="649"/>
      <c r="RKG13" s="649"/>
      <c r="RKH13" s="649"/>
      <c r="RKI13" s="649"/>
      <c r="RKJ13" s="649"/>
      <c r="RKK13" s="649"/>
      <c r="RKL13" s="649"/>
      <c r="RKM13" s="649"/>
      <c r="RKN13" s="649"/>
      <c r="RKO13" s="649"/>
      <c r="RKP13" s="649"/>
      <c r="RKQ13" s="649"/>
      <c r="RKR13" s="649"/>
      <c r="RKS13" s="649"/>
      <c r="RKT13" s="649"/>
      <c r="RKU13" s="649"/>
      <c r="RKV13" s="649"/>
      <c r="RKW13" s="649"/>
      <c r="RKX13" s="649"/>
      <c r="RKY13" s="649"/>
      <c r="RKZ13" s="649"/>
      <c r="RLA13" s="649"/>
      <c r="RLB13" s="649"/>
      <c r="RLC13" s="649"/>
      <c r="RLD13" s="649"/>
      <c r="RLE13" s="649"/>
      <c r="RLF13" s="649"/>
      <c r="RLG13" s="649"/>
      <c r="RLH13" s="649"/>
      <c r="RLI13" s="649"/>
      <c r="RLJ13" s="649"/>
      <c r="RLK13" s="649"/>
      <c r="RLL13" s="649"/>
      <c r="RLM13" s="649"/>
      <c r="RLN13" s="649"/>
      <c r="RLO13" s="649"/>
      <c r="RLP13" s="649"/>
      <c r="RLQ13" s="649"/>
      <c r="RLR13" s="649"/>
      <c r="RLS13" s="649"/>
      <c r="RLT13" s="649"/>
      <c r="RLU13" s="649"/>
      <c r="RLV13" s="649"/>
      <c r="RLW13" s="649"/>
      <c r="RLX13" s="649"/>
      <c r="RLY13" s="649"/>
      <c r="RLZ13" s="649"/>
      <c r="RMA13" s="649"/>
      <c r="RMB13" s="649"/>
      <c r="RMC13" s="649"/>
      <c r="RMD13" s="649"/>
      <c r="RME13" s="649"/>
      <c r="RMF13" s="649"/>
      <c r="RMG13" s="649"/>
      <c r="RMH13" s="649"/>
      <c r="RMI13" s="649"/>
      <c r="RMJ13" s="649"/>
      <c r="RMK13" s="649"/>
      <c r="RML13" s="649"/>
      <c r="RMM13" s="649"/>
      <c r="RMN13" s="649"/>
      <c r="RMO13" s="649"/>
      <c r="RMP13" s="649"/>
      <c r="RMQ13" s="649"/>
      <c r="RMR13" s="649"/>
      <c r="RMS13" s="649"/>
      <c r="RMT13" s="649"/>
      <c r="RMU13" s="649"/>
      <c r="RMV13" s="649"/>
      <c r="RMW13" s="649"/>
      <c r="RMX13" s="649"/>
      <c r="RMY13" s="649"/>
      <c r="RMZ13" s="649"/>
      <c r="RNA13" s="649"/>
      <c r="RNB13" s="649"/>
      <c r="RNC13" s="649"/>
      <c r="RND13" s="649"/>
      <c r="RNE13" s="649"/>
      <c r="RNF13" s="649"/>
      <c r="RNG13" s="649"/>
      <c r="RNH13" s="649"/>
      <c r="RNI13" s="649"/>
      <c r="RNJ13" s="649"/>
      <c r="RNK13" s="649"/>
      <c r="RNL13" s="649"/>
      <c r="RNM13" s="649"/>
      <c r="RNN13" s="649"/>
      <c r="RNO13" s="649"/>
      <c r="RNP13" s="649"/>
      <c r="RNQ13" s="649"/>
      <c r="RNR13" s="649"/>
      <c r="RNS13" s="649"/>
      <c r="RNT13" s="649"/>
      <c r="RNU13" s="649"/>
      <c r="RNV13" s="649"/>
      <c r="RNW13" s="649"/>
      <c r="RNX13" s="649"/>
      <c r="RNY13" s="649"/>
      <c r="RNZ13" s="649"/>
      <c r="ROA13" s="649"/>
      <c r="ROB13" s="649"/>
      <c r="ROC13" s="649"/>
      <c r="ROD13" s="649"/>
      <c r="ROE13" s="649"/>
      <c r="ROF13" s="649"/>
      <c r="ROG13" s="649"/>
      <c r="ROH13" s="649"/>
      <c r="ROI13" s="649"/>
      <c r="ROJ13" s="649"/>
      <c r="ROK13" s="649"/>
      <c r="ROL13" s="649"/>
      <c r="ROM13" s="649"/>
      <c r="RON13" s="649"/>
      <c r="ROO13" s="649"/>
      <c r="ROP13" s="649"/>
      <c r="ROQ13" s="649"/>
      <c r="ROR13" s="649"/>
      <c r="ROS13" s="649"/>
      <c r="ROT13" s="649"/>
      <c r="ROU13" s="649"/>
      <c r="ROV13" s="649"/>
      <c r="ROW13" s="649"/>
      <c r="ROX13" s="649"/>
      <c r="ROY13" s="649"/>
      <c r="ROZ13" s="649"/>
      <c r="RPA13" s="649"/>
      <c r="RPB13" s="649"/>
      <c r="RPC13" s="649"/>
      <c r="RPD13" s="649"/>
      <c r="RPE13" s="649"/>
      <c r="RPF13" s="649"/>
      <c r="RPG13" s="649"/>
      <c r="RPH13" s="649"/>
      <c r="RPI13" s="649"/>
      <c r="RPJ13" s="649"/>
      <c r="RPK13" s="649"/>
      <c r="RPL13" s="649"/>
      <c r="RPM13" s="649"/>
      <c r="RPN13" s="649"/>
      <c r="RPO13" s="649"/>
      <c r="RPP13" s="649"/>
      <c r="RPQ13" s="649"/>
      <c r="RPR13" s="649"/>
      <c r="RPS13" s="649"/>
      <c r="RPT13" s="649"/>
      <c r="RPU13" s="649"/>
      <c r="RPV13" s="649"/>
      <c r="RPW13" s="649"/>
      <c r="RPX13" s="649"/>
      <c r="RPY13" s="649"/>
      <c r="RPZ13" s="649"/>
      <c r="RQA13" s="649"/>
      <c r="RQB13" s="649"/>
      <c r="RQC13" s="649"/>
      <c r="RQD13" s="649"/>
      <c r="RQE13" s="649"/>
      <c r="RQF13" s="649"/>
      <c r="RQG13" s="649"/>
      <c r="RQH13" s="649"/>
      <c r="RQI13" s="649"/>
      <c r="RQJ13" s="649"/>
      <c r="RQK13" s="649"/>
      <c r="RQL13" s="649"/>
      <c r="RQM13" s="649"/>
      <c r="RQN13" s="649"/>
      <c r="RQO13" s="649"/>
      <c r="RQP13" s="649"/>
      <c r="RQQ13" s="649"/>
      <c r="RQR13" s="649"/>
      <c r="RQS13" s="649"/>
      <c r="RQT13" s="649"/>
      <c r="RQU13" s="649"/>
      <c r="RQV13" s="649"/>
      <c r="RQW13" s="649"/>
      <c r="RQX13" s="649"/>
      <c r="RQY13" s="649"/>
      <c r="RQZ13" s="649"/>
      <c r="RRA13" s="649"/>
      <c r="RRB13" s="649"/>
      <c r="RRC13" s="649"/>
      <c r="RRD13" s="649"/>
      <c r="RRE13" s="649"/>
      <c r="RRF13" s="649"/>
      <c r="RRG13" s="649"/>
      <c r="RRH13" s="649"/>
      <c r="RRI13" s="649"/>
      <c r="RRJ13" s="649"/>
      <c r="RRK13" s="649"/>
      <c r="RRL13" s="649"/>
      <c r="RRM13" s="649"/>
      <c r="RRN13" s="649"/>
      <c r="RRO13" s="649"/>
      <c r="RRP13" s="649"/>
      <c r="RRQ13" s="649"/>
      <c r="RRR13" s="649"/>
      <c r="RRS13" s="649"/>
      <c r="RRT13" s="649"/>
      <c r="RRU13" s="649"/>
      <c r="RRV13" s="649"/>
      <c r="RRW13" s="649"/>
      <c r="RRX13" s="649"/>
      <c r="RRY13" s="649"/>
      <c r="RRZ13" s="649"/>
      <c r="RSA13" s="649"/>
      <c r="RSB13" s="649"/>
      <c r="RSC13" s="649"/>
      <c r="RSD13" s="649"/>
      <c r="RSE13" s="649"/>
      <c r="RSF13" s="649"/>
      <c r="RSG13" s="649"/>
      <c r="RSH13" s="649"/>
      <c r="RSI13" s="649"/>
      <c r="RSJ13" s="649"/>
      <c r="RSK13" s="649"/>
      <c r="RSL13" s="649"/>
      <c r="RSM13" s="649"/>
      <c r="RSN13" s="649"/>
      <c r="RSO13" s="649"/>
      <c r="RSP13" s="649"/>
      <c r="RSQ13" s="649"/>
      <c r="RSR13" s="649"/>
      <c r="RSS13" s="649"/>
      <c r="RST13" s="649"/>
      <c r="RSU13" s="649"/>
      <c r="RSV13" s="649"/>
      <c r="RSW13" s="649"/>
      <c r="RSX13" s="649"/>
      <c r="RSY13" s="649"/>
      <c r="RSZ13" s="649"/>
      <c r="RTA13" s="649"/>
      <c r="RTB13" s="649"/>
      <c r="RTC13" s="649"/>
      <c r="RTD13" s="649"/>
      <c r="RTE13" s="649"/>
      <c r="RTF13" s="649"/>
      <c r="RTG13" s="649"/>
      <c r="RTH13" s="649"/>
      <c r="RTI13" s="649"/>
      <c r="RTJ13" s="649"/>
      <c r="RTK13" s="649"/>
      <c r="RTL13" s="649"/>
      <c r="RTM13" s="649"/>
      <c r="RTN13" s="649"/>
      <c r="RTO13" s="649"/>
      <c r="RTP13" s="649"/>
      <c r="RTQ13" s="649"/>
      <c r="RTR13" s="649"/>
      <c r="RTS13" s="649"/>
      <c r="RTT13" s="649"/>
      <c r="RTU13" s="649"/>
      <c r="RTV13" s="649"/>
      <c r="RTW13" s="649"/>
      <c r="RTX13" s="649"/>
      <c r="RTY13" s="649"/>
      <c r="RTZ13" s="649"/>
      <c r="RUA13" s="649"/>
      <c r="RUB13" s="649"/>
      <c r="RUC13" s="649"/>
      <c r="RUD13" s="649"/>
      <c r="RUE13" s="649"/>
      <c r="RUF13" s="649"/>
      <c r="RUG13" s="649"/>
      <c r="RUH13" s="649"/>
      <c r="RUI13" s="649"/>
      <c r="RUJ13" s="649"/>
      <c r="RUK13" s="649"/>
      <c r="RUL13" s="649"/>
      <c r="RUM13" s="649"/>
      <c r="RUN13" s="649"/>
      <c r="RUO13" s="649"/>
      <c r="RUP13" s="649"/>
      <c r="RUQ13" s="649"/>
      <c r="RUR13" s="649"/>
      <c r="RUS13" s="649"/>
      <c r="RUT13" s="649"/>
      <c r="RUU13" s="649"/>
      <c r="RUV13" s="649"/>
      <c r="RUW13" s="649"/>
      <c r="RUX13" s="649"/>
      <c r="RUY13" s="649"/>
      <c r="RUZ13" s="649"/>
      <c r="RVA13" s="649"/>
      <c r="RVB13" s="649"/>
      <c r="RVC13" s="649"/>
      <c r="RVD13" s="649"/>
      <c r="RVE13" s="649"/>
      <c r="RVF13" s="649"/>
      <c r="RVG13" s="649"/>
      <c r="RVH13" s="649"/>
      <c r="RVI13" s="649"/>
      <c r="RVJ13" s="649"/>
      <c r="RVK13" s="649"/>
      <c r="RVL13" s="649"/>
      <c r="RVM13" s="649"/>
      <c r="RVN13" s="649"/>
      <c r="RVO13" s="649"/>
      <c r="RVP13" s="649"/>
      <c r="RVQ13" s="649"/>
      <c r="RVR13" s="649"/>
      <c r="RVS13" s="649"/>
      <c r="RVT13" s="649"/>
      <c r="RVU13" s="649"/>
      <c r="RVV13" s="649"/>
      <c r="RVW13" s="649"/>
      <c r="RVX13" s="649"/>
      <c r="RVY13" s="649"/>
      <c r="RVZ13" s="649"/>
      <c r="RWA13" s="649"/>
      <c r="RWB13" s="649"/>
      <c r="RWC13" s="649"/>
      <c r="RWD13" s="649"/>
      <c r="RWE13" s="649"/>
      <c r="RWF13" s="649"/>
      <c r="RWG13" s="649"/>
      <c r="RWH13" s="649"/>
      <c r="RWI13" s="649"/>
      <c r="RWJ13" s="649"/>
      <c r="RWK13" s="649"/>
      <c r="RWL13" s="649"/>
      <c r="RWM13" s="649"/>
      <c r="RWN13" s="649"/>
      <c r="RWO13" s="649"/>
      <c r="RWP13" s="649"/>
      <c r="RWQ13" s="649"/>
      <c r="RWR13" s="649"/>
      <c r="RWS13" s="649"/>
      <c r="RWT13" s="649"/>
      <c r="RWU13" s="649"/>
      <c r="RWV13" s="649"/>
      <c r="RWW13" s="649"/>
      <c r="RWX13" s="649"/>
      <c r="RWY13" s="649"/>
      <c r="RWZ13" s="649"/>
      <c r="RXA13" s="649"/>
      <c r="RXB13" s="649"/>
      <c r="RXC13" s="649"/>
      <c r="RXD13" s="649"/>
      <c r="RXE13" s="649"/>
      <c r="RXF13" s="649"/>
      <c r="RXG13" s="649"/>
      <c r="RXH13" s="649"/>
      <c r="RXI13" s="649"/>
      <c r="RXJ13" s="649"/>
      <c r="RXK13" s="649"/>
      <c r="RXL13" s="649"/>
      <c r="RXM13" s="649"/>
      <c r="RXN13" s="649"/>
      <c r="RXO13" s="649"/>
      <c r="RXP13" s="649"/>
      <c r="RXQ13" s="649"/>
      <c r="RXR13" s="649"/>
      <c r="RXS13" s="649"/>
      <c r="RXT13" s="649"/>
      <c r="RXU13" s="649"/>
      <c r="RXV13" s="649"/>
      <c r="RXW13" s="649"/>
      <c r="RXX13" s="649"/>
      <c r="RXY13" s="649"/>
      <c r="RXZ13" s="649"/>
      <c r="RYA13" s="649"/>
      <c r="RYB13" s="649"/>
      <c r="RYC13" s="649"/>
      <c r="RYD13" s="649"/>
      <c r="RYE13" s="649"/>
      <c r="RYF13" s="649"/>
      <c r="RYG13" s="649"/>
      <c r="RYH13" s="649"/>
      <c r="RYI13" s="649"/>
      <c r="RYJ13" s="649"/>
      <c r="RYK13" s="649"/>
      <c r="RYL13" s="649"/>
      <c r="RYM13" s="649"/>
      <c r="RYN13" s="649"/>
      <c r="RYO13" s="649"/>
      <c r="RYP13" s="649"/>
      <c r="RYQ13" s="649"/>
      <c r="RYR13" s="649"/>
      <c r="RYS13" s="649"/>
      <c r="RYT13" s="649"/>
      <c r="RYU13" s="649"/>
      <c r="RYV13" s="649"/>
      <c r="RYW13" s="649"/>
      <c r="RYX13" s="649"/>
      <c r="RYY13" s="649"/>
      <c r="RYZ13" s="649"/>
      <c r="RZA13" s="649"/>
      <c r="RZB13" s="649"/>
      <c r="RZC13" s="649"/>
      <c r="RZD13" s="649"/>
      <c r="RZE13" s="649"/>
      <c r="RZF13" s="649"/>
      <c r="RZG13" s="649"/>
      <c r="RZH13" s="649"/>
      <c r="RZI13" s="649"/>
      <c r="RZJ13" s="649"/>
      <c r="RZK13" s="649"/>
      <c r="RZL13" s="649"/>
      <c r="RZM13" s="649"/>
      <c r="RZN13" s="649"/>
      <c r="RZO13" s="649"/>
      <c r="RZP13" s="649"/>
      <c r="RZQ13" s="649"/>
      <c r="RZR13" s="649"/>
      <c r="RZS13" s="649"/>
      <c r="RZT13" s="649"/>
      <c r="RZU13" s="649"/>
      <c r="RZV13" s="649"/>
      <c r="RZW13" s="649"/>
      <c r="RZX13" s="649"/>
      <c r="RZY13" s="649"/>
      <c r="RZZ13" s="649"/>
      <c r="SAA13" s="649"/>
      <c r="SAB13" s="649"/>
      <c r="SAC13" s="649"/>
      <c r="SAD13" s="649"/>
      <c r="SAE13" s="649"/>
      <c r="SAF13" s="649"/>
      <c r="SAG13" s="649"/>
      <c r="SAH13" s="649"/>
      <c r="SAI13" s="649"/>
      <c r="SAJ13" s="649"/>
      <c r="SAK13" s="649"/>
      <c r="SAL13" s="649"/>
      <c r="SAM13" s="649"/>
      <c r="SAN13" s="649"/>
      <c r="SAO13" s="649"/>
      <c r="SAP13" s="649"/>
      <c r="SAQ13" s="649"/>
      <c r="SAR13" s="649"/>
      <c r="SAS13" s="649"/>
      <c r="SAT13" s="649"/>
      <c r="SAU13" s="649"/>
      <c r="SAV13" s="649"/>
      <c r="SAW13" s="649"/>
      <c r="SAX13" s="649"/>
      <c r="SAY13" s="649"/>
      <c r="SAZ13" s="649"/>
      <c r="SBA13" s="649"/>
      <c r="SBB13" s="649"/>
      <c r="SBC13" s="649"/>
      <c r="SBD13" s="649"/>
      <c r="SBE13" s="649"/>
      <c r="SBF13" s="649"/>
      <c r="SBG13" s="649"/>
      <c r="SBH13" s="649"/>
      <c r="SBI13" s="649"/>
      <c r="SBJ13" s="649"/>
      <c r="SBK13" s="649"/>
      <c r="SBL13" s="649"/>
      <c r="SBM13" s="649"/>
      <c r="SBN13" s="649"/>
      <c r="SBO13" s="649"/>
      <c r="SBP13" s="649"/>
      <c r="SBQ13" s="649"/>
      <c r="SBR13" s="649"/>
      <c r="SBS13" s="649"/>
      <c r="SBT13" s="649"/>
      <c r="SBU13" s="649"/>
      <c r="SBV13" s="649"/>
      <c r="SBW13" s="649"/>
      <c r="SBX13" s="649"/>
      <c r="SBY13" s="649"/>
      <c r="SBZ13" s="649"/>
      <c r="SCA13" s="649"/>
      <c r="SCB13" s="649"/>
      <c r="SCC13" s="649"/>
      <c r="SCD13" s="649"/>
      <c r="SCE13" s="649"/>
      <c r="SCF13" s="649"/>
      <c r="SCG13" s="649"/>
      <c r="SCH13" s="649"/>
      <c r="SCI13" s="649"/>
      <c r="SCJ13" s="649"/>
      <c r="SCK13" s="649"/>
      <c r="SCL13" s="649"/>
      <c r="SCM13" s="649"/>
      <c r="SCN13" s="649"/>
      <c r="SCO13" s="649"/>
      <c r="SCP13" s="649"/>
      <c r="SCQ13" s="649"/>
      <c r="SCR13" s="649"/>
      <c r="SCS13" s="649"/>
      <c r="SCT13" s="649"/>
      <c r="SCU13" s="649"/>
      <c r="SCV13" s="649"/>
      <c r="SCW13" s="649"/>
      <c r="SCX13" s="649"/>
      <c r="SCY13" s="649"/>
      <c r="SCZ13" s="649"/>
      <c r="SDA13" s="649"/>
      <c r="SDB13" s="649"/>
      <c r="SDC13" s="649"/>
      <c r="SDD13" s="649"/>
      <c r="SDE13" s="649"/>
      <c r="SDF13" s="649"/>
      <c r="SDG13" s="649"/>
      <c r="SDH13" s="649"/>
      <c r="SDI13" s="649"/>
      <c r="SDJ13" s="649"/>
      <c r="SDK13" s="649"/>
      <c r="SDL13" s="649"/>
      <c r="SDM13" s="649"/>
      <c r="SDN13" s="649"/>
      <c r="SDO13" s="649"/>
      <c r="SDP13" s="649"/>
      <c r="SDQ13" s="649"/>
      <c r="SDR13" s="649"/>
      <c r="SDS13" s="649"/>
      <c r="SDT13" s="649"/>
      <c r="SDU13" s="649"/>
      <c r="SDV13" s="649"/>
      <c r="SDW13" s="649"/>
      <c r="SDX13" s="649"/>
      <c r="SDY13" s="649"/>
      <c r="SDZ13" s="649"/>
      <c r="SEA13" s="649"/>
      <c r="SEB13" s="649"/>
      <c r="SEC13" s="649"/>
      <c r="SED13" s="649"/>
      <c r="SEE13" s="649"/>
      <c r="SEF13" s="649"/>
      <c r="SEG13" s="649"/>
      <c r="SEH13" s="649"/>
      <c r="SEI13" s="649"/>
      <c r="SEJ13" s="649"/>
      <c r="SEK13" s="649"/>
      <c r="SEL13" s="649"/>
      <c r="SEM13" s="649"/>
      <c r="SEN13" s="649"/>
      <c r="SEO13" s="649"/>
      <c r="SEP13" s="649"/>
      <c r="SEQ13" s="649"/>
      <c r="SER13" s="649"/>
      <c r="SES13" s="649"/>
      <c r="SET13" s="649"/>
      <c r="SEU13" s="649"/>
      <c r="SEV13" s="649"/>
      <c r="SEW13" s="649"/>
      <c r="SEX13" s="649"/>
      <c r="SEY13" s="649"/>
      <c r="SEZ13" s="649"/>
      <c r="SFA13" s="649"/>
      <c r="SFB13" s="649"/>
      <c r="SFC13" s="649"/>
      <c r="SFD13" s="649"/>
      <c r="SFE13" s="649"/>
      <c r="SFF13" s="649"/>
      <c r="SFG13" s="649"/>
      <c r="SFH13" s="649"/>
      <c r="SFI13" s="649"/>
      <c r="SFJ13" s="649"/>
      <c r="SFK13" s="649"/>
      <c r="SFL13" s="649"/>
      <c r="SFM13" s="649"/>
      <c r="SFN13" s="649"/>
      <c r="SFO13" s="649"/>
      <c r="SFP13" s="649"/>
      <c r="SFQ13" s="649"/>
      <c r="SFR13" s="649"/>
      <c r="SFS13" s="649"/>
      <c r="SFT13" s="649"/>
      <c r="SFU13" s="649"/>
      <c r="SFV13" s="649"/>
      <c r="SFW13" s="649"/>
      <c r="SFX13" s="649"/>
      <c r="SFY13" s="649"/>
      <c r="SFZ13" s="649"/>
      <c r="SGA13" s="649"/>
      <c r="SGB13" s="649"/>
      <c r="SGC13" s="649"/>
      <c r="SGD13" s="649"/>
      <c r="SGE13" s="649"/>
      <c r="SGF13" s="649"/>
      <c r="SGG13" s="649"/>
      <c r="SGH13" s="649"/>
      <c r="SGI13" s="649"/>
      <c r="SGJ13" s="649"/>
      <c r="SGK13" s="649"/>
      <c r="SGL13" s="649"/>
      <c r="SGM13" s="649"/>
      <c r="SGN13" s="649"/>
      <c r="SGO13" s="649"/>
      <c r="SGP13" s="649"/>
      <c r="SGQ13" s="649"/>
      <c r="SGR13" s="649"/>
      <c r="SGS13" s="649"/>
      <c r="SGT13" s="649"/>
      <c r="SGU13" s="649"/>
      <c r="SGV13" s="649"/>
      <c r="SGW13" s="649"/>
      <c r="SGX13" s="649"/>
      <c r="SGY13" s="649"/>
      <c r="SGZ13" s="649"/>
      <c r="SHA13" s="649"/>
      <c r="SHB13" s="649"/>
      <c r="SHC13" s="649"/>
      <c r="SHD13" s="649"/>
      <c r="SHE13" s="649"/>
      <c r="SHF13" s="649"/>
      <c r="SHG13" s="649"/>
      <c r="SHH13" s="649"/>
      <c r="SHI13" s="649"/>
      <c r="SHJ13" s="649"/>
      <c r="SHK13" s="649"/>
      <c r="SHL13" s="649"/>
      <c r="SHM13" s="649"/>
      <c r="SHN13" s="649"/>
      <c r="SHO13" s="649"/>
      <c r="SHP13" s="649"/>
      <c r="SHQ13" s="649"/>
      <c r="SHR13" s="649"/>
      <c r="SHS13" s="649"/>
      <c r="SHT13" s="649"/>
      <c r="SHU13" s="649"/>
      <c r="SHV13" s="649"/>
      <c r="SHW13" s="649"/>
      <c r="SHX13" s="649"/>
      <c r="SHY13" s="649"/>
      <c r="SHZ13" s="649"/>
      <c r="SIA13" s="649"/>
      <c r="SIB13" s="649"/>
      <c r="SIC13" s="649"/>
      <c r="SID13" s="649"/>
      <c r="SIE13" s="649"/>
      <c r="SIF13" s="649"/>
      <c r="SIG13" s="649"/>
      <c r="SIH13" s="649"/>
      <c r="SII13" s="649"/>
      <c r="SIJ13" s="649"/>
      <c r="SIK13" s="649"/>
      <c r="SIL13" s="649"/>
      <c r="SIM13" s="649"/>
      <c r="SIN13" s="649"/>
      <c r="SIO13" s="649"/>
      <c r="SIP13" s="649"/>
      <c r="SIQ13" s="649"/>
      <c r="SIR13" s="649"/>
      <c r="SIS13" s="649"/>
      <c r="SIT13" s="649"/>
      <c r="SIU13" s="649"/>
      <c r="SIV13" s="649"/>
      <c r="SIW13" s="649"/>
      <c r="SIX13" s="649"/>
      <c r="SIY13" s="649"/>
      <c r="SIZ13" s="649"/>
      <c r="SJA13" s="649"/>
      <c r="SJB13" s="649"/>
      <c r="SJC13" s="649"/>
      <c r="SJD13" s="649"/>
      <c r="SJE13" s="649"/>
      <c r="SJF13" s="649"/>
      <c r="SJG13" s="649"/>
      <c r="SJH13" s="649"/>
      <c r="SJI13" s="649"/>
      <c r="SJJ13" s="649"/>
      <c r="SJK13" s="649"/>
      <c r="SJL13" s="649"/>
      <c r="SJM13" s="649"/>
      <c r="SJN13" s="649"/>
      <c r="SJO13" s="649"/>
      <c r="SJP13" s="649"/>
      <c r="SJQ13" s="649"/>
      <c r="SJR13" s="649"/>
      <c r="SJS13" s="649"/>
      <c r="SJT13" s="649"/>
      <c r="SJU13" s="649"/>
      <c r="SJV13" s="649"/>
      <c r="SJW13" s="649"/>
      <c r="SJX13" s="649"/>
      <c r="SJY13" s="649"/>
      <c r="SJZ13" s="649"/>
      <c r="SKA13" s="649"/>
      <c r="SKB13" s="649"/>
      <c r="SKC13" s="649"/>
      <c r="SKD13" s="649"/>
      <c r="SKE13" s="649"/>
      <c r="SKF13" s="649"/>
      <c r="SKG13" s="649"/>
      <c r="SKH13" s="649"/>
      <c r="SKI13" s="649"/>
      <c r="SKJ13" s="649"/>
      <c r="SKK13" s="649"/>
      <c r="SKL13" s="649"/>
      <c r="SKM13" s="649"/>
      <c r="SKN13" s="649"/>
      <c r="SKO13" s="649"/>
      <c r="SKP13" s="649"/>
      <c r="SKQ13" s="649"/>
      <c r="SKR13" s="649"/>
      <c r="SKS13" s="649"/>
      <c r="SKT13" s="649"/>
      <c r="SKU13" s="649"/>
      <c r="SKV13" s="649"/>
      <c r="SKW13" s="649"/>
      <c r="SKX13" s="649"/>
      <c r="SKY13" s="649"/>
      <c r="SKZ13" s="649"/>
      <c r="SLA13" s="649"/>
      <c r="SLB13" s="649"/>
      <c r="SLC13" s="649"/>
      <c r="SLD13" s="649"/>
      <c r="SLE13" s="649"/>
      <c r="SLF13" s="649"/>
      <c r="SLG13" s="649"/>
      <c r="SLH13" s="649"/>
      <c r="SLI13" s="649"/>
      <c r="SLJ13" s="649"/>
      <c r="SLK13" s="649"/>
      <c r="SLL13" s="649"/>
      <c r="SLM13" s="649"/>
      <c r="SLN13" s="649"/>
      <c r="SLO13" s="649"/>
      <c r="SLP13" s="649"/>
      <c r="SLQ13" s="649"/>
      <c r="SLR13" s="649"/>
      <c r="SLS13" s="649"/>
      <c r="SLT13" s="649"/>
      <c r="SLU13" s="649"/>
      <c r="SLV13" s="649"/>
      <c r="SLW13" s="649"/>
      <c r="SLX13" s="649"/>
      <c r="SLY13" s="649"/>
      <c r="SLZ13" s="649"/>
      <c r="SMA13" s="649"/>
      <c r="SMB13" s="649"/>
      <c r="SMC13" s="649"/>
      <c r="SMD13" s="649"/>
      <c r="SME13" s="649"/>
      <c r="SMF13" s="649"/>
      <c r="SMG13" s="649"/>
      <c r="SMH13" s="649"/>
      <c r="SMI13" s="649"/>
      <c r="SMJ13" s="649"/>
      <c r="SMK13" s="649"/>
      <c r="SML13" s="649"/>
      <c r="SMM13" s="649"/>
      <c r="SMN13" s="649"/>
      <c r="SMO13" s="649"/>
      <c r="SMP13" s="649"/>
      <c r="SMQ13" s="649"/>
      <c r="SMR13" s="649"/>
      <c r="SMS13" s="649"/>
      <c r="SMT13" s="649"/>
      <c r="SMU13" s="649"/>
      <c r="SMV13" s="649"/>
      <c r="SMW13" s="649"/>
      <c r="SMX13" s="649"/>
      <c r="SMY13" s="649"/>
      <c r="SMZ13" s="649"/>
      <c r="SNA13" s="649"/>
      <c r="SNB13" s="649"/>
      <c r="SNC13" s="649"/>
      <c r="SND13" s="649"/>
      <c r="SNE13" s="649"/>
      <c r="SNF13" s="649"/>
      <c r="SNG13" s="649"/>
      <c r="SNH13" s="649"/>
      <c r="SNI13" s="649"/>
      <c r="SNJ13" s="649"/>
      <c r="SNK13" s="649"/>
      <c r="SNL13" s="649"/>
      <c r="SNM13" s="649"/>
      <c r="SNN13" s="649"/>
      <c r="SNO13" s="649"/>
      <c r="SNP13" s="649"/>
      <c r="SNQ13" s="649"/>
      <c r="SNR13" s="649"/>
      <c r="SNS13" s="649"/>
      <c r="SNT13" s="649"/>
      <c r="SNU13" s="649"/>
      <c r="SNV13" s="649"/>
      <c r="SNW13" s="649"/>
      <c r="SNX13" s="649"/>
      <c r="SNY13" s="649"/>
      <c r="SNZ13" s="649"/>
      <c r="SOA13" s="649"/>
      <c r="SOB13" s="649"/>
      <c r="SOC13" s="649"/>
      <c r="SOD13" s="649"/>
      <c r="SOE13" s="649"/>
      <c r="SOF13" s="649"/>
      <c r="SOG13" s="649"/>
      <c r="SOH13" s="649"/>
      <c r="SOI13" s="649"/>
      <c r="SOJ13" s="649"/>
      <c r="SOK13" s="649"/>
      <c r="SOL13" s="649"/>
      <c r="SOM13" s="649"/>
      <c r="SON13" s="649"/>
      <c r="SOO13" s="649"/>
      <c r="SOP13" s="649"/>
      <c r="SOQ13" s="649"/>
      <c r="SOR13" s="649"/>
      <c r="SOS13" s="649"/>
      <c r="SOT13" s="649"/>
      <c r="SOU13" s="649"/>
      <c r="SOV13" s="649"/>
      <c r="SOW13" s="649"/>
      <c r="SOX13" s="649"/>
      <c r="SOY13" s="649"/>
      <c r="SOZ13" s="649"/>
      <c r="SPA13" s="649"/>
      <c r="SPB13" s="649"/>
      <c r="SPC13" s="649"/>
      <c r="SPD13" s="649"/>
      <c r="SPE13" s="649"/>
      <c r="SPF13" s="649"/>
      <c r="SPG13" s="649"/>
      <c r="SPH13" s="649"/>
      <c r="SPI13" s="649"/>
      <c r="SPJ13" s="649"/>
      <c r="SPK13" s="649"/>
      <c r="SPL13" s="649"/>
      <c r="SPM13" s="649"/>
      <c r="SPN13" s="649"/>
      <c r="SPO13" s="649"/>
      <c r="SPP13" s="649"/>
      <c r="SPQ13" s="649"/>
      <c r="SPR13" s="649"/>
      <c r="SPS13" s="649"/>
      <c r="SPT13" s="649"/>
      <c r="SPU13" s="649"/>
      <c r="SPV13" s="649"/>
      <c r="SPW13" s="649"/>
      <c r="SPX13" s="649"/>
      <c r="SPY13" s="649"/>
      <c r="SPZ13" s="649"/>
      <c r="SQA13" s="649"/>
      <c r="SQB13" s="649"/>
      <c r="SQC13" s="649"/>
      <c r="SQD13" s="649"/>
      <c r="SQE13" s="649"/>
      <c r="SQF13" s="649"/>
      <c r="SQG13" s="649"/>
      <c r="SQH13" s="649"/>
      <c r="SQI13" s="649"/>
      <c r="SQJ13" s="649"/>
      <c r="SQK13" s="649"/>
      <c r="SQL13" s="649"/>
      <c r="SQM13" s="649"/>
      <c r="SQN13" s="649"/>
      <c r="SQO13" s="649"/>
      <c r="SQP13" s="649"/>
      <c r="SQQ13" s="649"/>
      <c r="SQR13" s="649"/>
      <c r="SQS13" s="649"/>
      <c r="SQT13" s="649"/>
      <c r="SQU13" s="649"/>
      <c r="SQV13" s="649"/>
      <c r="SQW13" s="649"/>
      <c r="SQX13" s="649"/>
      <c r="SQY13" s="649"/>
      <c r="SQZ13" s="649"/>
      <c r="SRA13" s="649"/>
      <c r="SRB13" s="649"/>
      <c r="SRC13" s="649"/>
      <c r="SRD13" s="649"/>
      <c r="SRE13" s="649"/>
      <c r="SRF13" s="649"/>
      <c r="SRG13" s="649"/>
      <c r="SRH13" s="649"/>
      <c r="SRI13" s="649"/>
      <c r="SRJ13" s="649"/>
      <c r="SRK13" s="649"/>
      <c r="SRL13" s="649"/>
      <c r="SRM13" s="649"/>
      <c r="SRN13" s="649"/>
      <c r="SRO13" s="649"/>
      <c r="SRP13" s="649"/>
      <c r="SRQ13" s="649"/>
      <c r="SRR13" s="649"/>
      <c r="SRS13" s="649"/>
      <c r="SRT13" s="649"/>
      <c r="SRU13" s="649"/>
      <c r="SRV13" s="649"/>
      <c r="SRW13" s="649"/>
      <c r="SRX13" s="649"/>
      <c r="SRY13" s="649"/>
      <c r="SRZ13" s="649"/>
      <c r="SSA13" s="649"/>
      <c r="SSB13" s="649"/>
      <c r="SSC13" s="649"/>
      <c r="SSD13" s="649"/>
      <c r="SSE13" s="649"/>
      <c r="SSF13" s="649"/>
      <c r="SSG13" s="649"/>
      <c r="SSH13" s="649"/>
      <c r="SSI13" s="649"/>
      <c r="SSJ13" s="649"/>
      <c r="SSK13" s="649"/>
      <c r="SSL13" s="649"/>
      <c r="SSM13" s="649"/>
      <c r="SSN13" s="649"/>
      <c r="SSO13" s="649"/>
      <c r="SSP13" s="649"/>
      <c r="SSQ13" s="649"/>
      <c r="SSR13" s="649"/>
      <c r="SSS13" s="649"/>
      <c r="SST13" s="649"/>
      <c r="SSU13" s="649"/>
      <c r="SSV13" s="649"/>
      <c r="SSW13" s="649"/>
      <c r="SSX13" s="649"/>
      <c r="SSY13" s="649"/>
      <c r="SSZ13" s="649"/>
      <c r="STA13" s="649"/>
      <c r="STB13" s="649"/>
      <c r="STC13" s="649"/>
      <c r="STD13" s="649"/>
      <c r="STE13" s="649"/>
      <c r="STF13" s="649"/>
      <c r="STG13" s="649"/>
      <c r="STH13" s="649"/>
      <c r="STI13" s="649"/>
      <c r="STJ13" s="649"/>
      <c r="STK13" s="649"/>
      <c r="STL13" s="649"/>
      <c r="STM13" s="649"/>
      <c r="STN13" s="649"/>
      <c r="STO13" s="649"/>
      <c r="STP13" s="649"/>
      <c r="STQ13" s="649"/>
      <c r="STR13" s="649"/>
      <c r="STS13" s="649"/>
      <c r="STT13" s="649"/>
      <c r="STU13" s="649"/>
      <c r="STV13" s="649"/>
      <c r="STW13" s="649"/>
      <c r="STX13" s="649"/>
      <c r="STY13" s="649"/>
      <c r="STZ13" s="649"/>
      <c r="SUA13" s="649"/>
      <c r="SUB13" s="649"/>
      <c r="SUC13" s="649"/>
      <c r="SUD13" s="649"/>
      <c r="SUE13" s="649"/>
      <c r="SUF13" s="649"/>
      <c r="SUG13" s="649"/>
      <c r="SUH13" s="649"/>
      <c r="SUI13" s="649"/>
      <c r="SUJ13" s="649"/>
      <c r="SUK13" s="649"/>
      <c r="SUL13" s="649"/>
      <c r="SUM13" s="649"/>
      <c r="SUN13" s="649"/>
      <c r="SUO13" s="649"/>
      <c r="SUP13" s="649"/>
      <c r="SUQ13" s="649"/>
      <c r="SUR13" s="649"/>
      <c r="SUS13" s="649"/>
      <c r="SUT13" s="649"/>
      <c r="SUU13" s="649"/>
      <c r="SUV13" s="649"/>
      <c r="SUW13" s="649"/>
      <c r="SUX13" s="649"/>
      <c r="SUY13" s="649"/>
      <c r="SUZ13" s="649"/>
      <c r="SVA13" s="649"/>
      <c r="SVB13" s="649"/>
      <c r="SVC13" s="649"/>
      <c r="SVD13" s="649"/>
      <c r="SVE13" s="649"/>
      <c r="SVF13" s="649"/>
      <c r="SVG13" s="649"/>
      <c r="SVH13" s="649"/>
      <c r="SVI13" s="649"/>
      <c r="SVJ13" s="649"/>
      <c r="SVK13" s="649"/>
      <c r="SVL13" s="649"/>
      <c r="SVM13" s="649"/>
      <c r="SVN13" s="649"/>
      <c r="SVO13" s="649"/>
      <c r="SVP13" s="649"/>
      <c r="SVQ13" s="649"/>
      <c r="SVR13" s="649"/>
      <c r="SVS13" s="649"/>
      <c r="SVT13" s="649"/>
      <c r="SVU13" s="649"/>
      <c r="SVV13" s="649"/>
      <c r="SVW13" s="649"/>
      <c r="SVX13" s="649"/>
      <c r="SVY13" s="649"/>
      <c r="SVZ13" s="649"/>
      <c r="SWA13" s="649"/>
      <c r="SWB13" s="649"/>
      <c r="SWC13" s="649"/>
      <c r="SWD13" s="649"/>
      <c r="SWE13" s="649"/>
      <c r="SWF13" s="649"/>
      <c r="SWG13" s="649"/>
      <c r="SWH13" s="649"/>
      <c r="SWI13" s="649"/>
      <c r="SWJ13" s="649"/>
      <c r="SWK13" s="649"/>
      <c r="SWL13" s="649"/>
      <c r="SWM13" s="649"/>
      <c r="SWN13" s="649"/>
      <c r="SWO13" s="649"/>
      <c r="SWP13" s="649"/>
      <c r="SWQ13" s="649"/>
      <c r="SWR13" s="649"/>
      <c r="SWS13" s="649"/>
      <c r="SWT13" s="649"/>
      <c r="SWU13" s="649"/>
      <c r="SWV13" s="649"/>
      <c r="SWW13" s="649"/>
      <c r="SWX13" s="649"/>
      <c r="SWY13" s="649"/>
      <c r="SWZ13" s="649"/>
      <c r="SXA13" s="649"/>
      <c r="SXB13" s="649"/>
      <c r="SXC13" s="649"/>
      <c r="SXD13" s="649"/>
      <c r="SXE13" s="649"/>
      <c r="SXF13" s="649"/>
      <c r="SXG13" s="649"/>
      <c r="SXH13" s="649"/>
      <c r="SXI13" s="649"/>
      <c r="SXJ13" s="649"/>
      <c r="SXK13" s="649"/>
      <c r="SXL13" s="649"/>
      <c r="SXM13" s="649"/>
      <c r="SXN13" s="649"/>
      <c r="SXO13" s="649"/>
      <c r="SXP13" s="649"/>
      <c r="SXQ13" s="649"/>
      <c r="SXR13" s="649"/>
      <c r="SXS13" s="649"/>
      <c r="SXT13" s="649"/>
      <c r="SXU13" s="649"/>
      <c r="SXV13" s="649"/>
      <c r="SXW13" s="649"/>
      <c r="SXX13" s="649"/>
      <c r="SXY13" s="649"/>
      <c r="SXZ13" s="649"/>
      <c r="SYA13" s="649"/>
      <c r="SYB13" s="649"/>
      <c r="SYC13" s="649"/>
      <c r="SYD13" s="649"/>
      <c r="SYE13" s="649"/>
      <c r="SYF13" s="649"/>
      <c r="SYG13" s="649"/>
      <c r="SYH13" s="649"/>
      <c r="SYI13" s="649"/>
      <c r="SYJ13" s="649"/>
      <c r="SYK13" s="649"/>
      <c r="SYL13" s="649"/>
      <c r="SYM13" s="649"/>
      <c r="SYN13" s="649"/>
      <c r="SYO13" s="649"/>
      <c r="SYP13" s="649"/>
      <c r="SYQ13" s="649"/>
      <c r="SYR13" s="649"/>
      <c r="SYS13" s="649"/>
      <c r="SYT13" s="649"/>
      <c r="SYU13" s="649"/>
      <c r="SYV13" s="649"/>
      <c r="SYW13" s="649"/>
      <c r="SYX13" s="649"/>
      <c r="SYY13" s="649"/>
      <c r="SYZ13" s="649"/>
      <c r="SZA13" s="649"/>
      <c r="SZB13" s="649"/>
      <c r="SZC13" s="649"/>
      <c r="SZD13" s="649"/>
      <c r="SZE13" s="649"/>
      <c r="SZF13" s="649"/>
      <c r="SZG13" s="649"/>
      <c r="SZH13" s="649"/>
      <c r="SZI13" s="649"/>
      <c r="SZJ13" s="649"/>
      <c r="SZK13" s="649"/>
      <c r="SZL13" s="649"/>
      <c r="SZM13" s="649"/>
      <c r="SZN13" s="649"/>
      <c r="SZO13" s="649"/>
      <c r="SZP13" s="649"/>
      <c r="SZQ13" s="649"/>
      <c r="SZR13" s="649"/>
      <c r="SZS13" s="649"/>
      <c r="SZT13" s="649"/>
      <c r="SZU13" s="649"/>
      <c r="SZV13" s="649"/>
      <c r="SZW13" s="649"/>
      <c r="SZX13" s="649"/>
      <c r="SZY13" s="649"/>
      <c r="SZZ13" s="649"/>
      <c r="TAA13" s="649"/>
      <c r="TAB13" s="649"/>
      <c r="TAC13" s="649"/>
      <c r="TAD13" s="649"/>
      <c r="TAE13" s="649"/>
      <c r="TAF13" s="649"/>
      <c r="TAG13" s="649"/>
      <c r="TAH13" s="649"/>
      <c r="TAI13" s="649"/>
      <c r="TAJ13" s="649"/>
      <c r="TAK13" s="649"/>
      <c r="TAL13" s="649"/>
      <c r="TAM13" s="649"/>
      <c r="TAN13" s="649"/>
      <c r="TAO13" s="649"/>
      <c r="TAP13" s="649"/>
      <c r="TAQ13" s="649"/>
      <c r="TAR13" s="649"/>
      <c r="TAS13" s="649"/>
      <c r="TAT13" s="649"/>
      <c r="TAU13" s="649"/>
      <c r="TAV13" s="649"/>
      <c r="TAW13" s="649"/>
      <c r="TAX13" s="649"/>
      <c r="TAY13" s="649"/>
      <c r="TAZ13" s="649"/>
      <c r="TBA13" s="649"/>
      <c r="TBB13" s="649"/>
      <c r="TBC13" s="649"/>
      <c r="TBD13" s="649"/>
      <c r="TBE13" s="649"/>
      <c r="TBF13" s="649"/>
      <c r="TBG13" s="649"/>
      <c r="TBH13" s="649"/>
      <c r="TBI13" s="649"/>
      <c r="TBJ13" s="649"/>
      <c r="TBK13" s="649"/>
      <c r="TBL13" s="649"/>
      <c r="TBM13" s="649"/>
      <c r="TBN13" s="649"/>
      <c r="TBO13" s="649"/>
      <c r="TBP13" s="649"/>
      <c r="TBQ13" s="649"/>
      <c r="TBR13" s="649"/>
      <c r="TBS13" s="649"/>
      <c r="TBT13" s="649"/>
      <c r="TBU13" s="649"/>
      <c r="TBV13" s="649"/>
      <c r="TBW13" s="649"/>
      <c r="TBX13" s="649"/>
      <c r="TBY13" s="649"/>
      <c r="TBZ13" s="649"/>
      <c r="TCA13" s="649"/>
      <c r="TCB13" s="649"/>
      <c r="TCC13" s="649"/>
      <c r="TCD13" s="649"/>
      <c r="TCE13" s="649"/>
      <c r="TCF13" s="649"/>
      <c r="TCG13" s="649"/>
      <c r="TCH13" s="649"/>
      <c r="TCI13" s="649"/>
      <c r="TCJ13" s="649"/>
      <c r="TCK13" s="649"/>
      <c r="TCL13" s="649"/>
      <c r="TCM13" s="649"/>
      <c r="TCN13" s="649"/>
      <c r="TCO13" s="649"/>
      <c r="TCP13" s="649"/>
      <c r="TCQ13" s="649"/>
      <c r="TCR13" s="649"/>
      <c r="TCS13" s="649"/>
      <c r="TCT13" s="649"/>
      <c r="TCU13" s="649"/>
      <c r="TCV13" s="649"/>
      <c r="TCW13" s="649"/>
      <c r="TCX13" s="649"/>
      <c r="TCY13" s="649"/>
      <c r="TCZ13" s="649"/>
      <c r="TDA13" s="649"/>
      <c r="TDB13" s="649"/>
      <c r="TDC13" s="649"/>
      <c r="TDD13" s="649"/>
      <c r="TDE13" s="649"/>
      <c r="TDF13" s="649"/>
      <c r="TDG13" s="649"/>
      <c r="TDH13" s="649"/>
      <c r="TDI13" s="649"/>
      <c r="TDJ13" s="649"/>
      <c r="TDK13" s="649"/>
      <c r="TDL13" s="649"/>
      <c r="TDM13" s="649"/>
      <c r="TDN13" s="649"/>
      <c r="TDO13" s="649"/>
      <c r="TDP13" s="649"/>
      <c r="TDQ13" s="649"/>
      <c r="TDR13" s="649"/>
      <c r="TDS13" s="649"/>
      <c r="TDT13" s="649"/>
      <c r="TDU13" s="649"/>
      <c r="TDV13" s="649"/>
      <c r="TDW13" s="649"/>
      <c r="TDX13" s="649"/>
      <c r="TDY13" s="649"/>
      <c r="TDZ13" s="649"/>
      <c r="TEA13" s="649"/>
      <c r="TEB13" s="649"/>
      <c r="TEC13" s="649"/>
      <c r="TED13" s="649"/>
      <c r="TEE13" s="649"/>
      <c r="TEF13" s="649"/>
      <c r="TEG13" s="649"/>
      <c r="TEH13" s="649"/>
      <c r="TEI13" s="649"/>
      <c r="TEJ13" s="649"/>
      <c r="TEK13" s="649"/>
      <c r="TEL13" s="649"/>
      <c r="TEM13" s="649"/>
      <c r="TEN13" s="649"/>
      <c r="TEO13" s="649"/>
      <c r="TEP13" s="649"/>
      <c r="TEQ13" s="649"/>
      <c r="TER13" s="649"/>
      <c r="TES13" s="649"/>
      <c r="TET13" s="649"/>
      <c r="TEU13" s="649"/>
      <c r="TEV13" s="649"/>
      <c r="TEW13" s="649"/>
      <c r="TEX13" s="649"/>
      <c r="TEY13" s="649"/>
      <c r="TEZ13" s="649"/>
      <c r="TFA13" s="649"/>
      <c r="TFB13" s="649"/>
      <c r="TFC13" s="649"/>
      <c r="TFD13" s="649"/>
      <c r="TFE13" s="649"/>
      <c r="TFF13" s="649"/>
      <c r="TFG13" s="649"/>
      <c r="TFH13" s="649"/>
      <c r="TFI13" s="649"/>
      <c r="TFJ13" s="649"/>
      <c r="TFK13" s="649"/>
      <c r="TFL13" s="649"/>
      <c r="TFM13" s="649"/>
      <c r="TFN13" s="649"/>
      <c r="TFO13" s="649"/>
      <c r="TFP13" s="649"/>
      <c r="TFQ13" s="649"/>
      <c r="TFR13" s="649"/>
      <c r="TFS13" s="649"/>
      <c r="TFT13" s="649"/>
      <c r="TFU13" s="649"/>
      <c r="TFV13" s="649"/>
      <c r="TFW13" s="649"/>
      <c r="TFX13" s="649"/>
      <c r="TFY13" s="649"/>
      <c r="TFZ13" s="649"/>
      <c r="TGA13" s="649"/>
      <c r="TGB13" s="649"/>
      <c r="TGC13" s="649"/>
      <c r="TGD13" s="649"/>
      <c r="TGE13" s="649"/>
      <c r="TGF13" s="649"/>
      <c r="TGG13" s="649"/>
      <c r="TGH13" s="649"/>
      <c r="TGI13" s="649"/>
      <c r="TGJ13" s="649"/>
      <c r="TGK13" s="649"/>
      <c r="TGL13" s="649"/>
      <c r="TGM13" s="649"/>
      <c r="TGN13" s="649"/>
      <c r="TGO13" s="649"/>
      <c r="TGP13" s="649"/>
      <c r="TGQ13" s="649"/>
      <c r="TGR13" s="649"/>
      <c r="TGS13" s="649"/>
      <c r="TGT13" s="649"/>
      <c r="TGU13" s="649"/>
      <c r="TGV13" s="649"/>
      <c r="TGW13" s="649"/>
      <c r="TGX13" s="649"/>
      <c r="TGY13" s="649"/>
      <c r="TGZ13" s="649"/>
      <c r="THA13" s="649"/>
      <c r="THB13" s="649"/>
      <c r="THC13" s="649"/>
      <c r="THD13" s="649"/>
      <c r="THE13" s="649"/>
      <c r="THF13" s="649"/>
      <c r="THG13" s="649"/>
      <c r="THH13" s="649"/>
      <c r="THI13" s="649"/>
      <c r="THJ13" s="649"/>
      <c r="THK13" s="649"/>
      <c r="THL13" s="649"/>
      <c r="THM13" s="649"/>
      <c r="THN13" s="649"/>
      <c r="THO13" s="649"/>
      <c r="THP13" s="649"/>
      <c r="THQ13" s="649"/>
      <c r="THR13" s="649"/>
      <c r="THS13" s="649"/>
      <c r="THT13" s="649"/>
      <c r="THU13" s="649"/>
      <c r="THV13" s="649"/>
      <c r="THW13" s="649"/>
      <c r="THX13" s="649"/>
      <c r="THY13" s="649"/>
      <c r="THZ13" s="649"/>
      <c r="TIA13" s="649"/>
      <c r="TIB13" s="649"/>
      <c r="TIC13" s="649"/>
      <c r="TID13" s="649"/>
      <c r="TIE13" s="649"/>
      <c r="TIF13" s="649"/>
      <c r="TIG13" s="649"/>
      <c r="TIH13" s="649"/>
      <c r="TII13" s="649"/>
      <c r="TIJ13" s="649"/>
      <c r="TIK13" s="649"/>
      <c r="TIL13" s="649"/>
      <c r="TIM13" s="649"/>
      <c r="TIN13" s="649"/>
      <c r="TIO13" s="649"/>
      <c r="TIP13" s="649"/>
      <c r="TIQ13" s="649"/>
      <c r="TIR13" s="649"/>
      <c r="TIS13" s="649"/>
      <c r="TIT13" s="649"/>
      <c r="TIU13" s="649"/>
      <c r="TIV13" s="649"/>
      <c r="TIW13" s="649"/>
      <c r="TIX13" s="649"/>
      <c r="TIY13" s="649"/>
      <c r="TIZ13" s="649"/>
      <c r="TJA13" s="649"/>
      <c r="TJB13" s="649"/>
      <c r="TJC13" s="649"/>
      <c r="TJD13" s="649"/>
      <c r="TJE13" s="649"/>
      <c r="TJF13" s="649"/>
      <c r="TJG13" s="649"/>
      <c r="TJH13" s="649"/>
      <c r="TJI13" s="649"/>
      <c r="TJJ13" s="649"/>
      <c r="TJK13" s="649"/>
      <c r="TJL13" s="649"/>
      <c r="TJM13" s="649"/>
      <c r="TJN13" s="649"/>
      <c r="TJO13" s="649"/>
      <c r="TJP13" s="649"/>
      <c r="TJQ13" s="649"/>
      <c r="TJR13" s="649"/>
      <c r="TJS13" s="649"/>
      <c r="TJT13" s="649"/>
      <c r="TJU13" s="649"/>
      <c r="TJV13" s="649"/>
      <c r="TJW13" s="649"/>
      <c r="TJX13" s="649"/>
      <c r="TJY13" s="649"/>
      <c r="TJZ13" s="649"/>
      <c r="TKA13" s="649"/>
      <c r="TKB13" s="649"/>
      <c r="TKC13" s="649"/>
      <c r="TKD13" s="649"/>
      <c r="TKE13" s="649"/>
      <c r="TKF13" s="649"/>
      <c r="TKG13" s="649"/>
      <c r="TKH13" s="649"/>
      <c r="TKI13" s="649"/>
      <c r="TKJ13" s="649"/>
      <c r="TKK13" s="649"/>
      <c r="TKL13" s="649"/>
      <c r="TKM13" s="649"/>
      <c r="TKN13" s="649"/>
      <c r="TKO13" s="649"/>
      <c r="TKP13" s="649"/>
      <c r="TKQ13" s="649"/>
      <c r="TKR13" s="649"/>
      <c r="TKS13" s="649"/>
      <c r="TKT13" s="649"/>
      <c r="TKU13" s="649"/>
      <c r="TKV13" s="649"/>
      <c r="TKW13" s="649"/>
      <c r="TKX13" s="649"/>
      <c r="TKY13" s="649"/>
      <c r="TKZ13" s="649"/>
      <c r="TLA13" s="649"/>
      <c r="TLB13" s="649"/>
      <c r="TLC13" s="649"/>
      <c r="TLD13" s="649"/>
      <c r="TLE13" s="649"/>
      <c r="TLF13" s="649"/>
      <c r="TLG13" s="649"/>
      <c r="TLH13" s="649"/>
      <c r="TLI13" s="649"/>
      <c r="TLJ13" s="649"/>
      <c r="TLK13" s="649"/>
      <c r="TLL13" s="649"/>
      <c r="TLM13" s="649"/>
      <c r="TLN13" s="649"/>
      <c r="TLO13" s="649"/>
      <c r="TLP13" s="649"/>
      <c r="TLQ13" s="649"/>
      <c r="TLR13" s="649"/>
      <c r="TLS13" s="649"/>
      <c r="TLT13" s="649"/>
      <c r="TLU13" s="649"/>
      <c r="TLV13" s="649"/>
      <c r="TLW13" s="649"/>
      <c r="TLX13" s="649"/>
      <c r="TLY13" s="649"/>
      <c r="TLZ13" s="649"/>
      <c r="TMA13" s="649"/>
      <c r="TMB13" s="649"/>
      <c r="TMC13" s="649"/>
      <c r="TMD13" s="649"/>
      <c r="TME13" s="649"/>
      <c r="TMF13" s="649"/>
      <c r="TMG13" s="649"/>
      <c r="TMH13" s="649"/>
      <c r="TMI13" s="649"/>
      <c r="TMJ13" s="649"/>
      <c r="TMK13" s="649"/>
      <c r="TML13" s="649"/>
      <c r="TMM13" s="649"/>
      <c r="TMN13" s="649"/>
      <c r="TMO13" s="649"/>
      <c r="TMP13" s="649"/>
      <c r="TMQ13" s="649"/>
      <c r="TMR13" s="649"/>
      <c r="TMS13" s="649"/>
      <c r="TMT13" s="649"/>
      <c r="TMU13" s="649"/>
      <c r="TMV13" s="649"/>
      <c r="TMW13" s="649"/>
      <c r="TMX13" s="649"/>
      <c r="TMY13" s="649"/>
      <c r="TMZ13" s="649"/>
      <c r="TNA13" s="649"/>
      <c r="TNB13" s="649"/>
      <c r="TNC13" s="649"/>
      <c r="TND13" s="649"/>
      <c r="TNE13" s="649"/>
      <c r="TNF13" s="649"/>
      <c r="TNG13" s="649"/>
      <c r="TNH13" s="649"/>
      <c r="TNI13" s="649"/>
      <c r="TNJ13" s="649"/>
      <c r="TNK13" s="649"/>
      <c r="TNL13" s="649"/>
      <c r="TNM13" s="649"/>
      <c r="TNN13" s="649"/>
      <c r="TNO13" s="649"/>
      <c r="TNP13" s="649"/>
      <c r="TNQ13" s="649"/>
      <c r="TNR13" s="649"/>
      <c r="TNS13" s="649"/>
      <c r="TNT13" s="649"/>
      <c r="TNU13" s="649"/>
      <c r="TNV13" s="649"/>
      <c r="TNW13" s="649"/>
      <c r="TNX13" s="649"/>
      <c r="TNY13" s="649"/>
      <c r="TNZ13" s="649"/>
      <c r="TOA13" s="649"/>
      <c r="TOB13" s="649"/>
      <c r="TOC13" s="649"/>
      <c r="TOD13" s="649"/>
      <c r="TOE13" s="649"/>
      <c r="TOF13" s="649"/>
      <c r="TOG13" s="649"/>
      <c r="TOH13" s="649"/>
      <c r="TOI13" s="649"/>
      <c r="TOJ13" s="649"/>
      <c r="TOK13" s="649"/>
      <c r="TOL13" s="649"/>
      <c r="TOM13" s="649"/>
      <c r="TON13" s="649"/>
      <c r="TOO13" s="649"/>
      <c r="TOP13" s="649"/>
      <c r="TOQ13" s="649"/>
      <c r="TOR13" s="649"/>
      <c r="TOS13" s="649"/>
      <c r="TOT13" s="649"/>
      <c r="TOU13" s="649"/>
      <c r="TOV13" s="649"/>
      <c r="TOW13" s="649"/>
      <c r="TOX13" s="649"/>
      <c r="TOY13" s="649"/>
      <c r="TOZ13" s="649"/>
      <c r="TPA13" s="649"/>
      <c r="TPB13" s="649"/>
      <c r="TPC13" s="649"/>
      <c r="TPD13" s="649"/>
      <c r="TPE13" s="649"/>
      <c r="TPF13" s="649"/>
      <c r="TPG13" s="649"/>
      <c r="TPH13" s="649"/>
      <c r="TPI13" s="649"/>
      <c r="TPJ13" s="649"/>
      <c r="TPK13" s="649"/>
      <c r="TPL13" s="649"/>
      <c r="TPM13" s="649"/>
      <c r="TPN13" s="649"/>
      <c r="TPO13" s="649"/>
      <c r="TPP13" s="649"/>
      <c r="TPQ13" s="649"/>
      <c r="TPR13" s="649"/>
      <c r="TPS13" s="649"/>
      <c r="TPT13" s="649"/>
      <c r="TPU13" s="649"/>
      <c r="TPV13" s="649"/>
      <c r="TPW13" s="649"/>
      <c r="TPX13" s="649"/>
      <c r="TPY13" s="649"/>
      <c r="TPZ13" s="649"/>
      <c r="TQA13" s="649"/>
      <c r="TQB13" s="649"/>
      <c r="TQC13" s="649"/>
      <c r="TQD13" s="649"/>
      <c r="TQE13" s="649"/>
      <c r="TQF13" s="649"/>
      <c r="TQG13" s="649"/>
      <c r="TQH13" s="649"/>
      <c r="TQI13" s="649"/>
      <c r="TQJ13" s="649"/>
      <c r="TQK13" s="649"/>
      <c r="TQL13" s="649"/>
      <c r="TQM13" s="649"/>
      <c r="TQN13" s="649"/>
      <c r="TQO13" s="649"/>
      <c r="TQP13" s="649"/>
      <c r="TQQ13" s="649"/>
      <c r="TQR13" s="649"/>
      <c r="TQS13" s="649"/>
      <c r="TQT13" s="649"/>
      <c r="TQU13" s="649"/>
      <c r="TQV13" s="649"/>
      <c r="TQW13" s="649"/>
      <c r="TQX13" s="649"/>
      <c r="TQY13" s="649"/>
      <c r="TQZ13" s="649"/>
      <c r="TRA13" s="649"/>
      <c r="TRB13" s="649"/>
      <c r="TRC13" s="649"/>
      <c r="TRD13" s="649"/>
      <c r="TRE13" s="649"/>
      <c r="TRF13" s="649"/>
      <c r="TRG13" s="649"/>
      <c r="TRH13" s="649"/>
      <c r="TRI13" s="649"/>
      <c r="TRJ13" s="649"/>
      <c r="TRK13" s="649"/>
      <c r="TRL13" s="649"/>
      <c r="TRM13" s="649"/>
      <c r="TRN13" s="649"/>
      <c r="TRO13" s="649"/>
      <c r="TRP13" s="649"/>
      <c r="TRQ13" s="649"/>
      <c r="TRR13" s="649"/>
      <c r="TRS13" s="649"/>
      <c r="TRT13" s="649"/>
      <c r="TRU13" s="649"/>
      <c r="TRV13" s="649"/>
      <c r="TRW13" s="649"/>
      <c r="TRX13" s="649"/>
      <c r="TRY13" s="649"/>
      <c r="TRZ13" s="649"/>
      <c r="TSA13" s="649"/>
      <c r="TSB13" s="649"/>
      <c r="TSC13" s="649"/>
      <c r="TSD13" s="649"/>
      <c r="TSE13" s="649"/>
      <c r="TSF13" s="649"/>
      <c r="TSG13" s="649"/>
      <c r="TSH13" s="649"/>
      <c r="TSI13" s="649"/>
      <c r="TSJ13" s="649"/>
      <c r="TSK13" s="649"/>
      <c r="TSL13" s="649"/>
      <c r="TSM13" s="649"/>
      <c r="TSN13" s="649"/>
      <c r="TSO13" s="649"/>
      <c r="TSP13" s="649"/>
      <c r="TSQ13" s="649"/>
      <c r="TSR13" s="649"/>
      <c r="TSS13" s="649"/>
      <c r="TST13" s="649"/>
      <c r="TSU13" s="649"/>
      <c r="TSV13" s="649"/>
      <c r="TSW13" s="649"/>
      <c r="TSX13" s="649"/>
      <c r="TSY13" s="649"/>
      <c r="TSZ13" s="649"/>
      <c r="TTA13" s="649"/>
      <c r="TTB13" s="649"/>
      <c r="TTC13" s="649"/>
      <c r="TTD13" s="649"/>
      <c r="TTE13" s="649"/>
      <c r="TTF13" s="649"/>
      <c r="TTG13" s="649"/>
      <c r="TTH13" s="649"/>
      <c r="TTI13" s="649"/>
      <c r="TTJ13" s="649"/>
      <c r="TTK13" s="649"/>
      <c r="TTL13" s="649"/>
      <c r="TTM13" s="649"/>
      <c r="TTN13" s="649"/>
      <c r="TTO13" s="649"/>
      <c r="TTP13" s="649"/>
      <c r="TTQ13" s="649"/>
      <c r="TTR13" s="649"/>
      <c r="TTS13" s="649"/>
      <c r="TTT13" s="649"/>
      <c r="TTU13" s="649"/>
      <c r="TTV13" s="649"/>
      <c r="TTW13" s="649"/>
      <c r="TTX13" s="649"/>
      <c r="TTY13" s="649"/>
      <c r="TTZ13" s="649"/>
      <c r="TUA13" s="649"/>
      <c r="TUB13" s="649"/>
      <c r="TUC13" s="649"/>
      <c r="TUD13" s="649"/>
      <c r="TUE13" s="649"/>
      <c r="TUF13" s="649"/>
      <c r="TUG13" s="649"/>
      <c r="TUH13" s="649"/>
      <c r="TUI13" s="649"/>
      <c r="TUJ13" s="649"/>
      <c r="TUK13" s="649"/>
      <c r="TUL13" s="649"/>
      <c r="TUM13" s="649"/>
      <c r="TUN13" s="649"/>
      <c r="TUO13" s="649"/>
      <c r="TUP13" s="649"/>
      <c r="TUQ13" s="649"/>
      <c r="TUR13" s="649"/>
      <c r="TUS13" s="649"/>
      <c r="TUT13" s="649"/>
      <c r="TUU13" s="649"/>
      <c r="TUV13" s="649"/>
      <c r="TUW13" s="649"/>
      <c r="TUX13" s="649"/>
      <c r="TUY13" s="649"/>
      <c r="TUZ13" s="649"/>
      <c r="TVA13" s="649"/>
      <c r="TVB13" s="649"/>
      <c r="TVC13" s="649"/>
      <c r="TVD13" s="649"/>
      <c r="TVE13" s="649"/>
      <c r="TVF13" s="649"/>
      <c r="TVG13" s="649"/>
      <c r="TVH13" s="649"/>
      <c r="TVI13" s="649"/>
      <c r="TVJ13" s="649"/>
      <c r="TVK13" s="649"/>
      <c r="TVL13" s="649"/>
      <c r="TVM13" s="649"/>
      <c r="TVN13" s="649"/>
      <c r="TVO13" s="649"/>
      <c r="TVP13" s="649"/>
      <c r="TVQ13" s="649"/>
      <c r="TVR13" s="649"/>
      <c r="TVS13" s="649"/>
      <c r="TVT13" s="649"/>
      <c r="TVU13" s="649"/>
      <c r="TVV13" s="649"/>
      <c r="TVW13" s="649"/>
      <c r="TVX13" s="649"/>
      <c r="TVY13" s="649"/>
      <c r="TVZ13" s="649"/>
      <c r="TWA13" s="649"/>
      <c r="TWB13" s="649"/>
      <c r="TWC13" s="649"/>
      <c r="TWD13" s="649"/>
      <c r="TWE13" s="649"/>
      <c r="TWF13" s="649"/>
      <c r="TWG13" s="649"/>
      <c r="TWH13" s="649"/>
      <c r="TWI13" s="649"/>
      <c r="TWJ13" s="649"/>
      <c r="TWK13" s="649"/>
      <c r="TWL13" s="649"/>
      <c r="TWM13" s="649"/>
      <c r="TWN13" s="649"/>
      <c r="TWO13" s="649"/>
      <c r="TWP13" s="649"/>
      <c r="TWQ13" s="649"/>
      <c r="TWR13" s="649"/>
      <c r="TWS13" s="649"/>
      <c r="TWT13" s="649"/>
      <c r="TWU13" s="649"/>
      <c r="TWV13" s="649"/>
      <c r="TWW13" s="649"/>
      <c r="TWX13" s="649"/>
      <c r="TWY13" s="649"/>
      <c r="TWZ13" s="649"/>
      <c r="TXA13" s="649"/>
      <c r="TXB13" s="649"/>
      <c r="TXC13" s="649"/>
      <c r="TXD13" s="649"/>
      <c r="TXE13" s="649"/>
      <c r="TXF13" s="649"/>
      <c r="TXG13" s="649"/>
      <c r="TXH13" s="649"/>
      <c r="TXI13" s="649"/>
      <c r="TXJ13" s="649"/>
      <c r="TXK13" s="649"/>
      <c r="TXL13" s="649"/>
      <c r="TXM13" s="649"/>
      <c r="TXN13" s="649"/>
      <c r="TXO13" s="649"/>
      <c r="TXP13" s="649"/>
      <c r="TXQ13" s="649"/>
      <c r="TXR13" s="649"/>
      <c r="TXS13" s="649"/>
      <c r="TXT13" s="649"/>
      <c r="TXU13" s="649"/>
      <c r="TXV13" s="649"/>
      <c r="TXW13" s="649"/>
      <c r="TXX13" s="649"/>
      <c r="TXY13" s="649"/>
      <c r="TXZ13" s="649"/>
      <c r="TYA13" s="649"/>
      <c r="TYB13" s="649"/>
      <c r="TYC13" s="649"/>
      <c r="TYD13" s="649"/>
      <c r="TYE13" s="649"/>
      <c r="TYF13" s="649"/>
      <c r="TYG13" s="649"/>
      <c r="TYH13" s="649"/>
      <c r="TYI13" s="649"/>
      <c r="TYJ13" s="649"/>
      <c r="TYK13" s="649"/>
      <c r="TYL13" s="649"/>
      <c r="TYM13" s="649"/>
      <c r="TYN13" s="649"/>
      <c r="TYO13" s="649"/>
      <c r="TYP13" s="649"/>
      <c r="TYQ13" s="649"/>
      <c r="TYR13" s="649"/>
      <c r="TYS13" s="649"/>
      <c r="TYT13" s="649"/>
      <c r="TYU13" s="649"/>
      <c r="TYV13" s="649"/>
      <c r="TYW13" s="649"/>
      <c r="TYX13" s="649"/>
      <c r="TYY13" s="649"/>
      <c r="TYZ13" s="649"/>
      <c r="TZA13" s="649"/>
      <c r="TZB13" s="649"/>
      <c r="TZC13" s="649"/>
      <c r="TZD13" s="649"/>
      <c r="TZE13" s="649"/>
      <c r="TZF13" s="649"/>
      <c r="TZG13" s="649"/>
      <c r="TZH13" s="649"/>
      <c r="TZI13" s="649"/>
      <c r="TZJ13" s="649"/>
      <c r="TZK13" s="649"/>
      <c r="TZL13" s="649"/>
      <c r="TZM13" s="649"/>
      <c r="TZN13" s="649"/>
      <c r="TZO13" s="649"/>
      <c r="TZP13" s="649"/>
      <c r="TZQ13" s="649"/>
      <c r="TZR13" s="649"/>
      <c r="TZS13" s="649"/>
      <c r="TZT13" s="649"/>
      <c r="TZU13" s="649"/>
      <c r="TZV13" s="649"/>
      <c r="TZW13" s="649"/>
      <c r="TZX13" s="649"/>
      <c r="TZY13" s="649"/>
      <c r="TZZ13" s="649"/>
      <c r="UAA13" s="649"/>
      <c r="UAB13" s="649"/>
      <c r="UAC13" s="649"/>
      <c r="UAD13" s="649"/>
      <c r="UAE13" s="649"/>
      <c r="UAF13" s="649"/>
      <c r="UAG13" s="649"/>
      <c r="UAH13" s="649"/>
      <c r="UAI13" s="649"/>
      <c r="UAJ13" s="649"/>
      <c r="UAK13" s="649"/>
      <c r="UAL13" s="649"/>
      <c r="UAM13" s="649"/>
      <c r="UAN13" s="649"/>
      <c r="UAO13" s="649"/>
      <c r="UAP13" s="649"/>
      <c r="UAQ13" s="649"/>
      <c r="UAR13" s="649"/>
      <c r="UAS13" s="649"/>
      <c r="UAT13" s="649"/>
      <c r="UAU13" s="649"/>
      <c r="UAV13" s="649"/>
      <c r="UAW13" s="649"/>
      <c r="UAX13" s="649"/>
      <c r="UAY13" s="649"/>
      <c r="UAZ13" s="649"/>
      <c r="UBA13" s="649"/>
      <c r="UBB13" s="649"/>
      <c r="UBC13" s="649"/>
      <c r="UBD13" s="649"/>
      <c r="UBE13" s="649"/>
      <c r="UBF13" s="649"/>
      <c r="UBG13" s="649"/>
      <c r="UBH13" s="649"/>
      <c r="UBI13" s="649"/>
      <c r="UBJ13" s="649"/>
      <c r="UBK13" s="649"/>
      <c r="UBL13" s="649"/>
      <c r="UBM13" s="649"/>
      <c r="UBN13" s="649"/>
      <c r="UBO13" s="649"/>
      <c r="UBP13" s="649"/>
      <c r="UBQ13" s="649"/>
      <c r="UBR13" s="649"/>
      <c r="UBS13" s="649"/>
      <c r="UBT13" s="649"/>
      <c r="UBU13" s="649"/>
      <c r="UBV13" s="649"/>
      <c r="UBW13" s="649"/>
      <c r="UBX13" s="649"/>
      <c r="UBY13" s="649"/>
      <c r="UBZ13" s="649"/>
      <c r="UCA13" s="649"/>
      <c r="UCB13" s="649"/>
      <c r="UCC13" s="649"/>
      <c r="UCD13" s="649"/>
      <c r="UCE13" s="649"/>
      <c r="UCF13" s="649"/>
      <c r="UCG13" s="649"/>
      <c r="UCH13" s="649"/>
      <c r="UCI13" s="649"/>
      <c r="UCJ13" s="649"/>
      <c r="UCK13" s="649"/>
      <c r="UCL13" s="649"/>
      <c r="UCM13" s="649"/>
      <c r="UCN13" s="649"/>
      <c r="UCO13" s="649"/>
      <c r="UCP13" s="649"/>
      <c r="UCQ13" s="649"/>
      <c r="UCR13" s="649"/>
      <c r="UCS13" s="649"/>
      <c r="UCT13" s="649"/>
      <c r="UCU13" s="649"/>
      <c r="UCV13" s="649"/>
      <c r="UCW13" s="649"/>
      <c r="UCX13" s="649"/>
      <c r="UCY13" s="649"/>
      <c r="UCZ13" s="649"/>
      <c r="UDA13" s="649"/>
      <c r="UDB13" s="649"/>
      <c r="UDC13" s="649"/>
      <c r="UDD13" s="649"/>
      <c r="UDE13" s="649"/>
      <c r="UDF13" s="649"/>
      <c r="UDG13" s="649"/>
      <c r="UDH13" s="649"/>
      <c r="UDI13" s="649"/>
      <c r="UDJ13" s="649"/>
      <c r="UDK13" s="649"/>
      <c r="UDL13" s="649"/>
      <c r="UDM13" s="649"/>
      <c r="UDN13" s="649"/>
      <c r="UDO13" s="649"/>
      <c r="UDP13" s="649"/>
      <c r="UDQ13" s="649"/>
      <c r="UDR13" s="649"/>
      <c r="UDS13" s="649"/>
      <c r="UDT13" s="649"/>
      <c r="UDU13" s="649"/>
      <c r="UDV13" s="649"/>
      <c r="UDW13" s="649"/>
      <c r="UDX13" s="649"/>
      <c r="UDY13" s="649"/>
      <c r="UDZ13" s="649"/>
      <c r="UEA13" s="649"/>
      <c r="UEB13" s="649"/>
      <c r="UEC13" s="649"/>
      <c r="UED13" s="649"/>
      <c r="UEE13" s="649"/>
      <c r="UEF13" s="649"/>
      <c r="UEG13" s="649"/>
      <c r="UEH13" s="649"/>
      <c r="UEI13" s="649"/>
      <c r="UEJ13" s="649"/>
      <c r="UEK13" s="649"/>
      <c r="UEL13" s="649"/>
      <c r="UEM13" s="649"/>
      <c r="UEN13" s="649"/>
      <c r="UEO13" s="649"/>
      <c r="UEP13" s="649"/>
      <c r="UEQ13" s="649"/>
      <c r="UER13" s="649"/>
      <c r="UES13" s="649"/>
      <c r="UET13" s="649"/>
      <c r="UEU13" s="649"/>
      <c r="UEV13" s="649"/>
      <c r="UEW13" s="649"/>
      <c r="UEX13" s="649"/>
      <c r="UEY13" s="649"/>
      <c r="UEZ13" s="649"/>
      <c r="UFA13" s="649"/>
      <c r="UFB13" s="649"/>
      <c r="UFC13" s="649"/>
      <c r="UFD13" s="649"/>
      <c r="UFE13" s="649"/>
      <c r="UFF13" s="649"/>
      <c r="UFG13" s="649"/>
      <c r="UFH13" s="649"/>
      <c r="UFI13" s="649"/>
      <c r="UFJ13" s="649"/>
      <c r="UFK13" s="649"/>
      <c r="UFL13" s="649"/>
      <c r="UFM13" s="649"/>
      <c r="UFN13" s="649"/>
      <c r="UFO13" s="649"/>
      <c r="UFP13" s="649"/>
      <c r="UFQ13" s="649"/>
      <c r="UFR13" s="649"/>
      <c r="UFS13" s="649"/>
      <c r="UFT13" s="649"/>
      <c r="UFU13" s="649"/>
      <c r="UFV13" s="649"/>
      <c r="UFW13" s="649"/>
      <c r="UFX13" s="649"/>
      <c r="UFY13" s="649"/>
      <c r="UFZ13" s="649"/>
      <c r="UGA13" s="649"/>
      <c r="UGB13" s="649"/>
      <c r="UGC13" s="649"/>
      <c r="UGD13" s="649"/>
      <c r="UGE13" s="649"/>
      <c r="UGF13" s="649"/>
      <c r="UGG13" s="649"/>
      <c r="UGH13" s="649"/>
      <c r="UGI13" s="649"/>
      <c r="UGJ13" s="649"/>
      <c r="UGK13" s="649"/>
      <c r="UGL13" s="649"/>
      <c r="UGM13" s="649"/>
      <c r="UGN13" s="649"/>
      <c r="UGO13" s="649"/>
      <c r="UGP13" s="649"/>
      <c r="UGQ13" s="649"/>
      <c r="UGR13" s="649"/>
      <c r="UGS13" s="649"/>
      <c r="UGT13" s="649"/>
      <c r="UGU13" s="649"/>
      <c r="UGV13" s="649"/>
      <c r="UGW13" s="649"/>
      <c r="UGX13" s="649"/>
      <c r="UGY13" s="649"/>
      <c r="UGZ13" s="649"/>
      <c r="UHA13" s="649"/>
      <c r="UHB13" s="649"/>
      <c r="UHC13" s="649"/>
      <c r="UHD13" s="649"/>
      <c r="UHE13" s="649"/>
      <c r="UHF13" s="649"/>
      <c r="UHG13" s="649"/>
      <c r="UHH13" s="649"/>
      <c r="UHI13" s="649"/>
      <c r="UHJ13" s="649"/>
      <c r="UHK13" s="649"/>
      <c r="UHL13" s="649"/>
      <c r="UHM13" s="649"/>
      <c r="UHN13" s="649"/>
      <c r="UHO13" s="649"/>
      <c r="UHP13" s="649"/>
      <c r="UHQ13" s="649"/>
      <c r="UHR13" s="649"/>
      <c r="UHS13" s="649"/>
      <c r="UHT13" s="649"/>
      <c r="UHU13" s="649"/>
      <c r="UHV13" s="649"/>
      <c r="UHW13" s="649"/>
      <c r="UHX13" s="649"/>
      <c r="UHY13" s="649"/>
      <c r="UHZ13" s="649"/>
      <c r="UIA13" s="649"/>
      <c r="UIB13" s="649"/>
      <c r="UIC13" s="649"/>
      <c r="UID13" s="649"/>
      <c r="UIE13" s="649"/>
      <c r="UIF13" s="649"/>
      <c r="UIG13" s="649"/>
      <c r="UIH13" s="649"/>
      <c r="UII13" s="649"/>
      <c r="UIJ13" s="649"/>
      <c r="UIK13" s="649"/>
      <c r="UIL13" s="649"/>
      <c r="UIM13" s="649"/>
      <c r="UIN13" s="649"/>
      <c r="UIO13" s="649"/>
      <c r="UIP13" s="649"/>
      <c r="UIQ13" s="649"/>
      <c r="UIR13" s="649"/>
      <c r="UIS13" s="649"/>
      <c r="UIT13" s="649"/>
      <c r="UIU13" s="649"/>
      <c r="UIV13" s="649"/>
      <c r="UIW13" s="649"/>
      <c r="UIX13" s="649"/>
      <c r="UIY13" s="649"/>
      <c r="UIZ13" s="649"/>
      <c r="UJA13" s="649"/>
      <c r="UJB13" s="649"/>
      <c r="UJC13" s="649"/>
      <c r="UJD13" s="649"/>
      <c r="UJE13" s="649"/>
      <c r="UJF13" s="649"/>
      <c r="UJG13" s="649"/>
      <c r="UJH13" s="649"/>
      <c r="UJI13" s="649"/>
      <c r="UJJ13" s="649"/>
      <c r="UJK13" s="649"/>
      <c r="UJL13" s="649"/>
      <c r="UJM13" s="649"/>
      <c r="UJN13" s="649"/>
      <c r="UJO13" s="649"/>
      <c r="UJP13" s="649"/>
      <c r="UJQ13" s="649"/>
      <c r="UJR13" s="649"/>
      <c r="UJS13" s="649"/>
      <c r="UJT13" s="649"/>
      <c r="UJU13" s="649"/>
      <c r="UJV13" s="649"/>
      <c r="UJW13" s="649"/>
      <c r="UJX13" s="649"/>
      <c r="UJY13" s="649"/>
      <c r="UJZ13" s="649"/>
      <c r="UKA13" s="649"/>
      <c r="UKB13" s="649"/>
      <c r="UKC13" s="649"/>
      <c r="UKD13" s="649"/>
      <c r="UKE13" s="649"/>
      <c r="UKF13" s="649"/>
      <c r="UKG13" s="649"/>
      <c r="UKH13" s="649"/>
      <c r="UKI13" s="649"/>
      <c r="UKJ13" s="649"/>
      <c r="UKK13" s="649"/>
      <c r="UKL13" s="649"/>
      <c r="UKM13" s="649"/>
      <c r="UKN13" s="649"/>
      <c r="UKO13" s="649"/>
      <c r="UKP13" s="649"/>
      <c r="UKQ13" s="649"/>
      <c r="UKR13" s="649"/>
      <c r="UKS13" s="649"/>
      <c r="UKT13" s="649"/>
      <c r="UKU13" s="649"/>
      <c r="UKV13" s="649"/>
      <c r="UKW13" s="649"/>
      <c r="UKX13" s="649"/>
      <c r="UKY13" s="649"/>
      <c r="UKZ13" s="649"/>
      <c r="ULA13" s="649"/>
      <c r="ULB13" s="649"/>
      <c r="ULC13" s="649"/>
      <c r="ULD13" s="649"/>
      <c r="ULE13" s="649"/>
      <c r="ULF13" s="649"/>
      <c r="ULG13" s="649"/>
      <c r="ULH13" s="649"/>
      <c r="ULI13" s="649"/>
      <c r="ULJ13" s="649"/>
      <c r="ULK13" s="649"/>
      <c r="ULL13" s="649"/>
      <c r="ULM13" s="649"/>
      <c r="ULN13" s="649"/>
      <c r="ULO13" s="649"/>
      <c r="ULP13" s="649"/>
      <c r="ULQ13" s="649"/>
      <c r="ULR13" s="649"/>
      <c r="ULS13" s="649"/>
      <c r="ULT13" s="649"/>
      <c r="ULU13" s="649"/>
      <c r="ULV13" s="649"/>
      <c r="ULW13" s="649"/>
      <c r="ULX13" s="649"/>
      <c r="ULY13" s="649"/>
      <c r="ULZ13" s="649"/>
      <c r="UMA13" s="649"/>
      <c r="UMB13" s="649"/>
      <c r="UMC13" s="649"/>
      <c r="UMD13" s="649"/>
      <c r="UME13" s="649"/>
      <c r="UMF13" s="649"/>
      <c r="UMG13" s="649"/>
      <c r="UMH13" s="649"/>
      <c r="UMI13" s="649"/>
      <c r="UMJ13" s="649"/>
      <c r="UMK13" s="649"/>
      <c r="UML13" s="649"/>
      <c r="UMM13" s="649"/>
      <c r="UMN13" s="649"/>
      <c r="UMO13" s="649"/>
      <c r="UMP13" s="649"/>
      <c r="UMQ13" s="649"/>
      <c r="UMR13" s="649"/>
      <c r="UMS13" s="649"/>
      <c r="UMT13" s="649"/>
      <c r="UMU13" s="649"/>
      <c r="UMV13" s="649"/>
      <c r="UMW13" s="649"/>
      <c r="UMX13" s="649"/>
      <c r="UMY13" s="649"/>
      <c r="UMZ13" s="649"/>
      <c r="UNA13" s="649"/>
      <c r="UNB13" s="649"/>
      <c r="UNC13" s="649"/>
      <c r="UND13" s="649"/>
      <c r="UNE13" s="649"/>
      <c r="UNF13" s="649"/>
      <c r="UNG13" s="649"/>
      <c r="UNH13" s="649"/>
      <c r="UNI13" s="649"/>
      <c r="UNJ13" s="649"/>
      <c r="UNK13" s="649"/>
      <c r="UNL13" s="649"/>
      <c r="UNM13" s="649"/>
      <c r="UNN13" s="649"/>
      <c r="UNO13" s="649"/>
      <c r="UNP13" s="649"/>
      <c r="UNQ13" s="649"/>
      <c r="UNR13" s="649"/>
      <c r="UNS13" s="649"/>
      <c r="UNT13" s="649"/>
      <c r="UNU13" s="649"/>
      <c r="UNV13" s="649"/>
      <c r="UNW13" s="649"/>
      <c r="UNX13" s="649"/>
      <c r="UNY13" s="649"/>
      <c r="UNZ13" s="649"/>
      <c r="UOA13" s="649"/>
      <c r="UOB13" s="649"/>
      <c r="UOC13" s="649"/>
      <c r="UOD13" s="649"/>
      <c r="UOE13" s="649"/>
      <c r="UOF13" s="649"/>
      <c r="UOG13" s="649"/>
      <c r="UOH13" s="649"/>
      <c r="UOI13" s="649"/>
      <c r="UOJ13" s="649"/>
      <c r="UOK13" s="649"/>
      <c r="UOL13" s="649"/>
      <c r="UOM13" s="649"/>
      <c r="UON13" s="649"/>
      <c r="UOO13" s="649"/>
      <c r="UOP13" s="649"/>
      <c r="UOQ13" s="649"/>
      <c r="UOR13" s="649"/>
      <c r="UOS13" s="649"/>
      <c r="UOT13" s="649"/>
      <c r="UOU13" s="649"/>
      <c r="UOV13" s="649"/>
      <c r="UOW13" s="649"/>
      <c r="UOX13" s="649"/>
      <c r="UOY13" s="649"/>
      <c r="UOZ13" s="649"/>
      <c r="UPA13" s="649"/>
      <c r="UPB13" s="649"/>
      <c r="UPC13" s="649"/>
      <c r="UPD13" s="649"/>
      <c r="UPE13" s="649"/>
      <c r="UPF13" s="649"/>
      <c r="UPG13" s="649"/>
      <c r="UPH13" s="649"/>
      <c r="UPI13" s="649"/>
      <c r="UPJ13" s="649"/>
      <c r="UPK13" s="649"/>
      <c r="UPL13" s="649"/>
      <c r="UPM13" s="649"/>
      <c r="UPN13" s="649"/>
      <c r="UPO13" s="649"/>
      <c r="UPP13" s="649"/>
      <c r="UPQ13" s="649"/>
      <c r="UPR13" s="649"/>
      <c r="UPS13" s="649"/>
      <c r="UPT13" s="649"/>
      <c r="UPU13" s="649"/>
      <c r="UPV13" s="649"/>
      <c r="UPW13" s="649"/>
      <c r="UPX13" s="649"/>
      <c r="UPY13" s="649"/>
      <c r="UPZ13" s="649"/>
      <c r="UQA13" s="649"/>
      <c r="UQB13" s="649"/>
      <c r="UQC13" s="649"/>
      <c r="UQD13" s="649"/>
      <c r="UQE13" s="649"/>
      <c r="UQF13" s="649"/>
      <c r="UQG13" s="649"/>
      <c r="UQH13" s="649"/>
      <c r="UQI13" s="649"/>
      <c r="UQJ13" s="649"/>
      <c r="UQK13" s="649"/>
      <c r="UQL13" s="649"/>
      <c r="UQM13" s="649"/>
      <c r="UQN13" s="649"/>
      <c r="UQO13" s="649"/>
      <c r="UQP13" s="649"/>
      <c r="UQQ13" s="649"/>
      <c r="UQR13" s="649"/>
      <c r="UQS13" s="649"/>
      <c r="UQT13" s="649"/>
      <c r="UQU13" s="649"/>
      <c r="UQV13" s="649"/>
      <c r="UQW13" s="649"/>
      <c r="UQX13" s="649"/>
      <c r="UQY13" s="649"/>
      <c r="UQZ13" s="649"/>
      <c r="URA13" s="649"/>
      <c r="URB13" s="649"/>
      <c r="URC13" s="649"/>
      <c r="URD13" s="649"/>
      <c r="URE13" s="649"/>
      <c r="URF13" s="649"/>
      <c r="URG13" s="649"/>
      <c r="URH13" s="649"/>
      <c r="URI13" s="649"/>
      <c r="URJ13" s="649"/>
      <c r="URK13" s="649"/>
      <c r="URL13" s="649"/>
      <c r="URM13" s="649"/>
      <c r="URN13" s="649"/>
      <c r="URO13" s="649"/>
      <c r="URP13" s="649"/>
      <c r="URQ13" s="649"/>
      <c r="URR13" s="649"/>
      <c r="URS13" s="649"/>
      <c r="URT13" s="649"/>
      <c r="URU13" s="649"/>
      <c r="URV13" s="649"/>
      <c r="URW13" s="649"/>
      <c r="URX13" s="649"/>
      <c r="URY13" s="649"/>
      <c r="URZ13" s="649"/>
      <c r="USA13" s="649"/>
      <c r="USB13" s="649"/>
      <c r="USC13" s="649"/>
      <c r="USD13" s="649"/>
      <c r="USE13" s="649"/>
      <c r="USF13" s="649"/>
      <c r="USG13" s="649"/>
      <c r="USH13" s="649"/>
      <c r="USI13" s="649"/>
      <c r="USJ13" s="649"/>
      <c r="USK13" s="649"/>
      <c r="USL13" s="649"/>
      <c r="USM13" s="649"/>
      <c r="USN13" s="649"/>
      <c r="USO13" s="649"/>
      <c r="USP13" s="649"/>
      <c r="USQ13" s="649"/>
      <c r="USR13" s="649"/>
      <c r="USS13" s="649"/>
      <c r="UST13" s="649"/>
      <c r="USU13" s="649"/>
      <c r="USV13" s="649"/>
      <c r="USW13" s="649"/>
      <c r="USX13" s="649"/>
      <c r="USY13" s="649"/>
      <c r="USZ13" s="649"/>
      <c r="UTA13" s="649"/>
      <c r="UTB13" s="649"/>
      <c r="UTC13" s="649"/>
      <c r="UTD13" s="649"/>
      <c r="UTE13" s="649"/>
      <c r="UTF13" s="649"/>
      <c r="UTG13" s="649"/>
      <c r="UTH13" s="649"/>
      <c r="UTI13" s="649"/>
      <c r="UTJ13" s="649"/>
      <c r="UTK13" s="649"/>
      <c r="UTL13" s="649"/>
      <c r="UTM13" s="649"/>
      <c r="UTN13" s="649"/>
      <c r="UTO13" s="649"/>
      <c r="UTP13" s="649"/>
      <c r="UTQ13" s="649"/>
      <c r="UTR13" s="649"/>
      <c r="UTS13" s="649"/>
      <c r="UTT13" s="649"/>
      <c r="UTU13" s="649"/>
      <c r="UTV13" s="649"/>
      <c r="UTW13" s="649"/>
      <c r="UTX13" s="649"/>
      <c r="UTY13" s="649"/>
      <c r="UTZ13" s="649"/>
      <c r="UUA13" s="649"/>
      <c r="UUB13" s="649"/>
      <c r="UUC13" s="649"/>
      <c r="UUD13" s="649"/>
      <c r="UUE13" s="649"/>
      <c r="UUF13" s="649"/>
      <c r="UUG13" s="649"/>
      <c r="UUH13" s="649"/>
      <c r="UUI13" s="649"/>
      <c r="UUJ13" s="649"/>
      <c r="UUK13" s="649"/>
      <c r="UUL13" s="649"/>
      <c r="UUM13" s="649"/>
      <c r="UUN13" s="649"/>
      <c r="UUO13" s="649"/>
      <c r="UUP13" s="649"/>
      <c r="UUQ13" s="649"/>
      <c r="UUR13" s="649"/>
      <c r="UUS13" s="649"/>
      <c r="UUT13" s="649"/>
      <c r="UUU13" s="649"/>
      <c r="UUV13" s="649"/>
      <c r="UUW13" s="649"/>
      <c r="UUX13" s="649"/>
      <c r="UUY13" s="649"/>
      <c r="UUZ13" s="649"/>
      <c r="UVA13" s="649"/>
      <c r="UVB13" s="649"/>
      <c r="UVC13" s="649"/>
      <c r="UVD13" s="649"/>
      <c r="UVE13" s="649"/>
      <c r="UVF13" s="649"/>
      <c r="UVG13" s="649"/>
      <c r="UVH13" s="649"/>
      <c r="UVI13" s="649"/>
      <c r="UVJ13" s="649"/>
      <c r="UVK13" s="649"/>
      <c r="UVL13" s="649"/>
      <c r="UVM13" s="649"/>
      <c r="UVN13" s="649"/>
      <c r="UVO13" s="649"/>
      <c r="UVP13" s="649"/>
      <c r="UVQ13" s="649"/>
      <c r="UVR13" s="649"/>
      <c r="UVS13" s="649"/>
      <c r="UVT13" s="649"/>
      <c r="UVU13" s="649"/>
      <c r="UVV13" s="649"/>
      <c r="UVW13" s="649"/>
      <c r="UVX13" s="649"/>
      <c r="UVY13" s="649"/>
      <c r="UVZ13" s="649"/>
      <c r="UWA13" s="649"/>
      <c r="UWB13" s="649"/>
      <c r="UWC13" s="649"/>
      <c r="UWD13" s="649"/>
      <c r="UWE13" s="649"/>
      <c r="UWF13" s="649"/>
      <c r="UWG13" s="649"/>
      <c r="UWH13" s="649"/>
      <c r="UWI13" s="649"/>
      <c r="UWJ13" s="649"/>
      <c r="UWK13" s="649"/>
      <c r="UWL13" s="649"/>
      <c r="UWM13" s="649"/>
      <c r="UWN13" s="649"/>
      <c r="UWO13" s="649"/>
      <c r="UWP13" s="649"/>
      <c r="UWQ13" s="649"/>
      <c r="UWR13" s="649"/>
      <c r="UWS13" s="649"/>
      <c r="UWT13" s="649"/>
      <c r="UWU13" s="649"/>
      <c r="UWV13" s="649"/>
      <c r="UWW13" s="649"/>
      <c r="UWX13" s="649"/>
      <c r="UWY13" s="649"/>
      <c r="UWZ13" s="649"/>
      <c r="UXA13" s="649"/>
      <c r="UXB13" s="649"/>
      <c r="UXC13" s="649"/>
      <c r="UXD13" s="649"/>
      <c r="UXE13" s="649"/>
      <c r="UXF13" s="649"/>
      <c r="UXG13" s="649"/>
      <c r="UXH13" s="649"/>
      <c r="UXI13" s="649"/>
      <c r="UXJ13" s="649"/>
      <c r="UXK13" s="649"/>
      <c r="UXL13" s="649"/>
      <c r="UXM13" s="649"/>
      <c r="UXN13" s="649"/>
      <c r="UXO13" s="649"/>
      <c r="UXP13" s="649"/>
      <c r="UXQ13" s="649"/>
      <c r="UXR13" s="649"/>
      <c r="UXS13" s="649"/>
      <c r="UXT13" s="649"/>
      <c r="UXU13" s="649"/>
      <c r="UXV13" s="649"/>
      <c r="UXW13" s="649"/>
      <c r="UXX13" s="649"/>
      <c r="UXY13" s="649"/>
      <c r="UXZ13" s="649"/>
      <c r="UYA13" s="649"/>
      <c r="UYB13" s="649"/>
      <c r="UYC13" s="649"/>
      <c r="UYD13" s="649"/>
      <c r="UYE13" s="649"/>
      <c r="UYF13" s="649"/>
      <c r="UYG13" s="649"/>
      <c r="UYH13" s="649"/>
      <c r="UYI13" s="649"/>
      <c r="UYJ13" s="649"/>
      <c r="UYK13" s="649"/>
      <c r="UYL13" s="649"/>
      <c r="UYM13" s="649"/>
      <c r="UYN13" s="649"/>
      <c r="UYO13" s="649"/>
      <c r="UYP13" s="649"/>
      <c r="UYQ13" s="649"/>
      <c r="UYR13" s="649"/>
      <c r="UYS13" s="649"/>
      <c r="UYT13" s="649"/>
      <c r="UYU13" s="649"/>
      <c r="UYV13" s="649"/>
      <c r="UYW13" s="649"/>
      <c r="UYX13" s="649"/>
      <c r="UYY13" s="649"/>
      <c r="UYZ13" s="649"/>
      <c r="UZA13" s="649"/>
      <c r="UZB13" s="649"/>
      <c r="UZC13" s="649"/>
      <c r="UZD13" s="649"/>
      <c r="UZE13" s="649"/>
      <c r="UZF13" s="649"/>
      <c r="UZG13" s="649"/>
      <c r="UZH13" s="649"/>
      <c r="UZI13" s="649"/>
      <c r="UZJ13" s="649"/>
      <c r="UZK13" s="649"/>
      <c r="UZL13" s="649"/>
      <c r="UZM13" s="649"/>
      <c r="UZN13" s="649"/>
      <c r="UZO13" s="649"/>
      <c r="UZP13" s="649"/>
      <c r="UZQ13" s="649"/>
      <c r="UZR13" s="649"/>
      <c r="UZS13" s="649"/>
      <c r="UZT13" s="649"/>
      <c r="UZU13" s="649"/>
      <c r="UZV13" s="649"/>
      <c r="UZW13" s="649"/>
      <c r="UZX13" s="649"/>
      <c r="UZY13" s="649"/>
      <c r="UZZ13" s="649"/>
      <c r="VAA13" s="649"/>
      <c r="VAB13" s="649"/>
      <c r="VAC13" s="649"/>
      <c r="VAD13" s="649"/>
      <c r="VAE13" s="649"/>
      <c r="VAF13" s="649"/>
      <c r="VAG13" s="649"/>
      <c r="VAH13" s="649"/>
      <c r="VAI13" s="649"/>
      <c r="VAJ13" s="649"/>
      <c r="VAK13" s="649"/>
      <c r="VAL13" s="649"/>
      <c r="VAM13" s="649"/>
      <c r="VAN13" s="649"/>
      <c r="VAO13" s="649"/>
      <c r="VAP13" s="649"/>
      <c r="VAQ13" s="649"/>
      <c r="VAR13" s="649"/>
      <c r="VAS13" s="649"/>
      <c r="VAT13" s="649"/>
      <c r="VAU13" s="649"/>
      <c r="VAV13" s="649"/>
      <c r="VAW13" s="649"/>
      <c r="VAX13" s="649"/>
      <c r="VAY13" s="649"/>
      <c r="VAZ13" s="649"/>
      <c r="VBA13" s="649"/>
      <c r="VBB13" s="649"/>
      <c r="VBC13" s="649"/>
      <c r="VBD13" s="649"/>
      <c r="VBE13" s="649"/>
      <c r="VBF13" s="649"/>
      <c r="VBG13" s="649"/>
      <c r="VBH13" s="649"/>
      <c r="VBI13" s="649"/>
      <c r="VBJ13" s="649"/>
      <c r="VBK13" s="649"/>
      <c r="VBL13" s="649"/>
      <c r="VBM13" s="649"/>
      <c r="VBN13" s="649"/>
      <c r="VBO13" s="649"/>
      <c r="VBP13" s="649"/>
      <c r="VBQ13" s="649"/>
      <c r="VBR13" s="649"/>
      <c r="VBS13" s="649"/>
      <c r="VBT13" s="649"/>
      <c r="VBU13" s="649"/>
      <c r="VBV13" s="649"/>
      <c r="VBW13" s="649"/>
      <c r="VBX13" s="649"/>
      <c r="VBY13" s="649"/>
      <c r="VBZ13" s="649"/>
      <c r="VCA13" s="649"/>
      <c r="VCB13" s="649"/>
      <c r="VCC13" s="649"/>
      <c r="VCD13" s="649"/>
      <c r="VCE13" s="649"/>
      <c r="VCF13" s="649"/>
      <c r="VCG13" s="649"/>
      <c r="VCH13" s="649"/>
      <c r="VCI13" s="649"/>
      <c r="VCJ13" s="649"/>
      <c r="VCK13" s="649"/>
      <c r="VCL13" s="649"/>
      <c r="VCM13" s="649"/>
      <c r="VCN13" s="649"/>
      <c r="VCO13" s="649"/>
      <c r="VCP13" s="649"/>
      <c r="VCQ13" s="649"/>
      <c r="VCR13" s="649"/>
      <c r="VCS13" s="649"/>
      <c r="VCT13" s="649"/>
      <c r="VCU13" s="649"/>
      <c r="VCV13" s="649"/>
      <c r="VCW13" s="649"/>
      <c r="VCX13" s="649"/>
      <c r="VCY13" s="649"/>
      <c r="VCZ13" s="649"/>
      <c r="VDA13" s="649"/>
      <c r="VDB13" s="649"/>
      <c r="VDC13" s="649"/>
      <c r="VDD13" s="649"/>
      <c r="VDE13" s="649"/>
      <c r="VDF13" s="649"/>
      <c r="VDG13" s="649"/>
      <c r="VDH13" s="649"/>
      <c r="VDI13" s="649"/>
      <c r="VDJ13" s="649"/>
      <c r="VDK13" s="649"/>
      <c r="VDL13" s="649"/>
      <c r="VDM13" s="649"/>
      <c r="VDN13" s="649"/>
      <c r="VDO13" s="649"/>
      <c r="VDP13" s="649"/>
      <c r="VDQ13" s="649"/>
      <c r="VDR13" s="649"/>
      <c r="VDS13" s="649"/>
      <c r="VDT13" s="649"/>
      <c r="VDU13" s="649"/>
      <c r="VDV13" s="649"/>
      <c r="VDW13" s="649"/>
      <c r="VDX13" s="649"/>
      <c r="VDY13" s="649"/>
      <c r="VDZ13" s="649"/>
      <c r="VEA13" s="649"/>
      <c r="VEB13" s="649"/>
      <c r="VEC13" s="649"/>
      <c r="VED13" s="649"/>
      <c r="VEE13" s="649"/>
      <c r="VEF13" s="649"/>
      <c r="VEG13" s="649"/>
      <c r="VEH13" s="649"/>
      <c r="VEI13" s="649"/>
      <c r="VEJ13" s="649"/>
      <c r="VEK13" s="649"/>
      <c r="VEL13" s="649"/>
      <c r="VEM13" s="649"/>
      <c r="VEN13" s="649"/>
      <c r="VEO13" s="649"/>
      <c r="VEP13" s="649"/>
      <c r="VEQ13" s="649"/>
      <c r="VER13" s="649"/>
      <c r="VES13" s="649"/>
      <c r="VET13" s="649"/>
      <c r="VEU13" s="649"/>
      <c r="VEV13" s="649"/>
      <c r="VEW13" s="649"/>
      <c r="VEX13" s="649"/>
      <c r="VEY13" s="649"/>
      <c r="VEZ13" s="649"/>
      <c r="VFA13" s="649"/>
      <c r="VFB13" s="649"/>
      <c r="VFC13" s="649"/>
      <c r="VFD13" s="649"/>
      <c r="VFE13" s="649"/>
      <c r="VFF13" s="649"/>
      <c r="VFG13" s="649"/>
      <c r="VFH13" s="649"/>
      <c r="VFI13" s="649"/>
      <c r="VFJ13" s="649"/>
      <c r="VFK13" s="649"/>
      <c r="VFL13" s="649"/>
      <c r="VFM13" s="649"/>
      <c r="VFN13" s="649"/>
      <c r="VFO13" s="649"/>
      <c r="VFP13" s="649"/>
      <c r="VFQ13" s="649"/>
      <c r="VFR13" s="649"/>
      <c r="VFS13" s="649"/>
      <c r="VFT13" s="649"/>
      <c r="VFU13" s="649"/>
      <c r="VFV13" s="649"/>
      <c r="VFW13" s="649"/>
      <c r="VFX13" s="649"/>
      <c r="VFY13" s="649"/>
      <c r="VFZ13" s="649"/>
      <c r="VGA13" s="649"/>
      <c r="VGB13" s="649"/>
      <c r="VGC13" s="649"/>
      <c r="VGD13" s="649"/>
      <c r="VGE13" s="649"/>
      <c r="VGF13" s="649"/>
      <c r="VGG13" s="649"/>
      <c r="VGH13" s="649"/>
      <c r="VGI13" s="649"/>
      <c r="VGJ13" s="649"/>
      <c r="VGK13" s="649"/>
      <c r="VGL13" s="649"/>
      <c r="VGM13" s="649"/>
      <c r="VGN13" s="649"/>
      <c r="VGO13" s="649"/>
      <c r="VGP13" s="649"/>
      <c r="VGQ13" s="649"/>
      <c r="VGR13" s="649"/>
      <c r="VGS13" s="649"/>
      <c r="VGT13" s="649"/>
      <c r="VGU13" s="649"/>
      <c r="VGV13" s="649"/>
      <c r="VGW13" s="649"/>
      <c r="VGX13" s="649"/>
      <c r="VGY13" s="649"/>
      <c r="VGZ13" s="649"/>
      <c r="VHA13" s="649"/>
      <c r="VHB13" s="649"/>
      <c r="VHC13" s="649"/>
      <c r="VHD13" s="649"/>
      <c r="VHE13" s="649"/>
      <c r="VHF13" s="649"/>
      <c r="VHG13" s="649"/>
      <c r="VHH13" s="649"/>
      <c r="VHI13" s="649"/>
      <c r="VHJ13" s="649"/>
      <c r="VHK13" s="649"/>
      <c r="VHL13" s="649"/>
      <c r="VHM13" s="649"/>
      <c r="VHN13" s="649"/>
      <c r="VHO13" s="649"/>
      <c r="VHP13" s="649"/>
      <c r="VHQ13" s="649"/>
      <c r="VHR13" s="649"/>
      <c r="VHS13" s="649"/>
      <c r="VHT13" s="649"/>
      <c r="VHU13" s="649"/>
      <c r="VHV13" s="649"/>
      <c r="VHW13" s="649"/>
      <c r="VHX13" s="649"/>
      <c r="VHY13" s="649"/>
      <c r="VHZ13" s="649"/>
      <c r="VIA13" s="649"/>
      <c r="VIB13" s="649"/>
      <c r="VIC13" s="649"/>
      <c r="VID13" s="649"/>
      <c r="VIE13" s="649"/>
      <c r="VIF13" s="649"/>
      <c r="VIG13" s="649"/>
      <c r="VIH13" s="649"/>
      <c r="VII13" s="649"/>
      <c r="VIJ13" s="649"/>
      <c r="VIK13" s="649"/>
      <c r="VIL13" s="649"/>
      <c r="VIM13" s="649"/>
      <c r="VIN13" s="649"/>
      <c r="VIO13" s="649"/>
      <c r="VIP13" s="649"/>
      <c r="VIQ13" s="649"/>
      <c r="VIR13" s="649"/>
      <c r="VIS13" s="649"/>
      <c r="VIT13" s="649"/>
      <c r="VIU13" s="649"/>
      <c r="VIV13" s="649"/>
      <c r="VIW13" s="649"/>
      <c r="VIX13" s="649"/>
      <c r="VIY13" s="649"/>
      <c r="VIZ13" s="649"/>
      <c r="VJA13" s="649"/>
      <c r="VJB13" s="649"/>
      <c r="VJC13" s="649"/>
      <c r="VJD13" s="649"/>
      <c r="VJE13" s="649"/>
      <c r="VJF13" s="649"/>
      <c r="VJG13" s="649"/>
      <c r="VJH13" s="649"/>
      <c r="VJI13" s="649"/>
      <c r="VJJ13" s="649"/>
      <c r="VJK13" s="649"/>
      <c r="VJL13" s="649"/>
      <c r="VJM13" s="649"/>
      <c r="VJN13" s="649"/>
      <c r="VJO13" s="649"/>
      <c r="VJP13" s="649"/>
      <c r="VJQ13" s="649"/>
      <c r="VJR13" s="649"/>
      <c r="VJS13" s="649"/>
      <c r="VJT13" s="649"/>
      <c r="VJU13" s="649"/>
      <c r="VJV13" s="649"/>
      <c r="VJW13" s="649"/>
      <c r="VJX13" s="649"/>
      <c r="VJY13" s="649"/>
      <c r="VJZ13" s="649"/>
      <c r="VKA13" s="649"/>
      <c r="VKB13" s="649"/>
      <c r="VKC13" s="649"/>
      <c r="VKD13" s="649"/>
      <c r="VKE13" s="649"/>
      <c r="VKF13" s="649"/>
      <c r="VKG13" s="649"/>
      <c r="VKH13" s="649"/>
      <c r="VKI13" s="649"/>
      <c r="VKJ13" s="649"/>
      <c r="VKK13" s="649"/>
      <c r="VKL13" s="649"/>
      <c r="VKM13" s="649"/>
      <c r="VKN13" s="649"/>
      <c r="VKO13" s="649"/>
      <c r="VKP13" s="649"/>
      <c r="VKQ13" s="649"/>
      <c r="VKR13" s="649"/>
      <c r="VKS13" s="649"/>
      <c r="VKT13" s="649"/>
      <c r="VKU13" s="649"/>
      <c r="VKV13" s="649"/>
      <c r="VKW13" s="649"/>
      <c r="VKX13" s="649"/>
      <c r="VKY13" s="649"/>
      <c r="VKZ13" s="649"/>
      <c r="VLA13" s="649"/>
      <c r="VLB13" s="649"/>
      <c r="VLC13" s="649"/>
      <c r="VLD13" s="649"/>
      <c r="VLE13" s="649"/>
      <c r="VLF13" s="649"/>
      <c r="VLG13" s="649"/>
      <c r="VLH13" s="649"/>
      <c r="VLI13" s="649"/>
      <c r="VLJ13" s="649"/>
      <c r="VLK13" s="649"/>
      <c r="VLL13" s="649"/>
      <c r="VLM13" s="649"/>
      <c r="VLN13" s="649"/>
      <c r="VLO13" s="649"/>
      <c r="VLP13" s="649"/>
      <c r="VLQ13" s="649"/>
      <c r="VLR13" s="649"/>
      <c r="VLS13" s="649"/>
      <c r="VLT13" s="649"/>
      <c r="VLU13" s="649"/>
      <c r="VLV13" s="649"/>
      <c r="VLW13" s="649"/>
      <c r="VLX13" s="649"/>
      <c r="VLY13" s="649"/>
      <c r="VLZ13" s="649"/>
      <c r="VMA13" s="649"/>
      <c r="VMB13" s="649"/>
      <c r="VMC13" s="649"/>
      <c r="VMD13" s="649"/>
      <c r="VME13" s="649"/>
      <c r="VMF13" s="649"/>
      <c r="VMG13" s="649"/>
      <c r="VMH13" s="649"/>
      <c r="VMI13" s="649"/>
      <c r="VMJ13" s="649"/>
      <c r="VMK13" s="649"/>
      <c r="VML13" s="649"/>
      <c r="VMM13" s="649"/>
      <c r="VMN13" s="649"/>
      <c r="VMO13" s="649"/>
      <c r="VMP13" s="649"/>
      <c r="VMQ13" s="649"/>
      <c r="VMR13" s="649"/>
      <c r="VMS13" s="649"/>
      <c r="VMT13" s="649"/>
      <c r="VMU13" s="649"/>
      <c r="VMV13" s="649"/>
      <c r="VMW13" s="649"/>
      <c r="VMX13" s="649"/>
      <c r="VMY13" s="649"/>
      <c r="VMZ13" s="649"/>
      <c r="VNA13" s="649"/>
      <c r="VNB13" s="649"/>
      <c r="VNC13" s="649"/>
      <c r="VND13" s="649"/>
      <c r="VNE13" s="649"/>
      <c r="VNF13" s="649"/>
      <c r="VNG13" s="649"/>
      <c r="VNH13" s="649"/>
      <c r="VNI13" s="649"/>
      <c r="VNJ13" s="649"/>
      <c r="VNK13" s="649"/>
      <c r="VNL13" s="649"/>
      <c r="VNM13" s="649"/>
      <c r="VNN13" s="649"/>
      <c r="VNO13" s="649"/>
      <c r="VNP13" s="649"/>
      <c r="VNQ13" s="649"/>
      <c r="VNR13" s="649"/>
      <c r="VNS13" s="649"/>
      <c r="VNT13" s="649"/>
      <c r="VNU13" s="649"/>
      <c r="VNV13" s="649"/>
      <c r="VNW13" s="649"/>
      <c r="VNX13" s="649"/>
      <c r="VNY13" s="649"/>
      <c r="VNZ13" s="649"/>
      <c r="VOA13" s="649"/>
      <c r="VOB13" s="649"/>
      <c r="VOC13" s="649"/>
      <c r="VOD13" s="649"/>
      <c r="VOE13" s="649"/>
      <c r="VOF13" s="649"/>
      <c r="VOG13" s="649"/>
      <c r="VOH13" s="649"/>
      <c r="VOI13" s="649"/>
      <c r="VOJ13" s="649"/>
      <c r="VOK13" s="649"/>
      <c r="VOL13" s="649"/>
      <c r="VOM13" s="649"/>
      <c r="VON13" s="649"/>
      <c r="VOO13" s="649"/>
      <c r="VOP13" s="649"/>
      <c r="VOQ13" s="649"/>
      <c r="VOR13" s="649"/>
      <c r="VOS13" s="649"/>
      <c r="VOT13" s="649"/>
      <c r="VOU13" s="649"/>
      <c r="VOV13" s="649"/>
      <c r="VOW13" s="649"/>
      <c r="VOX13" s="649"/>
      <c r="VOY13" s="649"/>
      <c r="VOZ13" s="649"/>
      <c r="VPA13" s="649"/>
      <c r="VPB13" s="649"/>
      <c r="VPC13" s="649"/>
      <c r="VPD13" s="649"/>
      <c r="VPE13" s="649"/>
      <c r="VPF13" s="649"/>
      <c r="VPG13" s="649"/>
      <c r="VPH13" s="649"/>
      <c r="VPI13" s="649"/>
      <c r="VPJ13" s="649"/>
      <c r="VPK13" s="649"/>
      <c r="VPL13" s="649"/>
      <c r="VPM13" s="649"/>
      <c r="VPN13" s="649"/>
      <c r="VPO13" s="649"/>
      <c r="VPP13" s="649"/>
      <c r="VPQ13" s="649"/>
      <c r="VPR13" s="649"/>
      <c r="VPS13" s="649"/>
      <c r="VPT13" s="649"/>
      <c r="VPU13" s="649"/>
      <c r="VPV13" s="649"/>
      <c r="VPW13" s="649"/>
      <c r="VPX13" s="649"/>
      <c r="VPY13" s="649"/>
      <c r="VPZ13" s="649"/>
      <c r="VQA13" s="649"/>
      <c r="VQB13" s="649"/>
      <c r="VQC13" s="649"/>
      <c r="VQD13" s="649"/>
      <c r="VQE13" s="649"/>
      <c r="VQF13" s="649"/>
      <c r="VQG13" s="649"/>
      <c r="VQH13" s="649"/>
      <c r="VQI13" s="649"/>
      <c r="VQJ13" s="649"/>
      <c r="VQK13" s="649"/>
      <c r="VQL13" s="649"/>
      <c r="VQM13" s="649"/>
      <c r="VQN13" s="649"/>
      <c r="VQO13" s="649"/>
      <c r="VQP13" s="649"/>
      <c r="VQQ13" s="649"/>
      <c r="VQR13" s="649"/>
      <c r="VQS13" s="649"/>
      <c r="VQT13" s="649"/>
      <c r="VQU13" s="649"/>
      <c r="VQV13" s="649"/>
      <c r="VQW13" s="649"/>
      <c r="VQX13" s="649"/>
      <c r="VQY13" s="649"/>
      <c r="VQZ13" s="649"/>
      <c r="VRA13" s="649"/>
      <c r="VRB13" s="649"/>
      <c r="VRC13" s="649"/>
      <c r="VRD13" s="649"/>
      <c r="VRE13" s="649"/>
      <c r="VRF13" s="649"/>
      <c r="VRG13" s="649"/>
      <c r="VRH13" s="649"/>
      <c r="VRI13" s="649"/>
      <c r="VRJ13" s="649"/>
      <c r="VRK13" s="649"/>
      <c r="VRL13" s="649"/>
      <c r="VRM13" s="649"/>
      <c r="VRN13" s="649"/>
      <c r="VRO13" s="649"/>
      <c r="VRP13" s="649"/>
      <c r="VRQ13" s="649"/>
      <c r="VRR13" s="649"/>
      <c r="VRS13" s="649"/>
      <c r="VRT13" s="649"/>
      <c r="VRU13" s="649"/>
      <c r="VRV13" s="649"/>
      <c r="VRW13" s="649"/>
      <c r="VRX13" s="649"/>
      <c r="VRY13" s="649"/>
      <c r="VRZ13" s="649"/>
      <c r="VSA13" s="649"/>
      <c r="VSB13" s="649"/>
      <c r="VSC13" s="649"/>
      <c r="VSD13" s="649"/>
      <c r="VSE13" s="649"/>
      <c r="VSF13" s="649"/>
      <c r="VSG13" s="649"/>
      <c r="VSH13" s="649"/>
      <c r="VSI13" s="649"/>
      <c r="VSJ13" s="649"/>
      <c r="VSK13" s="649"/>
      <c r="VSL13" s="649"/>
      <c r="VSM13" s="649"/>
      <c r="VSN13" s="649"/>
      <c r="VSO13" s="649"/>
      <c r="VSP13" s="649"/>
      <c r="VSQ13" s="649"/>
      <c r="VSR13" s="649"/>
      <c r="VSS13" s="649"/>
      <c r="VST13" s="649"/>
      <c r="VSU13" s="649"/>
      <c r="VSV13" s="649"/>
      <c r="VSW13" s="649"/>
      <c r="VSX13" s="649"/>
      <c r="VSY13" s="649"/>
      <c r="VSZ13" s="649"/>
      <c r="VTA13" s="649"/>
      <c r="VTB13" s="649"/>
      <c r="VTC13" s="649"/>
      <c r="VTD13" s="649"/>
      <c r="VTE13" s="649"/>
      <c r="VTF13" s="649"/>
      <c r="VTG13" s="649"/>
      <c r="VTH13" s="649"/>
      <c r="VTI13" s="649"/>
      <c r="VTJ13" s="649"/>
      <c r="VTK13" s="649"/>
      <c r="VTL13" s="649"/>
      <c r="VTM13" s="649"/>
      <c r="VTN13" s="649"/>
      <c r="VTO13" s="649"/>
      <c r="VTP13" s="649"/>
      <c r="VTQ13" s="649"/>
      <c r="VTR13" s="649"/>
      <c r="VTS13" s="649"/>
      <c r="VTT13" s="649"/>
      <c r="VTU13" s="649"/>
      <c r="VTV13" s="649"/>
      <c r="VTW13" s="649"/>
      <c r="VTX13" s="649"/>
      <c r="VTY13" s="649"/>
      <c r="VTZ13" s="649"/>
      <c r="VUA13" s="649"/>
      <c r="VUB13" s="649"/>
      <c r="VUC13" s="649"/>
      <c r="VUD13" s="649"/>
      <c r="VUE13" s="649"/>
      <c r="VUF13" s="649"/>
      <c r="VUG13" s="649"/>
      <c r="VUH13" s="649"/>
      <c r="VUI13" s="649"/>
      <c r="VUJ13" s="649"/>
      <c r="VUK13" s="649"/>
      <c r="VUL13" s="649"/>
      <c r="VUM13" s="649"/>
      <c r="VUN13" s="649"/>
      <c r="VUO13" s="649"/>
      <c r="VUP13" s="649"/>
      <c r="VUQ13" s="649"/>
      <c r="VUR13" s="649"/>
      <c r="VUS13" s="649"/>
      <c r="VUT13" s="649"/>
      <c r="VUU13" s="649"/>
      <c r="VUV13" s="649"/>
      <c r="VUW13" s="649"/>
      <c r="VUX13" s="649"/>
      <c r="VUY13" s="649"/>
      <c r="VUZ13" s="649"/>
      <c r="VVA13" s="649"/>
      <c r="VVB13" s="649"/>
      <c r="VVC13" s="649"/>
      <c r="VVD13" s="649"/>
      <c r="VVE13" s="649"/>
      <c r="VVF13" s="649"/>
      <c r="VVG13" s="649"/>
      <c r="VVH13" s="649"/>
      <c r="VVI13" s="649"/>
      <c r="VVJ13" s="649"/>
      <c r="VVK13" s="649"/>
      <c r="VVL13" s="649"/>
      <c r="VVM13" s="649"/>
      <c r="VVN13" s="649"/>
      <c r="VVO13" s="649"/>
      <c r="VVP13" s="649"/>
      <c r="VVQ13" s="649"/>
      <c r="VVR13" s="649"/>
      <c r="VVS13" s="649"/>
      <c r="VVT13" s="649"/>
      <c r="VVU13" s="649"/>
      <c r="VVV13" s="649"/>
      <c r="VVW13" s="649"/>
      <c r="VVX13" s="649"/>
      <c r="VVY13" s="649"/>
      <c r="VVZ13" s="649"/>
      <c r="VWA13" s="649"/>
      <c r="VWB13" s="649"/>
      <c r="VWC13" s="649"/>
      <c r="VWD13" s="649"/>
      <c r="VWE13" s="649"/>
      <c r="VWF13" s="649"/>
      <c r="VWG13" s="649"/>
      <c r="VWH13" s="649"/>
      <c r="VWI13" s="649"/>
      <c r="VWJ13" s="649"/>
      <c r="VWK13" s="649"/>
      <c r="VWL13" s="649"/>
      <c r="VWM13" s="649"/>
      <c r="VWN13" s="649"/>
      <c r="VWO13" s="649"/>
      <c r="VWP13" s="649"/>
      <c r="VWQ13" s="649"/>
      <c r="VWR13" s="649"/>
      <c r="VWS13" s="649"/>
      <c r="VWT13" s="649"/>
      <c r="VWU13" s="649"/>
      <c r="VWV13" s="649"/>
      <c r="VWW13" s="649"/>
      <c r="VWX13" s="649"/>
      <c r="VWY13" s="649"/>
      <c r="VWZ13" s="649"/>
      <c r="VXA13" s="649"/>
      <c r="VXB13" s="649"/>
      <c r="VXC13" s="649"/>
      <c r="VXD13" s="649"/>
      <c r="VXE13" s="649"/>
      <c r="VXF13" s="649"/>
      <c r="VXG13" s="649"/>
      <c r="VXH13" s="649"/>
      <c r="VXI13" s="649"/>
      <c r="VXJ13" s="649"/>
      <c r="VXK13" s="649"/>
      <c r="VXL13" s="649"/>
      <c r="VXM13" s="649"/>
      <c r="VXN13" s="649"/>
      <c r="VXO13" s="649"/>
      <c r="VXP13" s="649"/>
      <c r="VXQ13" s="649"/>
      <c r="VXR13" s="649"/>
      <c r="VXS13" s="649"/>
      <c r="VXT13" s="649"/>
      <c r="VXU13" s="649"/>
      <c r="VXV13" s="649"/>
      <c r="VXW13" s="649"/>
      <c r="VXX13" s="649"/>
      <c r="VXY13" s="649"/>
      <c r="VXZ13" s="649"/>
      <c r="VYA13" s="649"/>
      <c r="VYB13" s="649"/>
      <c r="VYC13" s="649"/>
      <c r="VYD13" s="649"/>
      <c r="VYE13" s="649"/>
      <c r="VYF13" s="649"/>
      <c r="VYG13" s="649"/>
      <c r="VYH13" s="649"/>
      <c r="VYI13" s="649"/>
      <c r="VYJ13" s="649"/>
      <c r="VYK13" s="649"/>
      <c r="VYL13" s="649"/>
      <c r="VYM13" s="649"/>
      <c r="VYN13" s="649"/>
      <c r="VYO13" s="649"/>
      <c r="VYP13" s="649"/>
      <c r="VYQ13" s="649"/>
      <c r="VYR13" s="649"/>
      <c r="VYS13" s="649"/>
      <c r="VYT13" s="649"/>
      <c r="VYU13" s="649"/>
      <c r="VYV13" s="649"/>
      <c r="VYW13" s="649"/>
      <c r="VYX13" s="649"/>
      <c r="VYY13" s="649"/>
      <c r="VYZ13" s="649"/>
      <c r="VZA13" s="649"/>
      <c r="VZB13" s="649"/>
      <c r="VZC13" s="649"/>
      <c r="VZD13" s="649"/>
      <c r="VZE13" s="649"/>
      <c r="VZF13" s="649"/>
      <c r="VZG13" s="649"/>
      <c r="VZH13" s="649"/>
      <c r="VZI13" s="649"/>
      <c r="VZJ13" s="649"/>
      <c r="VZK13" s="649"/>
      <c r="VZL13" s="649"/>
      <c r="VZM13" s="649"/>
      <c r="VZN13" s="649"/>
      <c r="VZO13" s="649"/>
      <c r="VZP13" s="649"/>
      <c r="VZQ13" s="649"/>
      <c r="VZR13" s="649"/>
      <c r="VZS13" s="649"/>
      <c r="VZT13" s="649"/>
      <c r="VZU13" s="649"/>
      <c r="VZV13" s="649"/>
      <c r="VZW13" s="649"/>
      <c r="VZX13" s="649"/>
      <c r="VZY13" s="649"/>
      <c r="VZZ13" s="649"/>
      <c r="WAA13" s="649"/>
      <c r="WAB13" s="649"/>
      <c r="WAC13" s="649"/>
      <c r="WAD13" s="649"/>
      <c r="WAE13" s="649"/>
      <c r="WAF13" s="649"/>
      <c r="WAG13" s="649"/>
      <c r="WAH13" s="649"/>
      <c r="WAI13" s="649"/>
      <c r="WAJ13" s="649"/>
      <c r="WAK13" s="649"/>
      <c r="WAL13" s="649"/>
      <c r="WAM13" s="649"/>
      <c r="WAN13" s="649"/>
      <c r="WAO13" s="649"/>
      <c r="WAP13" s="649"/>
      <c r="WAQ13" s="649"/>
      <c r="WAR13" s="649"/>
      <c r="WAS13" s="649"/>
      <c r="WAT13" s="649"/>
      <c r="WAU13" s="649"/>
      <c r="WAV13" s="649"/>
      <c r="WAW13" s="649"/>
      <c r="WAX13" s="649"/>
      <c r="WAY13" s="649"/>
      <c r="WAZ13" s="649"/>
      <c r="WBA13" s="649"/>
      <c r="WBB13" s="649"/>
      <c r="WBC13" s="649"/>
      <c r="WBD13" s="649"/>
      <c r="WBE13" s="649"/>
      <c r="WBF13" s="649"/>
      <c r="WBG13" s="649"/>
      <c r="WBH13" s="649"/>
      <c r="WBI13" s="649"/>
      <c r="WBJ13" s="649"/>
      <c r="WBK13" s="649"/>
      <c r="WBL13" s="649"/>
      <c r="WBM13" s="649"/>
      <c r="WBN13" s="649"/>
      <c r="WBO13" s="649"/>
      <c r="WBP13" s="649"/>
      <c r="WBQ13" s="649"/>
      <c r="WBR13" s="649"/>
      <c r="WBS13" s="649"/>
      <c r="WBT13" s="649"/>
      <c r="WBU13" s="649"/>
      <c r="WBV13" s="649"/>
      <c r="WBW13" s="649"/>
      <c r="WBX13" s="649"/>
      <c r="WBY13" s="649"/>
      <c r="WBZ13" s="649"/>
      <c r="WCA13" s="649"/>
      <c r="WCB13" s="649"/>
      <c r="WCC13" s="649"/>
      <c r="WCD13" s="649"/>
      <c r="WCE13" s="649"/>
      <c r="WCF13" s="649"/>
      <c r="WCG13" s="649"/>
      <c r="WCH13" s="649"/>
      <c r="WCI13" s="649"/>
      <c r="WCJ13" s="649"/>
      <c r="WCK13" s="649"/>
      <c r="WCL13" s="649"/>
      <c r="WCM13" s="649"/>
      <c r="WCN13" s="649"/>
      <c r="WCO13" s="649"/>
      <c r="WCP13" s="649"/>
      <c r="WCQ13" s="649"/>
      <c r="WCR13" s="649"/>
      <c r="WCS13" s="649"/>
      <c r="WCT13" s="649"/>
      <c r="WCU13" s="649"/>
      <c r="WCV13" s="649"/>
      <c r="WCW13" s="649"/>
      <c r="WCX13" s="649"/>
      <c r="WCY13" s="649"/>
      <c r="WCZ13" s="649"/>
      <c r="WDA13" s="649"/>
      <c r="WDB13" s="649"/>
      <c r="WDC13" s="649"/>
      <c r="WDD13" s="649"/>
      <c r="WDE13" s="649"/>
      <c r="WDF13" s="649"/>
      <c r="WDG13" s="649"/>
      <c r="WDH13" s="649"/>
      <c r="WDI13" s="649"/>
      <c r="WDJ13" s="649"/>
      <c r="WDK13" s="649"/>
      <c r="WDL13" s="649"/>
      <c r="WDM13" s="649"/>
      <c r="WDN13" s="649"/>
      <c r="WDO13" s="649"/>
      <c r="WDP13" s="649"/>
      <c r="WDQ13" s="649"/>
      <c r="WDR13" s="649"/>
      <c r="WDS13" s="649"/>
      <c r="WDT13" s="649"/>
      <c r="WDU13" s="649"/>
      <c r="WDV13" s="649"/>
      <c r="WDW13" s="649"/>
      <c r="WDX13" s="649"/>
      <c r="WDY13" s="649"/>
      <c r="WDZ13" s="649"/>
      <c r="WEA13" s="649"/>
      <c r="WEB13" s="649"/>
      <c r="WEC13" s="649"/>
      <c r="WED13" s="649"/>
      <c r="WEE13" s="649"/>
      <c r="WEF13" s="649"/>
      <c r="WEG13" s="649"/>
      <c r="WEH13" s="649"/>
      <c r="WEI13" s="649"/>
      <c r="WEJ13" s="649"/>
      <c r="WEK13" s="649"/>
      <c r="WEL13" s="649"/>
      <c r="WEM13" s="649"/>
      <c r="WEN13" s="649"/>
      <c r="WEO13" s="649"/>
      <c r="WEP13" s="649"/>
      <c r="WEQ13" s="649"/>
      <c r="WER13" s="649"/>
      <c r="WES13" s="649"/>
      <c r="WET13" s="649"/>
      <c r="WEU13" s="649"/>
      <c r="WEV13" s="649"/>
      <c r="WEW13" s="649"/>
      <c r="WEX13" s="649"/>
      <c r="WEY13" s="649"/>
      <c r="WEZ13" s="649"/>
      <c r="WFA13" s="649"/>
      <c r="WFB13" s="649"/>
      <c r="WFC13" s="649"/>
      <c r="WFD13" s="649"/>
      <c r="WFE13" s="649"/>
      <c r="WFF13" s="649"/>
      <c r="WFG13" s="649"/>
      <c r="WFH13" s="649"/>
      <c r="WFI13" s="649"/>
      <c r="WFJ13" s="649"/>
      <c r="WFK13" s="649"/>
      <c r="WFL13" s="649"/>
      <c r="WFM13" s="649"/>
      <c r="WFN13" s="649"/>
      <c r="WFO13" s="649"/>
      <c r="WFP13" s="649"/>
      <c r="WFQ13" s="649"/>
      <c r="WFR13" s="649"/>
      <c r="WFS13" s="649"/>
      <c r="WFT13" s="649"/>
      <c r="WFU13" s="649"/>
      <c r="WFV13" s="649"/>
      <c r="WFW13" s="649"/>
      <c r="WFX13" s="649"/>
      <c r="WFY13" s="649"/>
      <c r="WFZ13" s="649"/>
      <c r="WGA13" s="649"/>
      <c r="WGB13" s="649"/>
      <c r="WGC13" s="649"/>
      <c r="WGD13" s="649"/>
      <c r="WGE13" s="649"/>
      <c r="WGF13" s="649"/>
      <c r="WGG13" s="649"/>
      <c r="WGH13" s="649"/>
      <c r="WGI13" s="649"/>
      <c r="WGJ13" s="649"/>
      <c r="WGK13" s="649"/>
      <c r="WGL13" s="649"/>
      <c r="WGM13" s="649"/>
      <c r="WGN13" s="649"/>
      <c r="WGO13" s="649"/>
      <c r="WGP13" s="649"/>
      <c r="WGQ13" s="649"/>
      <c r="WGR13" s="649"/>
      <c r="WGS13" s="649"/>
      <c r="WGT13" s="649"/>
      <c r="WGU13" s="649"/>
      <c r="WGV13" s="649"/>
      <c r="WGW13" s="649"/>
      <c r="WGX13" s="649"/>
      <c r="WGY13" s="649"/>
      <c r="WGZ13" s="649"/>
      <c r="WHA13" s="649"/>
      <c r="WHB13" s="649"/>
      <c r="WHC13" s="649"/>
      <c r="WHD13" s="649"/>
      <c r="WHE13" s="649"/>
      <c r="WHF13" s="649"/>
      <c r="WHG13" s="649"/>
      <c r="WHH13" s="649"/>
      <c r="WHI13" s="649"/>
      <c r="WHJ13" s="649"/>
      <c r="WHK13" s="649"/>
      <c r="WHL13" s="649"/>
      <c r="WHM13" s="649"/>
      <c r="WHN13" s="649"/>
      <c r="WHO13" s="649"/>
      <c r="WHP13" s="649"/>
      <c r="WHQ13" s="649"/>
      <c r="WHR13" s="649"/>
      <c r="WHS13" s="649"/>
      <c r="WHT13" s="649"/>
      <c r="WHU13" s="649"/>
      <c r="WHV13" s="649"/>
      <c r="WHW13" s="649"/>
      <c r="WHX13" s="649"/>
      <c r="WHY13" s="649"/>
      <c r="WHZ13" s="649"/>
      <c r="WIA13" s="649"/>
      <c r="WIB13" s="649"/>
      <c r="WIC13" s="649"/>
      <c r="WID13" s="649"/>
      <c r="WIE13" s="649"/>
      <c r="WIF13" s="649"/>
      <c r="WIG13" s="649"/>
      <c r="WIH13" s="649"/>
      <c r="WII13" s="649"/>
      <c r="WIJ13" s="649"/>
      <c r="WIK13" s="649"/>
      <c r="WIL13" s="649"/>
      <c r="WIM13" s="649"/>
      <c r="WIN13" s="649"/>
      <c r="WIO13" s="649"/>
      <c r="WIP13" s="649"/>
      <c r="WIQ13" s="649"/>
      <c r="WIR13" s="649"/>
      <c r="WIS13" s="649"/>
      <c r="WIT13" s="649"/>
      <c r="WIU13" s="649"/>
      <c r="WIV13" s="649"/>
      <c r="WIW13" s="649"/>
      <c r="WIX13" s="649"/>
      <c r="WIY13" s="649"/>
      <c r="WIZ13" s="649"/>
      <c r="WJA13" s="649"/>
      <c r="WJB13" s="649"/>
      <c r="WJC13" s="649"/>
      <c r="WJD13" s="649"/>
      <c r="WJE13" s="649"/>
      <c r="WJF13" s="649"/>
      <c r="WJG13" s="649"/>
      <c r="WJH13" s="649"/>
      <c r="WJI13" s="649"/>
      <c r="WJJ13" s="649"/>
      <c r="WJK13" s="649"/>
      <c r="WJL13" s="649"/>
      <c r="WJM13" s="649"/>
      <c r="WJN13" s="649"/>
      <c r="WJO13" s="649"/>
      <c r="WJP13" s="649"/>
      <c r="WJQ13" s="649"/>
      <c r="WJR13" s="649"/>
      <c r="WJS13" s="649"/>
      <c r="WJT13" s="649"/>
      <c r="WJU13" s="649"/>
      <c r="WJV13" s="649"/>
      <c r="WJW13" s="649"/>
      <c r="WJX13" s="649"/>
      <c r="WJY13" s="649"/>
      <c r="WJZ13" s="649"/>
      <c r="WKA13" s="649"/>
      <c r="WKB13" s="649"/>
      <c r="WKC13" s="649"/>
      <c r="WKD13" s="649"/>
      <c r="WKE13" s="649"/>
      <c r="WKF13" s="649"/>
      <c r="WKG13" s="649"/>
      <c r="WKH13" s="649"/>
      <c r="WKI13" s="649"/>
      <c r="WKJ13" s="649"/>
      <c r="WKK13" s="649"/>
      <c r="WKL13" s="649"/>
      <c r="WKM13" s="649"/>
      <c r="WKN13" s="649"/>
      <c r="WKO13" s="649"/>
      <c r="WKP13" s="649"/>
      <c r="WKQ13" s="649"/>
      <c r="WKR13" s="649"/>
      <c r="WKS13" s="649"/>
      <c r="WKT13" s="649"/>
      <c r="WKU13" s="649"/>
      <c r="WKV13" s="649"/>
      <c r="WKW13" s="649"/>
      <c r="WKX13" s="649"/>
      <c r="WKY13" s="649"/>
      <c r="WKZ13" s="649"/>
      <c r="WLA13" s="649"/>
      <c r="WLB13" s="649"/>
      <c r="WLC13" s="649"/>
      <c r="WLD13" s="649"/>
      <c r="WLE13" s="649"/>
      <c r="WLF13" s="649"/>
      <c r="WLG13" s="649"/>
      <c r="WLH13" s="649"/>
      <c r="WLI13" s="649"/>
      <c r="WLJ13" s="649"/>
      <c r="WLK13" s="649"/>
      <c r="WLL13" s="649"/>
      <c r="WLM13" s="649"/>
      <c r="WLN13" s="649"/>
      <c r="WLO13" s="649"/>
      <c r="WLP13" s="649"/>
      <c r="WLQ13" s="649"/>
      <c r="WLR13" s="649"/>
      <c r="WLS13" s="649"/>
      <c r="WLT13" s="649"/>
      <c r="WLU13" s="649"/>
      <c r="WLV13" s="649"/>
      <c r="WLW13" s="649"/>
      <c r="WLX13" s="649"/>
      <c r="WLY13" s="649"/>
      <c r="WLZ13" s="649"/>
      <c r="WMA13" s="649"/>
      <c r="WMB13" s="649"/>
      <c r="WMC13" s="649"/>
      <c r="WMD13" s="649"/>
      <c r="WME13" s="649"/>
      <c r="WMF13" s="649"/>
      <c r="WMG13" s="649"/>
      <c r="WMH13" s="649"/>
      <c r="WMI13" s="649"/>
      <c r="WMJ13" s="649"/>
      <c r="WMK13" s="649"/>
      <c r="WML13" s="649"/>
      <c r="WMM13" s="649"/>
      <c r="WMN13" s="649"/>
      <c r="WMO13" s="649"/>
      <c r="WMP13" s="649"/>
      <c r="WMQ13" s="649"/>
      <c r="WMR13" s="649"/>
      <c r="WMS13" s="649"/>
      <c r="WMT13" s="649"/>
      <c r="WMU13" s="649"/>
      <c r="WMV13" s="649"/>
      <c r="WMW13" s="649"/>
      <c r="WMX13" s="649"/>
      <c r="WMY13" s="649"/>
      <c r="WMZ13" s="649"/>
      <c r="WNA13" s="649"/>
      <c r="WNB13" s="649"/>
      <c r="WNC13" s="649"/>
      <c r="WND13" s="649"/>
      <c r="WNE13" s="649"/>
      <c r="WNF13" s="649"/>
      <c r="WNG13" s="649"/>
      <c r="WNH13" s="649"/>
      <c r="WNI13" s="649"/>
      <c r="WNJ13" s="649"/>
      <c r="WNK13" s="649"/>
      <c r="WNL13" s="649"/>
      <c r="WNM13" s="649"/>
      <c r="WNN13" s="649"/>
      <c r="WNO13" s="649"/>
      <c r="WNP13" s="649"/>
      <c r="WNQ13" s="649"/>
      <c r="WNR13" s="649"/>
      <c r="WNS13" s="649"/>
      <c r="WNT13" s="649"/>
      <c r="WNU13" s="649"/>
      <c r="WNV13" s="649"/>
      <c r="WNW13" s="649"/>
      <c r="WNX13" s="649"/>
      <c r="WNY13" s="649"/>
      <c r="WNZ13" s="649"/>
      <c r="WOA13" s="649"/>
      <c r="WOB13" s="649"/>
      <c r="WOC13" s="649"/>
      <c r="WOD13" s="649"/>
      <c r="WOE13" s="649"/>
      <c r="WOF13" s="649"/>
      <c r="WOG13" s="649"/>
      <c r="WOH13" s="649"/>
      <c r="WOI13" s="649"/>
      <c r="WOJ13" s="649"/>
      <c r="WOK13" s="649"/>
      <c r="WOL13" s="649"/>
      <c r="WOM13" s="649"/>
      <c r="WON13" s="649"/>
      <c r="WOO13" s="649"/>
      <c r="WOP13" s="649"/>
      <c r="WOQ13" s="649"/>
      <c r="WOR13" s="649"/>
      <c r="WOS13" s="649"/>
      <c r="WOT13" s="649"/>
      <c r="WOU13" s="649"/>
      <c r="WOV13" s="649"/>
      <c r="WOW13" s="649"/>
      <c r="WOX13" s="649"/>
      <c r="WOY13" s="649"/>
      <c r="WOZ13" s="649"/>
      <c r="WPA13" s="649"/>
      <c r="WPB13" s="649"/>
      <c r="WPC13" s="649"/>
      <c r="WPD13" s="649"/>
      <c r="WPE13" s="649"/>
      <c r="WPF13" s="649"/>
      <c r="WPG13" s="649"/>
      <c r="WPH13" s="649"/>
      <c r="WPI13" s="649"/>
      <c r="WPJ13" s="649"/>
      <c r="WPK13" s="649"/>
      <c r="WPL13" s="649"/>
      <c r="WPM13" s="649"/>
      <c r="WPN13" s="649"/>
      <c r="WPO13" s="649"/>
      <c r="WPP13" s="649"/>
      <c r="WPQ13" s="649"/>
      <c r="WPR13" s="649"/>
      <c r="WPS13" s="649"/>
      <c r="WPT13" s="649"/>
      <c r="WPU13" s="649"/>
      <c r="WPV13" s="649"/>
      <c r="WPW13" s="649"/>
      <c r="WPX13" s="649"/>
      <c r="WPY13" s="649"/>
      <c r="WPZ13" s="649"/>
      <c r="WQA13" s="649"/>
      <c r="WQB13" s="649"/>
      <c r="WQC13" s="649"/>
      <c r="WQD13" s="649"/>
      <c r="WQE13" s="649"/>
      <c r="WQF13" s="649"/>
      <c r="WQG13" s="649"/>
      <c r="WQH13" s="649"/>
      <c r="WQI13" s="649"/>
      <c r="WQJ13" s="649"/>
      <c r="WQK13" s="649"/>
      <c r="WQL13" s="649"/>
      <c r="WQM13" s="649"/>
      <c r="WQN13" s="649"/>
      <c r="WQO13" s="649"/>
      <c r="WQP13" s="649"/>
      <c r="WQQ13" s="649"/>
      <c r="WQR13" s="649"/>
      <c r="WQS13" s="649"/>
      <c r="WQT13" s="649"/>
      <c r="WQU13" s="649"/>
      <c r="WQV13" s="649"/>
      <c r="WQW13" s="649"/>
      <c r="WQX13" s="649"/>
      <c r="WQY13" s="649"/>
      <c r="WQZ13" s="649"/>
      <c r="WRA13" s="649"/>
      <c r="WRB13" s="649"/>
      <c r="WRC13" s="649"/>
      <c r="WRD13" s="649"/>
      <c r="WRE13" s="649"/>
      <c r="WRF13" s="649"/>
      <c r="WRG13" s="649"/>
      <c r="WRH13" s="649"/>
      <c r="WRI13" s="649"/>
      <c r="WRJ13" s="649"/>
      <c r="WRK13" s="649"/>
      <c r="WRL13" s="649"/>
      <c r="WRM13" s="649"/>
      <c r="WRN13" s="649"/>
      <c r="WRO13" s="649"/>
      <c r="WRP13" s="649"/>
      <c r="WRQ13" s="649"/>
      <c r="WRR13" s="649"/>
      <c r="WRS13" s="649"/>
      <c r="WRT13" s="649"/>
      <c r="WRU13" s="649"/>
      <c r="WRV13" s="649"/>
      <c r="WRW13" s="649"/>
      <c r="WRX13" s="649"/>
      <c r="WRY13" s="649"/>
      <c r="WRZ13" s="649"/>
      <c r="WSA13" s="649"/>
      <c r="WSB13" s="649"/>
      <c r="WSC13" s="649"/>
      <c r="WSD13" s="649"/>
      <c r="WSE13" s="649"/>
      <c r="WSF13" s="649"/>
      <c r="WSG13" s="649"/>
      <c r="WSH13" s="649"/>
      <c r="WSI13" s="649"/>
      <c r="WSJ13" s="649"/>
      <c r="WSK13" s="649"/>
      <c r="WSL13" s="649"/>
      <c r="WSM13" s="649"/>
      <c r="WSN13" s="649"/>
      <c r="WSO13" s="649"/>
      <c r="WSP13" s="649"/>
      <c r="WSQ13" s="649"/>
      <c r="WSR13" s="649"/>
      <c r="WSS13" s="649"/>
      <c r="WST13" s="649"/>
      <c r="WSU13" s="649"/>
      <c r="WSV13" s="649"/>
      <c r="WSW13" s="649"/>
      <c r="WSX13" s="649"/>
      <c r="WSY13" s="649"/>
      <c r="WSZ13" s="649"/>
      <c r="WTA13" s="649"/>
      <c r="WTB13" s="649"/>
      <c r="WTC13" s="649"/>
      <c r="WTD13" s="649"/>
      <c r="WTE13" s="649"/>
      <c r="WTF13" s="649"/>
      <c r="WTG13" s="649"/>
      <c r="WTH13" s="649"/>
      <c r="WTI13" s="649"/>
      <c r="WTJ13" s="649"/>
      <c r="WTK13" s="649"/>
      <c r="WTL13" s="649"/>
      <c r="WTM13" s="649"/>
      <c r="WTN13" s="649"/>
      <c r="WTO13" s="649"/>
      <c r="WTP13" s="649"/>
      <c r="WTQ13" s="649"/>
      <c r="WTR13" s="649"/>
      <c r="WTS13" s="649"/>
      <c r="WTT13" s="649"/>
      <c r="WTU13" s="649"/>
      <c r="WTV13" s="649"/>
      <c r="WTW13" s="649"/>
      <c r="WTX13" s="649"/>
      <c r="WTY13" s="649"/>
      <c r="WTZ13" s="649"/>
      <c r="WUA13" s="649"/>
      <c r="WUB13" s="649"/>
      <c r="WUC13" s="649"/>
      <c r="WUD13" s="649"/>
      <c r="WUE13" s="649"/>
      <c r="WUF13" s="649"/>
      <c r="WUG13" s="649"/>
      <c r="WUH13" s="649"/>
      <c r="WUI13" s="649"/>
      <c r="WUJ13" s="649"/>
      <c r="WUK13" s="649"/>
      <c r="WUL13" s="649"/>
      <c r="WUM13" s="649"/>
      <c r="WUN13" s="649"/>
      <c r="WUO13" s="649"/>
      <c r="WUP13" s="649"/>
      <c r="WUQ13" s="649"/>
      <c r="WUR13" s="649"/>
      <c r="WUS13" s="649"/>
      <c r="WUT13" s="649"/>
      <c r="WUU13" s="649"/>
      <c r="WUV13" s="649"/>
      <c r="WUW13" s="649"/>
      <c r="WUX13" s="649"/>
      <c r="WUY13" s="649"/>
      <c r="WUZ13" s="649"/>
      <c r="WVA13" s="649"/>
      <c r="WVB13" s="649"/>
      <c r="WVC13" s="649"/>
      <c r="WVD13" s="649"/>
      <c r="WVE13" s="649"/>
      <c r="WVF13" s="649"/>
      <c r="WVG13" s="649"/>
      <c r="WVH13" s="649"/>
      <c r="WVI13" s="649"/>
      <c r="WVJ13" s="649"/>
      <c r="WVK13" s="649"/>
      <c r="WVL13" s="649"/>
      <c r="WVM13" s="649"/>
      <c r="WVN13" s="649"/>
      <c r="WVO13" s="649"/>
      <c r="WVP13" s="649"/>
      <c r="WVQ13" s="649"/>
      <c r="WVR13" s="649"/>
      <c r="WVS13" s="649"/>
      <c r="WVT13" s="649"/>
      <c r="WVU13" s="649"/>
      <c r="WVV13" s="649"/>
      <c r="WVW13" s="649"/>
      <c r="WVX13" s="649"/>
      <c r="WVY13" s="649"/>
      <c r="WVZ13" s="649"/>
      <c r="WWA13" s="649"/>
      <c r="WWB13" s="649"/>
      <c r="WWC13" s="649"/>
      <c r="WWD13" s="649"/>
      <c r="WWE13" s="649"/>
      <c r="WWF13" s="649"/>
      <c r="WWG13" s="649"/>
      <c r="WWH13" s="649"/>
      <c r="WWI13" s="649"/>
      <c r="WWJ13" s="649"/>
      <c r="WWK13" s="649"/>
      <c r="WWL13" s="649"/>
      <c r="WWM13" s="649"/>
      <c r="WWN13" s="649"/>
      <c r="WWO13" s="649"/>
      <c r="WWP13" s="649"/>
      <c r="WWQ13" s="649"/>
      <c r="WWR13" s="649"/>
      <c r="WWS13" s="649"/>
      <c r="WWT13" s="649"/>
      <c r="WWU13" s="649"/>
      <c r="WWV13" s="649"/>
      <c r="WWW13" s="649"/>
      <c r="WWX13" s="649"/>
      <c r="WWY13" s="649"/>
      <c r="WWZ13" s="649"/>
      <c r="WXA13" s="649"/>
      <c r="WXB13" s="649"/>
      <c r="WXC13" s="649"/>
      <c r="WXD13" s="649"/>
      <c r="WXE13" s="649"/>
      <c r="WXF13" s="649"/>
      <c r="WXG13" s="649"/>
      <c r="WXH13" s="649"/>
      <c r="WXI13" s="649"/>
      <c r="WXJ13" s="649"/>
      <c r="WXK13" s="649"/>
      <c r="WXL13" s="649"/>
      <c r="WXM13" s="649"/>
      <c r="WXN13" s="649"/>
      <c r="WXO13" s="649"/>
      <c r="WXP13" s="649"/>
      <c r="WXQ13" s="649"/>
      <c r="WXR13" s="649"/>
      <c r="WXS13" s="649"/>
      <c r="WXT13" s="649"/>
      <c r="WXU13" s="649"/>
      <c r="WXV13" s="649"/>
      <c r="WXW13" s="649"/>
      <c r="WXX13" s="649"/>
      <c r="WXY13" s="649"/>
      <c r="WXZ13" s="649"/>
      <c r="WYA13" s="649"/>
      <c r="WYB13" s="649"/>
      <c r="WYC13" s="649"/>
      <c r="WYD13" s="649"/>
      <c r="WYE13" s="649"/>
      <c r="WYF13" s="649"/>
      <c r="WYG13" s="649"/>
      <c r="WYH13" s="649"/>
      <c r="WYI13" s="649"/>
      <c r="WYJ13" s="649"/>
      <c r="WYK13" s="649"/>
      <c r="WYL13" s="649"/>
      <c r="WYM13" s="649"/>
      <c r="WYN13" s="649"/>
      <c r="WYO13" s="649"/>
      <c r="WYP13" s="649"/>
      <c r="WYQ13" s="649"/>
      <c r="WYR13" s="649"/>
      <c r="WYS13" s="649"/>
      <c r="WYT13" s="649"/>
      <c r="WYU13" s="649"/>
      <c r="WYV13" s="649"/>
      <c r="WYW13" s="649"/>
      <c r="WYX13" s="649"/>
      <c r="WYY13" s="649"/>
      <c r="WYZ13" s="649"/>
      <c r="WZA13" s="649"/>
      <c r="WZB13" s="649"/>
      <c r="WZC13" s="649"/>
      <c r="WZD13" s="649"/>
      <c r="WZE13" s="649"/>
      <c r="WZF13" s="649"/>
      <c r="WZG13" s="649"/>
      <c r="WZH13" s="649"/>
      <c r="WZI13" s="649"/>
      <c r="WZJ13" s="649"/>
      <c r="WZK13" s="649"/>
      <c r="WZL13" s="649"/>
      <c r="WZM13" s="649"/>
      <c r="WZN13" s="649"/>
      <c r="WZO13" s="649"/>
      <c r="WZP13" s="649"/>
      <c r="WZQ13" s="649"/>
      <c r="WZR13" s="649"/>
      <c r="WZS13" s="649"/>
      <c r="WZT13" s="649"/>
      <c r="WZU13" s="649"/>
      <c r="WZV13" s="649"/>
      <c r="WZW13" s="649"/>
      <c r="WZX13" s="649"/>
      <c r="WZY13" s="649"/>
      <c r="WZZ13" s="649"/>
      <c r="XAA13" s="649"/>
      <c r="XAB13" s="649"/>
      <c r="XAC13" s="649"/>
      <c r="XAD13" s="649"/>
      <c r="XAE13" s="649"/>
      <c r="XAF13" s="649"/>
      <c r="XAG13" s="649"/>
      <c r="XAH13" s="649"/>
      <c r="XAI13" s="649"/>
      <c r="XAJ13" s="649"/>
      <c r="XAK13" s="649"/>
      <c r="XAL13" s="649"/>
      <c r="XAM13" s="649"/>
      <c r="XAN13" s="649"/>
      <c r="XAO13" s="649"/>
      <c r="XAP13" s="649"/>
      <c r="XAQ13" s="649"/>
      <c r="XAR13" s="649"/>
      <c r="XAS13" s="649"/>
      <c r="XAT13" s="649"/>
      <c r="XAU13" s="649"/>
      <c r="XAV13" s="649"/>
      <c r="XAW13" s="649"/>
      <c r="XAX13" s="649"/>
      <c r="XAY13" s="649"/>
      <c r="XAZ13" s="649"/>
      <c r="XBA13" s="649"/>
      <c r="XBB13" s="649"/>
      <c r="XBC13" s="649"/>
      <c r="XBD13" s="649"/>
      <c r="XBE13" s="649"/>
      <c r="XBF13" s="649"/>
      <c r="XBG13" s="649"/>
      <c r="XBH13" s="649"/>
      <c r="XBI13" s="649"/>
      <c r="XBJ13" s="649"/>
      <c r="XBK13" s="649"/>
      <c r="XBL13" s="649"/>
      <c r="XBM13" s="649"/>
      <c r="XBN13" s="649"/>
      <c r="XBO13" s="649"/>
      <c r="XBP13" s="649"/>
      <c r="XBQ13" s="649"/>
      <c r="XBR13" s="649"/>
      <c r="XBS13" s="649"/>
      <c r="XBT13" s="649"/>
      <c r="XBU13" s="649"/>
      <c r="XBV13" s="649"/>
      <c r="XBW13" s="649"/>
      <c r="XBX13" s="649"/>
      <c r="XBY13" s="649"/>
      <c r="XBZ13" s="649"/>
      <c r="XCA13" s="649"/>
      <c r="XCB13" s="649"/>
      <c r="XCC13" s="649"/>
      <c r="XCD13" s="649"/>
      <c r="XCE13" s="649"/>
      <c r="XCF13" s="649"/>
      <c r="XCG13" s="649"/>
      <c r="XCH13" s="649"/>
      <c r="XCI13" s="649"/>
      <c r="XCJ13" s="649"/>
      <c r="XCK13" s="649"/>
      <c r="XCL13" s="649"/>
      <c r="XCM13" s="649"/>
      <c r="XCN13" s="649"/>
      <c r="XCO13" s="649"/>
      <c r="XCP13" s="649"/>
      <c r="XCQ13" s="649"/>
      <c r="XCR13" s="649"/>
      <c r="XCS13" s="649"/>
      <c r="XCT13" s="649"/>
      <c r="XCU13" s="649"/>
      <c r="XCV13" s="649"/>
      <c r="XCW13" s="649"/>
      <c r="XCX13" s="649"/>
      <c r="XCY13" s="649"/>
      <c r="XCZ13" s="649"/>
      <c r="XDA13" s="649"/>
      <c r="XDB13" s="649"/>
      <c r="XDC13" s="649"/>
      <c r="XDD13" s="649"/>
      <c r="XDE13" s="649"/>
      <c r="XDF13" s="649"/>
      <c r="XDG13" s="649"/>
      <c r="XDH13" s="649"/>
      <c r="XDI13" s="649"/>
      <c r="XDJ13" s="649"/>
      <c r="XDK13" s="649"/>
      <c r="XDL13" s="649"/>
      <c r="XDM13" s="649"/>
      <c r="XDN13" s="649"/>
      <c r="XDO13" s="649"/>
      <c r="XDP13" s="649"/>
      <c r="XDQ13" s="649"/>
      <c r="XDR13" s="649"/>
      <c r="XDS13" s="649"/>
      <c r="XDT13" s="649"/>
      <c r="XDU13" s="649"/>
      <c r="XDV13" s="649"/>
      <c r="XDW13" s="649"/>
      <c r="XDX13" s="649"/>
      <c r="XDY13" s="649"/>
      <c r="XDZ13" s="649"/>
      <c r="XEA13" s="649"/>
      <c r="XEB13" s="649"/>
      <c r="XEC13" s="649"/>
      <c r="XED13" s="649"/>
      <c r="XEE13" s="649"/>
      <c r="XEF13" s="649"/>
      <c r="XEG13" s="649"/>
      <c r="XEH13" s="649"/>
      <c r="XEI13" s="649"/>
      <c r="XEJ13" s="649"/>
      <c r="XEK13" s="649"/>
      <c r="XEL13" s="649"/>
      <c r="XEM13" s="649"/>
      <c r="XEN13" s="649"/>
      <c r="XEO13" s="649"/>
      <c r="XEP13" s="649"/>
      <c r="XEQ13" s="649"/>
      <c r="XER13" s="649"/>
      <c r="XES13" s="649"/>
      <c r="XET13" s="649"/>
      <c r="XEU13" s="649"/>
      <c r="XEV13" s="649"/>
      <c r="XEW13" s="649"/>
      <c r="XEX13" s="649"/>
      <c r="XEY13" s="649"/>
      <c r="XEZ13" s="649"/>
      <c r="XFA13" s="649"/>
      <c r="XFB13" s="649"/>
      <c r="XFC13" s="649"/>
      <c r="XFD13" s="649"/>
    </row>
    <row r="14" spans="1:16384" s="217" customFormat="1" ht="60.75" customHeight="1">
      <c r="A14" s="384">
        <v>10</v>
      </c>
      <c r="B14" s="211" t="s">
        <v>2172</v>
      </c>
      <c r="C14" s="211" t="s">
        <v>2187</v>
      </c>
      <c r="D14" s="1"/>
      <c r="E14" s="1"/>
      <c r="F14" s="1"/>
      <c r="G14" s="1"/>
      <c r="H14" s="1"/>
      <c r="I14" s="1"/>
      <c r="J14" s="1"/>
      <c r="K14" s="1"/>
      <c r="L14" s="1"/>
      <c r="M14" s="1"/>
      <c r="N14" s="1"/>
    </row>
    <row r="15" spans="1:16384" ht="38.25" customHeight="1">
      <c r="A15" s="4">
        <v>11</v>
      </c>
      <c r="B15" s="5" t="s">
        <v>178</v>
      </c>
      <c r="C15" s="5" t="s">
        <v>179</v>
      </c>
      <c r="O15" s="649"/>
      <c r="P15" s="649"/>
      <c r="Q15" s="649"/>
      <c r="R15" s="649"/>
      <c r="S15" s="649"/>
      <c r="T15" s="649"/>
      <c r="U15" s="649"/>
      <c r="V15" s="649"/>
      <c r="W15" s="649"/>
      <c r="X15" s="649"/>
      <c r="Y15" s="649"/>
      <c r="Z15" s="649"/>
      <c r="AA15" s="649"/>
      <c r="AB15" s="649"/>
      <c r="AC15" s="649"/>
      <c r="AD15" s="649"/>
      <c r="AE15" s="649"/>
      <c r="AF15" s="649"/>
      <c r="AG15" s="649"/>
      <c r="AH15" s="649"/>
      <c r="AI15" s="649"/>
      <c r="AJ15" s="649"/>
      <c r="AK15" s="649"/>
      <c r="AL15" s="649"/>
      <c r="AM15" s="649"/>
      <c r="AN15" s="649"/>
      <c r="AO15" s="649"/>
      <c r="AP15" s="649"/>
      <c r="AQ15" s="649"/>
      <c r="AR15" s="649"/>
      <c r="AS15" s="649"/>
      <c r="AT15" s="649"/>
      <c r="AU15" s="649"/>
      <c r="AV15" s="649"/>
      <c r="AW15" s="649"/>
      <c r="AX15" s="649"/>
      <c r="AY15" s="649"/>
      <c r="AZ15" s="649"/>
      <c r="BA15" s="649"/>
      <c r="BB15" s="649"/>
      <c r="BC15" s="649"/>
      <c r="BD15" s="649"/>
      <c r="BE15" s="649"/>
      <c r="BF15" s="649"/>
      <c r="BG15" s="649"/>
      <c r="BH15" s="649"/>
      <c r="BI15" s="649"/>
      <c r="BJ15" s="649"/>
      <c r="BK15" s="649"/>
      <c r="BL15" s="649"/>
      <c r="BM15" s="649"/>
      <c r="BN15" s="649"/>
      <c r="BO15" s="649"/>
      <c r="BP15" s="649"/>
      <c r="BQ15" s="649"/>
      <c r="BR15" s="649"/>
      <c r="BS15" s="649"/>
      <c r="BT15" s="649"/>
      <c r="BU15" s="649"/>
      <c r="BV15" s="649"/>
      <c r="BW15" s="649"/>
      <c r="BX15" s="649"/>
      <c r="BY15" s="649"/>
      <c r="BZ15" s="649"/>
      <c r="CA15" s="649"/>
      <c r="CB15" s="649"/>
      <c r="CC15" s="649"/>
      <c r="CD15" s="649"/>
      <c r="CE15" s="649"/>
      <c r="CF15" s="649"/>
      <c r="CG15" s="649"/>
      <c r="CH15" s="649"/>
      <c r="CI15" s="649"/>
      <c r="CJ15" s="649"/>
      <c r="CK15" s="649"/>
      <c r="CL15" s="649"/>
      <c r="CM15" s="649"/>
      <c r="CN15" s="649"/>
      <c r="CO15" s="649"/>
      <c r="CP15" s="649"/>
      <c r="CQ15" s="649"/>
      <c r="CR15" s="649"/>
      <c r="CS15" s="649"/>
      <c r="CT15" s="649"/>
      <c r="CU15" s="649"/>
      <c r="CV15" s="649"/>
      <c r="CW15" s="649"/>
      <c r="CX15" s="649"/>
      <c r="CY15" s="649"/>
      <c r="CZ15" s="649"/>
      <c r="DA15" s="649"/>
      <c r="DB15" s="649"/>
      <c r="DC15" s="649"/>
      <c r="DD15" s="649"/>
      <c r="DE15" s="649"/>
      <c r="DF15" s="649"/>
      <c r="DG15" s="649"/>
      <c r="DH15" s="649"/>
      <c r="DI15" s="649"/>
      <c r="DJ15" s="649"/>
      <c r="DK15" s="649"/>
      <c r="DL15" s="649"/>
      <c r="DM15" s="649"/>
      <c r="DN15" s="649"/>
      <c r="DO15" s="649"/>
      <c r="DP15" s="649"/>
      <c r="DQ15" s="649"/>
      <c r="DR15" s="649"/>
      <c r="DS15" s="649"/>
      <c r="DT15" s="649"/>
      <c r="DU15" s="649"/>
      <c r="DV15" s="649"/>
      <c r="DW15" s="649"/>
      <c r="DX15" s="649"/>
      <c r="DY15" s="649"/>
      <c r="DZ15" s="649"/>
      <c r="EA15" s="649"/>
      <c r="EB15" s="649"/>
      <c r="EC15" s="649"/>
      <c r="ED15" s="649"/>
      <c r="EE15" s="649"/>
      <c r="EF15" s="649"/>
      <c r="EG15" s="649"/>
      <c r="EH15" s="649"/>
      <c r="EI15" s="649"/>
      <c r="EJ15" s="649"/>
      <c r="EK15" s="649"/>
      <c r="EL15" s="649"/>
      <c r="EM15" s="649"/>
      <c r="EN15" s="649"/>
      <c r="EO15" s="649"/>
      <c r="EP15" s="649"/>
      <c r="EQ15" s="649"/>
      <c r="ER15" s="649"/>
      <c r="ES15" s="649"/>
      <c r="ET15" s="649"/>
      <c r="EU15" s="649"/>
      <c r="EV15" s="649"/>
      <c r="EW15" s="649"/>
      <c r="EX15" s="649"/>
      <c r="EY15" s="649"/>
      <c r="EZ15" s="649"/>
      <c r="FA15" s="649"/>
      <c r="FB15" s="649"/>
      <c r="FC15" s="649"/>
      <c r="FD15" s="649"/>
      <c r="FE15" s="649"/>
      <c r="FF15" s="649"/>
      <c r="FG15" s="649"/>
      <c r="FH15" s="649"/>
      <c r="FI15" s="649"/>
      <c r="FJ15" s="649"/>
      <c r="FK15" s="649"/>
      <c r="FL15" s="649"/>
      <c r="FM15" s="649"/>
      <c r="FN15" s="649"/>
      <c r="FO15" s="649"/>
      <c r="FP15" s="649"/>
      <c r="FQ15" s="649"/>
      <c r="FR15" s="649"/>
      <c r="FS15" s="649"/>
      <c r="FT15" s="649"/>
      <c r="FU15" s="649"/>
      <c r="FV15" s="649"/>
      <c r="FW15" s="649"/>
      <c r="FX15" s="649"/>
      <c r="FY15" s="649"/>
      <c r="FZ15" s="649"/>
      <c r="GA15" s="649"/>
      <c r="GB15" s="649"/>
      <c r="GC15" s="649"/>
      <c r="GD15" s="649"/>
      <c r="GE15" s="649"/>
      <c r="GF15" s="649"/>
      <c r="GG15" s="649"/>
      <c r="GH15" s="649"/>
      <c r="GI15" s="649"/>
      <c r="GJ15" s="649"/>
      <c r="GK15" s="649"/>
      <c r="GL15" s="649"/>
      <c r="GM15" s="649"/>
      <c r="GN15" s="649"/>
      <c r="GO15" s="649"/>
      <c r="GP15" s="649"/>
      <c r="GQ15" s="649"/>
      <c r="GR15" s="649"/>
      <c r="GS15" s="649"/>
      <c r="GT15" s="649"/>
      <c r="GU15" s="649"/>
      <c r="GV15" s="649"/>
      <c r="GW15" s="649"/>
      <c r="GX15" s="649"/>
      <c r="GY15" s="649"/>
      <c r="GZ15" s="649"/>
      <c r="HA15" s="649"/>
      <c r="HB15" s="649"/>
      <c r="HC15" s="649"/>
      <c r="HD15" s="649"/>
      <c r="HE15" s="649"/>
      <c r="HF15" s="649"/>
      <c r="HG15" s="649"/>
      <c r="HH15" s="649"/>
      <c r="HI15" s="649"/>
      <c r="HJ15" s="649"/>
      <c r="HK15" s="649"/>
      <c r="HL15" s="649"/>
      <c r="HM15" s="649"/>
      <c r="HN15" s="649"/>
      <c r="HO15" s="649"/>
      <c r="HP15" s="649"/>
      <c r="HQ15" s="649"/>
      <c r="HR15" s="649"/>
      <c r="HS15" s="649"/>
      <c r="HT15" s="649"/>
      <c r="HU15" s="649"/>
      <c r="HV15" s="649"/>
      <c r="HW15" s="649"/>
      <c r="HX15" s="649"/>
      <c r="HY15" s="649"/>
      <c r="HZ15" s="649"/>
      <c r="IA15" s="649"/>
      <c r="IB15" s="649"/>
      <c r="IC15" s="649"/>
      <c r="ID15" s="649"/>
      <c r="IE15" s="649"/>
      <c r="IF15" s="649"/>
      <c r="IG15" s="649"/>
      <c r="IH15" s="649"/>
      <c r="II15" s="649"/>
      <c r="IJ15" s="649"/>
      <c r="IK15" s="649"/>
      <c r="IL15" s="649"/>
      <c r="IM15" s="649"/>
      <c r="IN15" s="649"/>
      <c r="IO15" s="649"/>
      <c r="IP15" s="649"/>
      <c r="IQ15" s="649"/>
      <c r="IR15" s="649"/>
      <c r="IS15" s="649"/>
      <c r="IT15" s="649"/>
      <c r="IU15" s="649"/>
      <c r="IV15" s="649"/>
      <c r="IW15" s="649"/>
      <c r="IX15" s="649"/>
      <c r="IY15" s="649"/>
      <c r="IZ15" s="649"/>
      <c r="JA15" s="649"/>
      <c r="JB15" s="649"/>
      <c r="JC15" s="649"/>
      <c r="JD15" s="649"/>
      <c r="JE15" s="649"/>
      <c r="JF15" s="649"/>
      <c r="JG15" s="649"/>
      <c r="JH15" s="649"/>
      <c r="JI15" s="649"/>
      <c r="JJ15" s="649"/>
      <c r="JK15" s="649"/>
      <c r="JL15" s="649"/>
      <c r="JM15" s="649"/>
      <c r="JN15" s="649"/>
      <c r="JO15" s="649"/>
      <c r="JP15" s="649"/>
      <c r="JQ15" s="649"/>
      <c r="JR15" s="649"/>
      <c r="JS15" s="649"/>
      <c r="JT15" s="649"/>
      <c r="JU15" s="649"/>
      <c r="JV15" s="649"/>
      <c r="JW15" s="649"/>
      <c r="JX15" s="649"/>
      <c r="JY15" s="649"/>
      <c r="JZ15" s="649"/>
      <c r="KA15" s="649"/>
      <c r="KB15" s="649"/>
      <c r="KC15" s="649"/>
      <c r="KD15" s="649"/>
      <c r="KE15" s="649"/>
      <c r="KF15" s="649"/>
      <c r="KG15" s="649"/>
      <c r="KH15" s="649"/>
      <c r="KI15" s="649"/>
      <c r="KJ15" s="649"/>
      <c r="KK15" s="649"/>
      <c r="KL15" s="649"/>
      <c r="KM15" s="649"/>
      <c r="KN15" s="649"/>
      <c r="KO15" s="649"/>
      <c r="KP15" s="649"/>
      <c r="KQ15" s="649"/>
      <c r="KR15" s="649"/>
      <c r="KS15" s="649"/>
      <c r="KT15" s="649"/>
      <c r="KU15" s="649"/>
      <c r="KV15" s="649"/>
      <c r="KW15" s="649"/>
      <c r="KX15" s="649"/>
      <c r="KY15" s="649"/>
      <c r="KZ15" s="649"/>
      <c r="LA15" s="649"/>
      <c r="LB15" s="649"/>
      <c r="LC15" s="649"/>
      <c r="LD15" s="649"/>
      <c r="LE15" s="649"/>
      <c r="LF15" s="649"/>
      <c r="LG15" s="649"/>
      <c r="LH15" s="649"/>
      <c r="LI15" s="649"/>
      <c r="LJ15" s="649"/>
      <c r="LK15" s="649"/>
      <c r="LL15" s="649"/>
      <c r="LM15" s="649"/>
      <c r="LN15" s="649"/>
      <c r="LO15" s="649"/>
      <c r="LP15" s="649"/>
      <c r="LQ15" s="649"/>
      <c r="LR15" s="649"/>
      <c r="LS15" s="649"/>
      <c r="LT15" s="649"/>
      <c r="LU15" s="649"/>
      <c r="LV15" s="649"/>
      <c r="LW15" s="649"/>
      <c r="LX15" s="649"/>
      <c r="LY15" s="649"/>
      <c r="LZ15" s="649"/>
      <c r="MA15" s="649"/>
      <c r="MB15" s="649"/>
      <c r="MC15" s="649"/>
      <c r="MD15" s="649"/>
      <c r="ME15" s="649"/>
      <c r="MF15" s="649"/>
      <c r="MG15" s="649"/>
      <c r="MH15" s="649"/>
      <c r="MI15" s="649"/>
      <c r="MJ15" s="649"/>
      <c r="MK15" s="649"/>
      <c r="ML15" s="649"/>
      <c r="MM15" s="649"/>
      <c r="MN15" s="649"/>
      <c r="MO15" s="649"/>
      <c r="MP15" s="649"/>
      <c r="MQ15" s="649"/>
      <c r="MR15" s="649"/>
      <c r="MS15" s="649"/>
      <c r="MT15" s="649"/>
      <c r="MU15" s="649"/>
      <c r="MV15" s="649"/>
      <c r="MW15" s="649"/>
      <c r="MX15" s="649"/>
      <c r="MY15" s="649"/>
      <c r="MZ15" s="649"/>
      <c r="NA15" s="649"/>
      <c r="NB15" s="649"/>
      <c r="NC15" s="649"/>
      <c r="ND15" s="649"/>
      <c r="NE15" s="649"/>
      <c r="NF15" s="649"/>
      <c r="NG15" s="649"/>
      <c r="NH15" s="649"/>
      <c r="NI15" s="649"/>
      <c r="NJ15" s="649"/>
      <c r="NK15" s="649"/>
      <c r="NL15" s="649"/>
      <c r="NM15" s="649"/>
      <c r="NN15" s="649"/>
      <c r="NO15" s="649"/>
      <c r="NP15" s="649"/>
      <c r="NQ15" s="649"/>
      <c r="NR15" s="649"/>
      <c r="NS15" s="649"/>
      <c r="NT15" s="649"/>
      <c r="NU15" s="649"/>
      <c r="NV15" s="649"/>
      <c r="NW15" s="649"/>
      <c r="NX15" s="649"/>
      <c r="NY15" s="649"/>
      <c r="NZ15" s="649"/>
      <c r="OA15" s="649"/>
      <c r="OB15" s="649"/>
      <c r="OC15" s="649"/>
      <c r="OD15" s="649"/>
      <c r="OE15" s="649"/>
      <c r="OF15" s="649"/>
      <c r="OG15" s="649"/>
      <c r="OH15" s="649"/>
      <c r="OI15" s="649"/>
      <c r="OJ15" s="649"/>
      <c r="OK15" s="649"/>
      <c r="OL15" s="649"/>
      <c r="OM15" s="649"/>
      <c r="ON15" s="649"/>
      <c r="OO15" s="649"/>
      <c r="OP15" s="649"/>
      <c r="OQ15" s="649"/>
      <c r="OR15" s="649"/>
      <c r="OS15" s="649"/>
      <c r="OT15" s="649"/>
      <c r="OU15" s="649"/>
      <c r="OV15" s="649"/>
      <c r="OW15" s="649"/>
      <c r="OX15" s="649"/>
      <c r="OY15" s="649"/>
      <c r="OZ15" s="649"/>
      <c r="PA15" s="649"/>
      <c r="PB15" s="649"/>
      <c r="PC15" s="649"/>
      <c r="PD15" s="649"/>
      <c r="PE15" s="649"/>
      <c r="PF15" s="649"/>
      <c r="PG15" s="649"/>
      <c r="PH15" s="649"/>
      <c r="PI15" s="649"/>
      <c r="PJ15" s="649"/>
      <c r="PK15" s="649"/>
      <c r="PL15" s="649"/>
      <c r="PM15" s="649"/>
      <c r="PN15" s="649"/>
      <c r="PO15" s="649"/>
      <c r="PP15" s="649"/>
      <c r="PQ15" s="649"/>
      <c r="PR15" s="649"/>
      <c r="PS15" s="649"/>
      <c r="PT15" s="649"/>
      <c r="PU15" s="649"/>
      <c r="PV15" s="649"/>
      <c r="PW15" s="649"/>
      <c r="PX15" s="649"/>
      <c r="PY15" s="649"/>
      <c r="PZ15" s="649"/>
      <c r="QA15" s="649"/>
      <c r="QB15" s="649"/>
      <c r="QC15" s="649"/>
      <c r="QD15" s="649"/>
      <c r="QE15" s="649"/>
      <c r="QF15" s="649"/>
      <c r="QG15" s="649"/>
      <c r="QH15" s="649"/>
      <c r="QI15" s="649"/>
      <c r="QJ15" s="649"/>
      <c r="QK15" s="649"/>
      <c r="QL15" s="649"/>
      <c r="QM15" s="649"/>
      <c r="QN15" s="649"/>
      <c r="QO15" s="649"/>
      <c r="QP15" s="649"/>
      <c r="QQ15" s="649"/>
      <c r="QR15" s="649"/>
      <c r="QS15" s="649"/>
      <c r="QT15" s="649"/>
      <c r="QU15" s="649"/>
      <c r="QV15" s="649"/>
      <c r="QW15" s="649"/>
      <c r="QX15" s="649"/>
      <c r="QY15" s="649"/>
      <c r="QZ15" s="649"/>
      <c r="RA15" s="649"/>
      <c r="RB15" s="649"/>
      <c r="RC15" s="649"/>
      <c r="RD15" s="649"/>
      <c r="RE15" s="649"/>
      <c r="RF15" s="649"/>
      <c r="RG15" s="649"/>
      <c r="RH15" s="649"/>
      <c r="RI15" s="649"/>
      <c r="RJ15" s="649"/>
      <c r="RK15" s="649"/>
      <c r="RL15" s="649"/>
      <c r="RM15" s="649"/>
      <c r="RN15" s="649"/>
      <c r="RO15" s="649"/>
      <c r="RP15" s="649"/>
      <c r="RQ15" s="649"/>
      <c r="RR15" s="649"/>
      <c r="RS15" s="649"/>
      <c r="RT15" s="649"/>
      <c r="RU15" s="649"/>
      <c r="RV15" s="649"/>
      <c r="RW15" s="649"/>
      <c r="RX15" s="649"/>
      <c r="RY15" s="649"/>
      <c r="RZ15" s="649"/>
      <c r="SA15" s="649"/>
      <c r="SB15" s="649"/>
      <c r="SC15" s="649"/>
      <c r="SD15" s="649"/>
      <c r="SE15" s="649"/>
      <c r="SF15" s="649"/>
      <c r="SG15" s="649"/>
      <c r="SH15" s="649"/>
      <c r="SI15" s="649"/>
      <c r="SJ15" s="649"/>
      <c r="SK15" s="649"/>
      <c r="SL15" s="649"/>
      <c r="SM15" s="649"/>
      <c r="SN15" s="649"/>
      <c r="SO15" s="649"/>
      <c r="SP15" s="649"/>
      <c r="SQ15" s="649"/>
      <c r="SR15" s="649"/>
      <c r="SS15" s="649"/>
      <c r="ST15" s="649"/>
      <c r="SU15" s="649"/>
      <c r="SV15" s="649"/>
      <c r="SW15" s="649"/>
      <c r="SX15" s="649"/>
      <c r="SY15" s="649"/>
      <c r="SZ15" s="649"/>
      <c r="TA15" s="649"/>
      <c r="TB15" s="649"/>
      <c r="TC15" s="649"/>
      <c r="TD15" s="649"/>
      <c r="TE15" s="649"/>
      <c r="TF15" s="649"/>
      <c r="TG15" s="649"/>
      <c r="TH15" s="649"/>
      <c r="TI15" s="649"/>
      <c r="TJ15" s="649"/>
      <c r="TK15" s="649"/>
      <c r="TL15" s="649"/>
      <c r="TM15" s="649"/>
      <c r="TN15" s="649"/>
      <c r="TO15" s="649"/>
      <c r="TP15" s="649"/>
      <c r="TQ15" s="649"/>
      <c r="TR15" s="649"/>
      <c r="TS15" s="649"/>
      <c r="TT15" s="649"/>
      <c r="TU15" s="649"/>
      <c r="TV15" s="649"/>
      <c r="TW15" s="649"/>
      <c r="TX15" s="649"/>
      <c r="TY15" s="649"/>
      <c r="TZ15" s="649"/>
      <c r="UA15" s="649"/>
      <c r="UB15" s="649"/>
      <c r="UC15" s="649"/>
      <c r="UD15" s="649"/>
      <c r="UE15" s="649"/>
      <c r="UF15" s="649"/>
      <c r="UG15" s="649"/>
      <c r="UH15" s="649"/>
      <c r="UI15" s="649"/>
      <c r="UJ15" s="649"/>
      <c r="UK15" s="649"/>
      <c r="UL15" s="649"/>
      <c r="UM15" s="649"/>
      <c r="UN15" s="649"/>
      <c r="UO15" s="649"/>
      <c r="UP15" s="649"/>
      <c r="UQ15" s="649"/>
      <c r="UR15" s="649"/>
      <c r="US15" s="649"/>
      <c r="UT15" s="649"/>
      <c r="UU15" s="649"/>
      <c r="UV15" s="649"/>
      <c r="UW15" s="649"/>
      <c r="UX15" s="649"/>
      <c r="UY15" s="649"/>
      <c r="UZ15" s="649"/>
      <c r="VA15" s="649"/>
      <c r="VB15" s="649"/>
      <c r="VC15" s="649"/>
      <c r="VD15" s="649"/>
      <c r="VE15" s="649"/>
      <c r="VF15" s="649"/>
      <c r="VG15" s="649"/>
      <c r="VH15" s="649"/>
      <c r="VI15" s="649"/>
      <c r="VJ15" s="649"/>
      <c r="VK15" s="649"/>
      <c r="VL15" s="649"/>
      <c r="VM15" s="649"/>
      <c r="VN15" s="649"/>
      <c r="VO15" s="649"/>
      <c r="VP15" s="649"/>
      <c r="VQ15" s="649"/>
      <c r="VR15" s="649"/>
      <c r="VS15" s="649"/>
      <c r="VT15" s="649"/>
      <c r="VU15" s="649"/>
      <c r="VV15" s="649"/>
      <c r="VW15" s="649"/>
      <c r="VX15" s="649"/>
      <c r="VY15" s="649"/>
      <c r="VZ15" s="649"/>
      <c r="WA15" s="649"/>
      <c r="WB15" s="649"/>
      <c r="WC15" s="649"/>
      <c r="WD15" s="649"/>
      <c r="WE15" s="649"/>
      <c r="WF15" s="649"/>
      <c r="WG15" s="649"/>
      <c r="WH15" s="649"/>
      <c r="WI15" s="649"/>
      <c r="WJ15" s="649"/>
      <c r="WK15" s="649"/>
      <c r="WL15" s="649"/>
      <c r="WM15" s="649"/>
      <c r="WN15" s="649"/>
      <c r="WO15" s="649"/>
      <c r="WP15" s="649"/>
      <c r="WQ15" s="649"/>
      <c r="WR15" s="649"/>
      <c r="WS15" s="649"/>
      <c r="WT15" s="649"/>
      <c r="WU15" s="649"/>
      <c r="WV15" s="649"/>
      <c r="WW15" s="649"/>
      <c r="WX15" s="649"/>
      <c r="WY15" s="649"/>
      <c r="WZ15" s="649"/>
      <c r="XA15" s="649"/>
      <c r="XB15" s="649"/>
      <c r="XC15" s="649"/>
      <c r="XD15" s="649"/>
      <c r="XE15" s="649"/>
      <c r="XF15" s="649"/>
      <c r="XG15" s="649"/>
      <c r="XH15" s="649"/>
      <c r="XI15" s="649"/>
      <c r="XJ15" s="649"/>
      <c r="XK15" s="649"/>
      <c r="XL15" s="649"/>
      <c r="XM15" s="649"/>
      <c r="XN15" s="649"/>
      <c r="XO15" s="649"/>
      <c r="XP15" s="649"/>
      <c r="XQ15" s="649"/>
      <c r="XR15" s="649"/>
      <c r="XS15" s="649"/>
      <c r="XT15" s="649"/>
      <c r="XU15" s="649"/>
      <c r="XV15" s="649"/>
      <c r="XW15" s="649"/>
      <c r="XX15" s="649"/>
      <c r="XY15" s="649"/>
      <c r="XZ15" s="649"/>
      <c r="YA15" s="649"/>
      <c r="YB15" s="649"/>
      <c r="YC15" s="649"/>
      <c r="YD15" s="649"/>
      <c r="YE15" s="649"/>
      <c r="YF15" s="649"/>
      <c r="YG15" s="649"/>
      <c r="YH15" s="649"/>
      <c r="YI15" s="649"/>
      <c r="YJ15" s="649"/>
      <c r="YK15" s="649"/>
      <c r="YL15" s="649"/>
      <c r="YM15" s="649"/>
      <c r="YN15" s="649"/>
      <c r="YO15" s="649"/>
      <c r="YP15" s="649"/>
      <c r="YQ15" s="649"/>
      <c r="YR15" s="649"/>
      <c r="YS15" s="649"/>
      <c r="YT15" s="649"/>
      <c r="YU15" s="649"/>
      <c r="YV15" s="649"/>
      <c r="YW15" s="649"/>
      <c r="YX15" s="649"/>
      <c r="YY15" s="649"/>
      <c r="YZ15" s="649"/>
      <c r="ZA15" s="649"/>
      <c r="ZB15" s="649"/>
      <c r="ZC15" s="649"/>
      <c r="ZD15" s="649"/>
      <c r="ZE15" s="649"/>
      <c r="ZF15" s="649"/>
      <c r="ZG15" s="649"/>
      <c r="ZH15" s="649"/>
      <c r="ZI15" s="649"/>
      <c r="ZJ15" s="649"/>
      <c r="ZK15" s="649"/>
      <c r="ZL15" s="649"/>
      <c r="ZM15" s="649"/>
      <c r="ZN15" s="649"/>
      <c r="ZO15" s="649"/>
      <c r="ZP15" s="649"/>
      <c r="ZQ15" s="649"/>
      <c r="ZR15" s="649"/>
      <c r="ZS15" s="649"/>
      <c r="ZT15" s="649"/>
      <c r="ZU15" s="649"/>
      <c r="ZV15" s="649"/>
      <c r="ZW15" s="649"/>
      <c r="ZX15" s="649"/>
      <c r="ZY15" s="649"/>
      <c r="ZZ15" s="649"/>
      <c r="AAA15" s="649"/>
      <c r="AAB15" s="649"/>
      <c r="AAC15" s="649"/>
      <c r="AAD15" s="649"/>
      <c r="AAE15" s="649"/>
      <c r="AAF15" s="649"/>
      <c r="AAG15" s="649"/>
      <c r="AAH15" s="649"/>
      <c r="AAI15" s="649"/>
      <c r="AAJ15" s="649"/>
      <c r="AAK15" s="649"/>
      <c r="AAL15" s="649"/>
      <c r="AAM15" s="649"/>
      <c r="AAN15" s="649"/>
      <c r="AAO15" s="649"/>
      <c r="AAP15" s="649"/>
      <c r="AAQ15" s="649"/>
      <c r="AAR15" s="649"/>
      <c r="AAS15" s="649"/>
      <c r="AAT15" s="649"/>
      <c r="AAU15" s="649"/>
      <c r="AAV15" s="649"/>
      <c r="AAW15" s="649"/>
      <c r="AAX15" s="649"/>
      <c r="AAY15" s="649"/>
      <c r="AAZ15" s="649"/>
      <c r="ABA15" s="649"/>
      <c r="ABB15" s="649"/>
      <c r="ABC15" s="649"/>
      <c r="ABD15" s="649"/>
      <c r="ABE15" s="649"/>
      <c r="ABF15" s="649"/>
      <c r="ABG15" s="649"/>
      <c r="ABH15" s="649"/>
      <c r="ABI15" s="649"/>
      <c r="ABJ15" s="649"/>
      <c r="ABK15" s="649"/>
      <c r="ABL15" s="649"/>
      <c r="ABM15" s="649"/>
      <c r="ABN15" s="649"/>
      <c r="ABO15" s="649"/>
      <c r="ABP15" s="649"/>
      <c r="ABQ15" s="649"/>
      <c r="ABR15" s="649"/>
      <c r="ABS15" s="649"/>
      <c r="ABT15" s="649"/>
      <c r="ABU15" s="649"/>
      <c r="ABV15" s="649"/>
      <c r="ABW15" s="649"/>
      <c r="ABX15" s="649"/>
      <c r="ABY15" s="649"/>
      <c r="ABZ15" s="649"/>
      <c r="ACA15" s="649"/>
      <c r="ACB15" s="649"/>
      <c r="ACC15" s="649"/>
      <c r="ACD15" s="649"/>
      <c r="ACE15" s="649"/>
      <c r="ACF15" s="649"/>
      <c r="ACG15" s="649"/>
      <c r="ACH15" s="649"/>
      <c r="ACI15" s="649"/>
      <c r="ACJ15" s="649"/>
      <c r="ACK15" s="649"/>
      <c r="ACL15" s="649"/>
      <c r="ACM15" s="649"/>
      <c r="ACN15" s="649"/>
      <c r="ACO15" s="649"/>
      <c r="ACP15" s="649"/>
      <c r="ACQ15" s="649"/>
      <c r="ACR15" s="649"/>
      <c r="ACS15" s="649"/>
      <c r="ACT15" s="649"/>
      <c r="ACU15" s="649"/>
      <c r="ACV15" s="649"/>
      <c r="ACW15" s="649"/>
      <c r="ACX15" s="649"/>
      <c r="ACY15" s="649"/>
      <c r="ACZ15" s="649"/>
      <c r="ADA15" s="649"/>
      <c r="ADB15" s="649"/>
      <c r="ADC15" s="649"/>
      <c r="ADD15" s="649"/>
      <c r="ADE15" s="649"/>
      <c r="ADF15" s="649"/>
      <c r="ADG15" s="649"/>
      <c r="ADH15" s="649"/>
      <c r="ADI15" s="649"/>
      <c r="ADJ15" s="649"/>
      <c r="ADK15" s="649"/>
      <c r="ADL15" s="649"/>
      <c r="ADM15" s="649"/>
      <c r="ADN15" s="649"/>
      <c r="ADO15" s="649"/>
      <c r="ADP15" s="649"/>
      <c r="ADQ15" s="649"/>
      <c r="ADR15" s="649"/>
      <c r="ADS15" s="649"/>
      <c r="ADT15" s="649"/>
      <c r="ADU15" s="649"/>
      <c r="ADV15" s="649"/>
      <c r="ADW15" s="649"/>
      <c r="ADX15" s="649"/>
      <c r="ADY15" s="649"/>
      <c r="ADZ15" s="649"/>
      <c r="AEA15" s="649"/>
      <c r="AEB15" s="649"/>
      <c r="AEC15" s="649"/>
      <c r="AED15" s="649"/>
      <c r="AEE15" s="649"/>
      <c r="AEF15" s="649"/>
      <c r="AEG15" s="649"/>
      <c r="AEH15" s="649"/>
      <c r="AEI15" s="649"/>
      <c r="AEJ15" s="649"/>
      <c r="AEK15" s="649"/>
      <c r="AEL15" s="649"/>
      <c r="AEM15" s="649"/>
      <c r="AEN15" s="649"/>
      <c r="AEO15" s="649"/>
      <c r="AEP15" s="649"/>
      <c r="AEQ15" s="649"/>
      <c r="AER15" s="649"/>
      <c r="AES15" s="649"/>
      <c r="AET15" s="649"/>
      <c r="AEU15" s="649"/>
      <c r="AEV15" s="649"/>
      <c r="AEW15" s="649"/>
      <c r="AEX15" s="649"/>
      <c r="AEY15" s="649"/>
      <c r="AEZ15" s="649"/>
      <c r="AFA15" s="649"/>
      <c r="AFB15" s="649"/>
      <c r="AFC15" s="649"/>
      <c r="AFD15" s="649"/>
      <c r="AFE15" s="649"/>
      <c r="AFF15" s="649"/>
      <c r="AFG15" s="649"/>
      <c r="AFH15" s="649"/>
      <c r="AFI15" s="649"/>
      <c r="AFJ15" s="649"/>
      <c r="AFK15" s="649"/>
      <c r="AFL15" s="649"/>
      <c r="AFM15" s="649"/>
      <c r="AFN15" s="649"/>
      <c r="AFO15" s="649"/>
      <c r="AFP15" s="649"/>
      <c r="AFQ15" s="649"/>
      <c r="AFR15" s="649"/>
      <c r="AFS15" s="649"/>
      <c r="AFT15" s="649"/>
      <c r="AFU15" s="649"/>
      <c r="AFV15" s="649"/>
      <c r="AFW15" s="649"/>
      <c r="AFX15" s="649"/>
      <c r="AFY15" s="649"/>
      <c r="AFZ15" s="649"/>
      <c r="AGA15" s="649"/>
      <c r="AGB15" s="649"/>
      <c r="AGC15" s="649"/>
      <c r="AGD15" s="649"/>
      <c r="AGE15" s="649"/>
      <c r="AGF15" s="649"/>
      <c r="AGG15" s="649"/>
      <c r="AGH15" s="649"/>
      <c r="AGI15" s="649"/>
      <c r="AGJ15" s="649"/>
      <c r="AGK15" s="649"/>
      <c r="AGL15" s="649"/>
      <c r="AGM15" s="649"/>
      <c r="AGN15" s="649"/>
      <c r="AGO15" s="649"/>
      <c r="AGP15" s="649"/>
      <c r="AGQ15" s="649"/>
      <c r="AGR15" s="649"/>
      <c r="AGS15" s="649"/>
      <c r="AGT15" s="649"/>
      <c r="AGU15" s="649"/>
      <c r="AGV15" s="649"/>
      <c r="AGW15" s="649"/>
      <c r="AGX15" s="649"/>
      <c r="AGY15" s="649"/>
      <c r="AGZ15" s="649"/>
      <c r="AHA15" s="649"/>
      <c r="AHB15" s="649"/>
      <c r="AHC15" s="649"/>
      <c r="AHD15" s="649"/>
      <c r="AHE15" s="649"/>
      <c r="AHF15" s="649"/>
      <c r="AHG15" s="649"/>
      <c r="AHH15" s="649"/>
      <c r="AHI15" s="649"/>
      <c r="AHJ15" s="649"/>
      <c r="AHK15" s="649"/>
      <c r="AHL15" s="649"/>
      <c r="AHM15" s="649"/>
      <c r="AHN15" s="649"/>
      <c r="AHO15" s="649"/>
      <c r="AHP15" s="649"/>
      <c r="AHQ15" s="649"/>
      <c r="AHR15" s="649"/>
      <c r="AHS15" s="649"/>
      <c r="AHT15" s="649"/>
      <c r="AHU15" s="649"/>
      <c r="AHV15" s="649"/>
      <c r="AHW15" s="649"/>
      <c r="AHX15" s="649"/>
      <c r="AHY15" s="649"/>
      <c r="AHZ15" s="649"/>
      <c r="AIA15" s="649"/>
      <c r="AIB15" s="649"/>
      <c r="AIC15" s="649"/>
      <c r="AID15" s="649"/>
      <c r="AIE15" s="649"/>
      <c r="AIF15" s="649"/>
      <c r="AIG15" s="649"/>
      <c r="AIH15" s="649"/>
      <c r="AII15" s="649"/>
      <c r="AIJ15" s="649"/>
      <c r="AIK15" s="649"/>
      <c r="AIL15" s="649"/>
      <c r="AIM15" s="649"/>
      <c r="AIN15" s="649"/>
      <c r="AIO15" s="649"/>
      <c r="AIP15" s="649"/>
      <c r="AIQ15" s="649"/>
      <c r="AIR15" s="649"/>
      <c r="AIS15" s="649"/>
      <c r="AIT15" s="649"/>
      <c r="AIU15" s="649"/>
      <c r="AIV15" s="649"/>
      <c r="AIW15" s="649"/>
      <c r="AIX15" s="649"/>
      <c r="AIY15" s="649"/>
      <c r="AIZ15" s="649"/>
      <c r="AJA15" s="649"/>
      <c r="AJB15" s="649"/>
      <c r="AJC15" s="649"/>
      <c r="AJD15" s="649"/>
      <c r="AJE15" s="649"/>
      <c r="AJF15" s="649"/>
      <c r="AJG15" s="649"/>
      <c r="AJH15" s="649"/>
      <c r="AJI15" s="649"/>
      <c r="AJJ15" s="649"/>
      <c r="AJK15" s="649"/>
      <c r="AJL15" s="649"/>
      <c r="AJM15" s="649"/>
      <c r="AJN15" s="649"/>
      <c r="AJO15" s="649"/>
      <c r="AJP15" s="649"/>
      <c r="AJQ15" s="649"/>
      <c r="AJR15" s="649"/>
      <c r="AJS15" s="649"/>
      <c r="AJT15" s="649"/>
      <c r="AJU15" s="649"/>
      <c r="AJV15" s="649"/>
      <c r="AJW15" s="649"/>
      <c r="AJX15" s="649"/>
      <c r="AJY15" s="649"/>
      <c r="AJZ15" s="649"/>
      <c r="AKA15" s="649"/>
      <c r="AKB15" s="649"/>
      <c r="AKC15" s="649"/>
      <c r="AKD15" s="649"/>
      <c r="AKE15" s="649"/>
      <c r="AKF15" s="649"/>
      <c r="AKG15" s="649"/>
      <c r="AKH15" s="649"/>
      <c r="AKI15" s="649"/>
      <c r="AKJ15" s="649"/>
      <c r="AKK15" s="649"/>
      <c r="AKL15" s="649"/>
      <c r="AKM15" s="649"/>
      <c r="AKN15" s="649"/>
      <c r="AKO15" s="649"/>
      <c r="AKP15" s="649"/>
      <c r="AKQ15" s="649"/>
      <c r="AKR15" s="649"/>
      <c r="AKS15" s="649"/>
      <c r="AKT15" s="649"/>
      <c r="AKU15" s="649"/>
      <c r="AKV15" s="649"/>
      <c r="AKW15" s="649"/>
      <c r="AKX15" s="649"/>
      <c r="AKY15" s="649"/>
      <c r="AKZ15" s="649"/>
      <c r="ALA15" s="649"/>
      <c r="ALB15" s="649"/>
      <c r="ALC15" s="649"/>
      <c r="ALD15" s="649"/>
      <c r="ALE15" s="649"/>
      <c r="ALF15" s="649"/>
      <c r="ALG15" s="649"/>
      <c r="ALH15" s="649"/>
      <c r="ALI15" s="649"/>
      <c r="ALJ15" s="649"/>
      <c r="ALK15" s="649"/>
      <c r="ALL15" s="649"/>
      <c r="ALM15" s="649"/>
      <c r="ALN15" s="649"/>
      <c r="ALO15" s="649"/>
      <c r="ALP15" s="649"/>
      <c r="ALQ15" s="649"/>
      <c r="ALR15" s="649"/>
      <c r="ALS15" s="649"/>
      <c r="ALT15" s="649"/>
      <c r="ALU15" s="649"/>
      <c r="ALV15" s="649"/>
      <c r="ALW15" s="649"/>
      <c r="ALX15" s="649"/>
      <c r="ALY15" s="649"/>
      <c r="ALZ15" s="649"/>
      <c r="AMA15" s="649"/>
      <c r="AMB15" s="649"/>
      <c r="AMC15" s="649"/>
      <c r="AMD15" s="649"/>
      <c r="AME15" s="649"/>
      <c r="AMF15" s="649"/>
      <c r="AMG15" s="649"/>
      <c r="AMH15" s="649"/>
      <c r="AMI15" s="649"/>
      <c r="AMJ15" s="649"/>
      <c r="AMK15" s="649"/>
      <c r="AML15" s="649"/>
      <c r="AMM15" s="649"/>
      <c r="AMN15" s="649"/>
      <c r="AMO15" s="649"/>
      <c r="AMP15" s="649"/>
      <c r="AMQ15" s="649"/>
      <c r="AMR15" s="649"/>
      <c r="AMS15" s="649"/>
      <c r="AMT15" s="649"/>
      <c r="AMU15" s="649"/>
      <c r="AMV15" s="649"/>
      <c r="AMW15" s="649"/>
      <c r="AMX15" s="649"/>
      <c r="AMY15" s="649"/>
      <c r="AMZ15" s="649"/>
      <c r="ANA15" s="649"/>
      <c r="ANB15" s="649"/>
      <c r="ANC15" s="649"/>
      <c r="AND15" s="649"/>
      <c r="ANE15" s="649"/>
      <c r="ANF15" s="649"/>
      <c r="ANG15" s="649"/>
      <c r="ANH15" s="649"/>
      <c r="ANI15" s="649"/>
      <c r="ANJ15" s="649"/>
      <c r="ANK15" s="649"/>
      <c r="ANL15" s="649"/>
      <c r="ANM15" s="649"/>
      <c r="ANN15" s="649"/>
      <c r="ANO15" s="649"/>
      <c r="ANP15" s="649"/>
      <c r="ANQ15" s="649"/>
      <c r="ANR15" s="649"/>
      <c r="ANS15" s="649"/>
      <c r="ANT15" s="649"/>
      <c r="ANU15" s="649"/>
      <c r="ANV15" s="649"/>
      <c r="ANW15" s="649"/>
      <c r="ANX15" s="649"/>
      <c r="ANY15" s="649"/>
      <c r="ANZ15" s="649"/>
      <c r="AOA15" s="649"/>
      <c r="AOB15" s="649"/>
      <c r="AOC15" s="649"/>
      <c r="AOD15" s="649"/>
      <c r="AOE15" s="649"/>
      <c r="AOF15" s="649"/>
      <c r="AOG15" s="649"/>
      <c r="AOH15" s="649"/>
      <c r="AOI15" s="649"/>
      <c r="AOJ15" s="649"/>
      <c r="AOK15" s="649"/>
      <c r="AOL15" s="649"/>
      <c r="AOM15" s="649"/>
      <c r="AON15" s="649"/>
      <c r="AOO15" s="649"/>
      <c r="AOP15" s="649"/>
      <c r="AOQ15" s="649"/>
      <c r="AOR15" s="649"/>
      <c r="AOS15" s="649"/>
      <c r="AOT15" s="649"/>
      <c r="AOU15" s="649"/>
      <c r="AOV15" s="649"/>
      <c r="AOW15" s="649"/>
      <c r="AOX15" s="649"/>
      <c r="AOY15" s="649"/>
      <c r="AOZ15" s="649"/>
      <c r="APA15" s="649"/>
      <c r="APB15" s="649"/>
      <c r="APC15" s="649"/>
      <c r="APD15" s="649"/>
      <c r="APE15" s="649"/>
      <c r="APF15" s="649"/>
      <c r="APG15" s="649"/>
      <c r="APH15" s="649"/>
      <c r="API15" s="649"/>
      <c r="APJ15" s="649"/>
      <c r="APK15" s="649"/>
      <c r="APL15" s="649"/>
      <c r="APM15" s="649"/>
      <c r="APN15" s="649"/>
      <c r="APO15" s="649"/>
      <c r="APP15" s="649"/>
      <c r="APQ15" s="649"/>
      <c r="APR15" s="649"/>
      <c r="APS15" s="649"/>
      <c r="APT15" s="649"/>
      <c r="APU15" s="649"/>
      <c r="APV15" s="649"/>
      <c r="APW15" s="649"/>
      <c r="APX15" s="649"/>
      <c r="APY15" s="649"/>
      <c r="APZ15" s="649"/>
      <c r="AQA15" s="649"/>
      <c r="AQB15" s="649"/>
      <c r="AQC15" s="649"/>
      <c r="AQD15" s="649"/>
      <c r="AQE15" s="649"/>
      <c r="AQF15" s="649"/>
      <c r="AQG15" s="649"/>
      <c r="AQH15" s="649"/>
      <c r="AQI15" s="649"/>
      <c r="AQJ15" s="649"/>
      <c r="AQK15" s="649"/>
      <c r="AQL15" s="649"/>
      <c r="AQM15" s="649"/>
      <c r="AQN15" s="649"/>
      <c r="AQO15" s="649"/>
      <c r="AQP15" s="649"/>
      <c r="AQQ15" s="649"/>
      <c r="AQR15" s="649"/>
      <c r="AQS15" s="649"/>
      <c r="AQT15" s="649"/>
      <c r="AQU15" s="649"/>
      <c r="AQV15" s="649"/>
      <c r="AQW15" s="649"/>
      <c r="AQX15" s="649"/>
      <c r="AQY15" s="649"/>
      <c r="AQZ15" s="649"/>
      <c r="ARA15" s="649"/>
      <c r="ARB15" s="649"/>
      <c r="ARC15" s="649"/>
      <c r="ARD15" s="649"/>
      <c r="ARE15" s="649"/>
      <c r="ARF15" s="649"/>
      <c r="ARG15" s="649"/>
      <c r="ARH15" s="649"/>
      <c r="ARI15" s="649"/>
      <c r="ARJ15" s="649"/>
      <c r="ARK15" s="649"/>
      <c r="ARL15" s="649"/>
      <c r="ARM15" s="649"/>
      <c r="ARN15" s="649"/>
      <c r="ARO15" s="649"/>
      <c r="ARP15" s="649"/>
      <c r="ARQ15" s="649"/>
      <c r="ARR15" s="649"/>
      <c r="ARS15" s="649"/>
      <c r="ART15" s="649"/>
      <c r="ARU15" s="649"/>
      <c r="ARV15" s="649"/>
      <c r="ARW15" s="649"/>
      <c r="ARX15" s="649"/>
      <c r="ARY15" s="649"/>
      <c r="ARZ15" s="649"/>
      <c r="ASA15" s="649"/>
      <c r="ASB15" s="649"/>
      <c r="ASC15" s="649"/>
      <c r="ASD15" s="649"/>
      <c r="ASE15" s="649"/>
      <c r="ASF15" s="649"/>
      <c r="ASG15" s="649"/>
      <c r="ASH15" s="649"/>
      <c r="ASI15" s="649"/>
      <c r="ASJ15" s="649"/>
      <c r="ASK15" s="649"/>
      <c r="ASL15" s="649"/>
      <c r="ASM15" s="649"/>
      <c r="ASN15" s="649"/>
      <c r="ASO15" s="649"/>
      <c r="ASP15" s="649"/>
      <c r="ASQ15" s="649"/>
      <c r="ASR15" s="649"/>
      <c r="ASS15" s="649"/>
      <c r="AST15" s="649"/>
      <c r="ASU15" s="649"/>
      <c r="ASV15" s="649"/>
      <c r="ASW15" s="649"/>
      <c r="ASX15" s="649"/>
      <c r="ASY15" s="649"/>
      <c r="ASZ15" s="649"/>
      <c r="ATA15" s="649"/>
      <c r="ATB15" s="649"/>
      <c r="ATC15" s="649"/>
      <c r="ATD15" s="649"/>
      <c r="ATE15" s="649"/>
      <c r="ATF15" s="649"/>
      <c r="ATG15" s="649"/>
      <c r="ATH15" s="649"/>
      <c r="ATI15" s="649"/>
      <c r="ATJ15" s="649"/>
      <c r="ATK15" s="649"/>
      <c r="ATL15" s="649"/>
      <c r="ATM15" s="649"/>
      <c r="ATN15" s="649"/>
      <c r="ATO15" s="649"/>
      <c r="ATP15" s="649"/>
      <c r="ATQ15" s="649"/>
      <c r="ATR15" s="649"/>
      <c r="ATS15" s="649"/>
      <c r="ATT15" s="649"/>
      <c r="ATU15" s="649"/>
      <c r="ATV15" s="649"/>
      <c r="ATW15" s="649"/>
      <c r="ATX15" s="649"/>
      <c r="ATY15" s="649"/>
      <c r="ATZ15" s="649"/>
      <c r="AUA15" s="649"/>
      <c r="AUB15" s="649"/>
      <c r="AUC15" s="649"/>
      <c r="AUD15" s="649"/>
      <c r="AUE15" s="649"/>
      <c r="AUF15" s="649"/>
      <c r="AUG15" s="649"/>
      <c r="AUH15" s="649"/>
      <c r="AUI15" s="649"/>
      <c r="AUJ15" s="649"/>
      <c r="AUK15" s="649"/>
      <c r="AUL15" s="649"/>
      <c r="AUM15" s="649"/>
      <c r="AUN15" s="649"/>
      <c r="AUO15" s="649"/>
      <c r="AUP15" s="649"/>
      <c r="AUQ15" s="649"/>
      <c r="AUR15" s="649"/>
      <c r="AUS15" s="649"/>
      <c r="AUT15" s="649"/>
      <c r="AUU15" s="649"/>
      <c r="AUV15" s="649"/>
      <c r="AUW15" s="649"/>
      <c r="AUX15" s="649"/>
      <c r="AUY15" s="649"/>
      <c r="AUZ15" s="649"/>
      <c r="AVA15" s="649"/>
      <c r="AVB15" s="649"/>
      <c r="AVC15" s="649"/>
      <c r="AVD15" s="649"/>
      <c r="AVE15" s="649"/>
      <c r="AVF15" s="649"/>
      <c r="AVG15" s="649"/>
      <c r="AVH15" s="649"/>
      <c r="AVI15" s="649"/>
      <c r="AVJ15" s="649"/>
      <c r="AVK15" s="649"/>
      <c r="AVL15" s="649"/>
      <c r="AVM15" s="649"/>
      <c r="AVN15" s="649"/>
      <c r="AVO15" s="649"/>
      <c r="AVP15" s="649"/>
      <c r="AVQ15" s="649"/>
      <c r="AVR15" s="649"/>
      <c r="AVS15" s="649"/>
      <c r="AVT15" s="649"/>
      <c r="AVU15" s="649"/>
      <c r="AVV15" s="649"/>
      <c r="AVW15" s="649"/>
      <c r="AVX15" s="649"/>
      <c r="AVY15" s="649"/>
      <c r="AVZ15" s="649"/>
      <c r="AWA15" s="649"/>
      <c r="AWB15" s="649"/>
      <c r="AWC15" s="649"/>
      <c r="AWD15" s="649"/>
      <c r="AWE15" s="649"/>
      <c r="AWF15" s="649"/>
      <c r="AWG15" s="649"/>
      <c r="AWH15" s="649"/>
      <c r="AWI15" s="649"/>
      <c r="AWJ15" s="649"/>
      <c r="AWK15" s="649"/>
      <c r="AWL15" s="649"/>
      <c r="AWM15" s="649"/>
      <c r="AWN15" s="649"/>
      <c r="AWO15" s="649"/>
      <c r="AWP15" s="649"/>
      <c r="AWQ15" s="649"/>
      <c r="AWR15" s="649"/>
      <c r="AWS15" s="649"/>
      <c r="AWT15" s="649"/>
      <c r="AWU15" s="649"/>
      <c r="AWV15" s="649"/>
      <c r="AWW15" s="649"/>
      <c r="AWX15" s="649"/>
      <c r="AWY15" s="649"/>
      <c r="AWZ15" s="649"/>
      <c r="AXA15" s="649"/>
      <c r="AXB15" s="649"/>
      <c r="AXC15" s="649"/>
      <c r="AXD15" s="649"/>
      <c r="AXE15" s="649"/>
      <c r="AXF15" s="649"/>
      <c r="AXG15" s="649"/>
      <c r="AXH15" s="649"/>
      <c r="AXI15" s="649"/>
      <c r="AXJ15" s="649"/>
      <c r="AXK15" s="649"/>
      <c r="AXL15" s="649"/>
      <c r="AXM15" s="649"/>
      <c r="AXN15" s="649"/>
      <c r="AXO15" s="649"/>
      <c r="AXP15" s="649"/>
      <c r="AXQ15" s="649"/>
      <c r="AXR15" s="649"/>
      <c r="AXS15" s="649"/>
      <c r="AXT15" s="649"/>
      <c r="AXU15" s="649"/>
      <c r="AXV15" s="649"/>
      <c r="AXW15" s="649"/>
      <c r="AXX15" s="649"/>
      <c r="AXY15" s="649"/>
      <c r="AXZ15" s="649"/>
      <c r="AYA15" s="649"/>
      <c r="AYB15" s="649"/>
      <c r="AYC15" s="649"/>
      <c r="AYD15" s="649"/>
      <c r="AYE15" s="649"/>
      <c r="AYF15" s="649"/>
      <c r="AYG15" s="649"/>
      <c r="AYH15" s="649"/>
      <c r="AYI15" s="649"/>
      <c r="AYJ15" s="649"/>
      <c r="AYK15" s="649"/>
      <c r="AYL15" s="649"/>
      <c r="AYM15" s="649"/>
      <c r="AYN15" s="649"/>
      <c r="AYO15" s="649"/>
      <c r="AYP15" s="649"/>
      <c r="AYQ15" s="649"/>
      <c r="AYR15" s="649"/>
      <c r="AYS15" s="649"/>
      <c r="AYT15" s="649"/>
      <c r="AYU15" s="649"/>
      <c r="AYV15" s="649"/>
      <c r="AYW15" s="649"/>
      <c r="AYX15" s="649"/>
      <c r="AYY15" s="649"/>
      <c r="AYZ15" s="649"/>
      <c r="AZA15" s="649"/>
      <c r="AZB15" s="649"/>
      <c r="AZC15" s="649"/>
      <c r="AZD15" s="649"/>
      <c r="AZE15" s="649"/>
      <c r="AZF15" s="649"/>
      <c r="AZG15" s="649"/>
      <c r="AZH15" s="649"/>
      <c r="AZI15" s="649"/>
      <c r="AZJ15" s="649"/>
      <c r="AZK15" s="649"/>
      <c r="AZL15" s="649"/>
      <c r="AZM15" s="649"/>
      <c r="AZN15" s="649"/>
      <c r="AZO15" s="649"/>
      <c r="AZP15" s="649"/>
      <c r="AZQ15" s="649"/>
      <c r="AZR15" s="649"/>
      <c r="AZS15" s="649"/>
      <c r="AZT15" s="649"/>
      <c r="AZU15" s="649"/>
      <c r="AZV15" s="649"/>
      <c r="AZW15" s="649"/>
      <c r="AZX15" s="649"/>
      <c r="AZY15" s="649"/>
      <c r="AZZ15" s="649"/>
      <c r="BAA15" s="649"/>
      <c r="BAB15" s="649"/>
      <c r="BAC15" s="649"/>
      <c r="BAD15" s="649"/>
      <c r="BAE15" s="649"/>
      <c r="BAF15" s="649"/>
      <c r="BAG15" s="649"/>
      <c r="BAH15" s="649"/>
      <c r="BAI15" s="649"/>
      <c r="BAJ15" s="649"/>
      <c r="BAK15" s="649"/>
      <c r="BAL15" s="649"/>
      <c r="BAM15" s="649"/>
      <c r="BAN15" s="649"/>
      <c r="BAO15" s="649"/>
      <c r="BAP15" s="649"/>
      <c r="BAQ15" s="649"/>
      <c r="BAR15" s="649"/>
      <c r="BAS15" s="649"/>
      <c r="BAT15" s="649"/>
      <c r="BAU15" s="649"/>
      <c r="BAV15" s="649"/>
      <c r="BAW15" s="649"/>
      <c r="BAX15" s="649"/>
      <c r="BAY15" s="649"/>
      <c r="BAZ15" s="649"/>
      <c r="BBA15" s="649"/>
      <c r="BBB15" s="649"/>
      <c r="BBC15" s="649"/>
      <c r="BBD15" s="649"/>
      <c r="BBE15" s="649"/>
      <c r="BBF15" s="649"/>
      <c r="BBG15" s="649"/>
      <c r="BBH15" s="649"/>
      <c r="BBI15" s="649"/>
      <c r="BBJ15" s="649"/>
      <c r="BBK15" s="649"/>
      <c r="BBL15" s="649"/>
      <c r="BBM15" s="649"/>
      <c r="BBN15" s="649"/>
      <c r="BBO15" s="649"/>
      <c r="BBP15" s="649"/>
      <c r="BBQ15" s="649"/>
      <c r="BBR15" s="649"/>
      <c r="BBS15" s="649"/>
      <c r="BBT15" s="649"/>
      <c r="BBU15" s="649"/>
      <c r="BBV15" s="649"/>
      <c r="BBW15" s="649"/>
      <c r="BBX15" s="649"/>
      <c r="BBY15" s="649"/>
      <c r="BBZ15" s="649"/>
      <c r="BCA15" s="649"/>
      <c r="BCB15" s="649"/>
      <c r="BCC15" s="649"/>
      <c r="BCD15" s="649"/>
      <c r="BCE15" s="649"/>
      <c r="BCF15" s="649"/>
      <c r="BCG15" s="649"/>
      <c r="BCH15" s="649"/>
      <c r="BCI15" s="649"/>
      <c r="BCJ15" s="649"/>
      <c r="BCK15" s="649"/>
      <c r="BCL15" s="649"/>
      <c r="BCM15" s="649"/>
      <c r="BCN15" s="649"/>
      <c r="BCO15" s="649"/>
      <c r="BCP15" s="649"/>
      <c r="BCQ15" s="649"/>
      <c r="BCR15" s="649"/>
      <c r="BCS15" s="649"/>
      <c r="BCT15" s="649"/>
      <c r="BCU15" s="649"/>
      <c r="BCV15" s="649"/>
      <c r="BCW15" s="649"/>
      <c r="BCX15" s="649"/>
      <c r="BCY15" s="649"/>
      <c r="BCZ15" s="649"/>
      <c r="BDA15" s="649"/>
      <c r="BDB15" s="649"/>
      <c r="BDC15" s="649"/>
      <c r="BDD15" s="649"/>
      <c r="BDE15" s="649"/>
      <c r="BDF15" s="649"/>
      <c r="BDG15" s="649"/>
      <c r="BDH15" s="649"/>
      <c r="BDI15" s="649"/>
      <c r="BDJ15" s="649"/>
      <c r="BDK15" s="649"/>
      <c r="BDL15" s="649"/>
      <c r="BDM15" s="649"/>
      <c r="BDN15" s="649"/>
      <c r="BDO15" s="649"/>
      <c r="BDP15" s="649"/>
      <c r="BDQ15" s="649"/>
      <c r="BDR15" s="649"/>
      <c r="BDS15" s="649"/>
      <c r="BDT15" s="649"/>
      <c r="BDU15" s="649"/>
      <c r="BDV15" s="649"/>
      <c r="BDW15" s="649"/>
      <c r="BDX15" s="649"/>
      <c r="BDY15" s="649"/>
      <c r="BDZ15" s="649"/>
      <c r="BEA15" s="649"/>
      <c r="BEB15" s="649"/>
      <c r="BEC15" s="649"/>
      <c r="BED15" s="649"/>
      <c r="BEE15" s="649"/>
      <c r="BEF15" s="649"/>
      <c r="BEG15" s="649"/>
      <c r="BEH15" s="649"/>
      <c r="BEI15" s="649"/>
      <c r="BEJ15" s="649"/>
      <c r="BEK15" s="649"/>
      <c r="BEL15" s="649"/>
      <c r="BEM15" s="649"/>
      <c r="BEN15" s="649"/>
      <c r="BEO15" s="649"/>
      <c r="BEP15" s="649"/>
      <c r="BEQ15" s="649"/>
      <c r="BER15" s="649"/>
      <c r="BES15" s="649"/>
      <c r="BET15" s="649"/>
      <c r="BEU15" s="649"/>
      <c r="BEV15" s="649"/>
      <c r="BEW15" s="649"/>
      <c r="BEX15" s="649"/>
      <c r="BEY15" s="649"/>
      <c r="BEZ15" s="649"/>
      <c r="BFA15" s="649"/>
      <c r="BFB15" s="649"/>
      <c r="BFC15" s="649"/>
      <c r="BFD15" s="649"/>
      <c r="BFE15" s="649"/>
      <c r="BFF15" s="649"/>
      <c r="BFG15" s="649"/>
      <c r="BFH15" s="649"/>
      <c r="BFI15" s="649"/>
      <c r="BFJ15" s="649"/>
      <c r="BFK15" s="649"/>
      <c r="BFL15" s="649"/>
      <c r="BFM15" s="649"/>
      <c r="BFN15" s="649"/>
      <c r="BFO15" s="649"/>
      <c r="BFP15" s="649"/>
      <c r="BFQ15" s="649"/>
      <c r="BFR15" s="649"/>
      <c r="BFS15" s="649"/>
      <c r="BFT15" s="649"/>
      <c r="BFU15" s="649"/>
      <c r="BFV15" s="649"/>
      <c r="BFW15" s="649"/>
      <c r="BFX15" s="649"/>
      <c r="BFY15" s="649"/>
      <c r="BFZ15" s="649"/>
      <c r="BGA15" s="649"/>
      <c r="BGB15" s="649"/>
      <c r="BGC15" s="649"/>
      <c r="BGD15" s="649"/>
      <c r="BGE15" s="649"/>
      <c r="BGF15" s="649"/>
      <c r="BGG15" s="649"/>
      <c r="BGH15" s="649"/>
      <c r="BGI15" s="649"/>
      <c r="BGJ15" s="649"/>
      <c r="BGK15" s="649"/>
      <c r="BGL15" s="649"/>
      <c r="BGM15" s="649"/>
      <c r="BGN15" s="649"/>
      <c r="BGO15" s="649"/>
      <c r="BGP15" s="649"/>
      <c r="BGQ15" s="649"/>
      <c r="BGR15" s="649"/>
      <c r="BGS15" s="649"/>
      <c r="BGT15" s="649"/>
      <c r="BGU15" s="649"/>
      <c r="BGV15" s="649"/>
      <c r="BGW15" s="649"/>
      <c r="BGX15" s="649"/>
      <c r="BGY15" s="649"/>
      <c r="BGZ15" s="649"/>
      <c r="BHA15" s="649"/>
      <c r="BHB15" s="649"/>
      <c r="BHC15" s="649"/>
      <c r="BHD15" s="649"/>
      <c r="BHE15" s="649"/>
      <c r="BHF15" s="649"/>
      <c r="BHG15" s="649"/>
      <c r="BHH15" s="649"/>
      <c r="BHI15" s="649"/>
      <c r="BHJ15" s="649"/>
      <c r="BHK15" s="649"/>
      <c r="BHL15" s="649"/>
      <c r="BHM15" s="649"/>
      <c r="BHN15" s="649"/>
      <c r="BHO15" s="649"/>
      <c r="BHP15" s="649"/>
      <c r="BHQ15" s="649"/>
      <c r="BHR15" s="649"/>
      <c r="BHS15" s="649"/>
      <c r="BHT15" s="649"/>
      <c r="BHU15" s="649"/>
      <c r="BHV15" s="649"/>
      <c r="BHW15" s="649"/>
      <c r="BHX15" s="649"/>
      <c r="BHY15" s="649"/>
      <c r="BHZ15" s="649"/>
      <c r="BIA15" s="649"/>
      <c r="BIB15" s="649"/>
      <c r="BIC15" s="649"/>
      <c r="BID15" s="649"/>
      <c r="BIE15" s="649"/>
      <c r="BIF15" s="649"/>
      <c r="BIG15" s="649"/>
      <c r="BIH15" s="649"/>
      <c r="BII15" s="649"/>
      <c r="BIJ15" s="649"/>
      <c r="BIK15" s="649"/>
      <c r="BIL15" s="649"/>
      <c r="BIM15" s="649"/>
      <c r="BIN15" s="649"/>
      <c r="BIO15" s="649"/>
      <c r="BIP15" s="649"/>
      <c r="BIQ15" s="649"/>
      <c r="BIR15" s="649"/>
      <c r="BIS15" s="649"/>
      <c r="BIT15" s="649"/>
      <c r="BIU15" s="649"/>
      <c r="BIV15" s="649"/>
      <c r="BIW15" s="649"/>
      <c r="BIX15" s="649"/>
      <c r="BIY15" s="649"/>
      <c r="BIZ15" s="649"/>
      <c r="BJA15" s="649"/>
      <c r="BJB15" s="649"/>
      <c r="BJC15" s="649"/>
      <c r="BJD15" s="649"/>
      <c r="BJE15" s="649"/>
      <c r="BJF15" s="649"/>
      <c r="BJG15" s="649"/>
      <c r="BJH15" s="649"/>
      <c r="BJI15" s="649"/>
      <c r="BJJ15" s="649"/>
      <c r="BJK15" s="649"/>
      <c r="BJL15" s="649"/>
      <c r="BJM15" s="649"/>
      <c r="BJN15" s="649"/>
      <c r="BJO15" s="649"/>
      <c r="BJP15" s="649"/>
      <c r="BJQ15" s="649"/>
      <c r="BJR15" s="649"/>
      <c r="BJS15" s="649"/>
      <c r="BJT15" s="649"/>
      <c r="BJU15" s="649"/>
      <c r="BJV15" s="649"/>
      <c r="BJW15" s="649"/>
      <c r="BJX15" s="649"/>
      <c r="BJY15" s="649"/>
      <c r="BJZ15" s="649"/>
      <c r="BKA15" s="649"/>
      <c r="BKB15" s="649"/>
      <c r="BKC15" s="649"/>
      <c r="BKD15" s="649"/>
      <c r="BKE15" s="649"/>
      <c r="BKF15" s="649"/>
      <c r="BKG15" s="649"/>
      <c r="BKH15" s="649"/>
      <c r="BKI15" s="649"/>
      <c r="BKJ15" s="649"/>
      <c r="BKK15" s="649"/>
      <c r="BKL15" s="649"/>
      <c r="BKM15" s="649"/>
      <c r="BKN15" s="649"/>
      <c r="BKO15" s="649"/>
      <c r="BKP15" s="649"/>
      <c r="BKQ15" s="649"/>
      <c r="BKR15" s="649"/>
      <c r="BKS15" s="649"/>
      <c r="BKT15" s="649"/>
      <c r="BKU15" s="649"/>
      <c r="BKV15" s="649"/>
      <c r="BKW15" s="649"/>
      <c r="BKX15" s="649"/>
      <c r="BKY15" s="649"/>
      <c r="BKZ15" s="649"/>
      <c r="BLA15" s="649"/>
      <c r="BLB15" s="649"/>
      <c r="BLC15" s="649"/>
      <c r="BLD15" s="649"/>
      <c r="BLE15" s="649"/>
      <c r="BLF15" s="649"/>
      <c r="BLG15" s="649"/>
      <c r="BLH15" s="649"/>
      <c r="BLI15" s="649"/>
      <c r="BLJ15" s="649"/>
      <c r="BLK15" s="649"/>
      <c r="BLL15" s="649"/>
      <c r="BLM15" s="649"/>
      <c r="BLN15" s="649"/>
      <c r="BLO15" s="649"/>
      <c r="BLP15" s="649"/>
      <c r="BLQ15" s="649"/>
      <c r="BLR15" s="649"/>
      <c r="BLS15" s="649"/>
      <c r="BLT15" s="649"/>
      <c r="BLU15" s="649"/>
      <c r="BLV15" s="649"/>
      <c r="BLW15" s="649"/>
      <c r="BLX15" s="649"/>
      <c r="BLY15" s="649"/>
      <c r="BLZ15" s="649"/>
      <c r="BMA15" s="649"/>
      <c r="BMB15" s="649"/>
      <c r="BMC15" s="649"/>
      <c r="BMD15" s="649"/>
      <c r="BME15" s="649"/>
      <c r="BMF15" s="649"/>
      <c r="BMG15" s="649"/>
      <c r="BMH15" s="649"/>
      <c r="BMI15" s="649"/>
      <c r="BMJ15" s="649"/>
      <c r="BMK15" s="649"/>
      <c r="BML15" s="649"/>
      <c r="BMM15" s="649"/>
      <c r="BMN15" s="649"/>
      <c r="BMO15" s="649"/>
      <c r="BMP15" s="649"/>
      <c r="BMQ15" s="649"/>
      <c r="BMR15" s="649"/>
      <c r="BMS15" s="649"/>
      <c r="BMT15" s="649"/>
      <c r="BMU15" s="649"/>
      <c r="BMV15" s="649"/>
      <c r="BMW15" s="649"/>
      <c r="BMX15" s="649"/>
      <c r="BMY15" s="649"/>
      <c r="BMZ15" s="649"/>
      <c r="BNA15" s="649"/>
      <c r="BNB15" s="649"/>
      <c r="BNC15" s="649"/>
      <c r="BND15" s="649"/>
      <c r="BNE15" s="649"/>
      <c r="BNF15" s="649"/>
      <c r="BNG15" s="649"/>
      <c r="BNH15" s="649"/>
      <c r="BNI15" s="649"/>
      <c r="BNJ15" s="649"/>
      <c r="BNK15" s="649"/>
      <c r="BNL15" s="649"/>
      <c r="BNM15" s="649"/>
      <c r="BNN15" s="649"/>
      <c r="BNO15" s="649"/>
      <c r="BNP15" s="649"/>
      <c r="BNQ15" s="649"/>
      <c r="BNR15" s="649"/>
      <c r="BNS15" s="649"/>
      <c r="BNT15" s="649"/>
      <c r="BNU15" s="649"/>
      <c r="BNV15" s="649"/>
      <c r="BNW15" s="649"/>
      <c r="BNX15" s="649"/>
      <c r="BNY15" s="649"/>
      <c r="BNZ15" s="649"/>
      <c r="BOA15" s="649"/>
      <c r="BOB15" s="649"/>
      <c r="BOC15" s="649"/>
      <c r="BOD15" s="649"/>
      <c r="BOE15" s="649"/>
      <c r="BOF15" s="649"/>
      <c r="BOG15" s="649"/>
      <c r="BOH15" s="649"/>
      <c r="BOI15" s="649"/>
      <c r="BOJ15" s="649"/>
      <c r="BOK15" s="649"/>
      <c r="BOL15" s="649"/>
      <c r="BOM15" s="649"/>
      <c r="BON15" s="649"/>
      <c r="BOO15" s="649"/>
      <c r="BOP15" s="649"/>
      <c r="BOQ15" s="649"/>
      <c r="BOR15" s="649"/>
      <c r="BOS15" s="649"/>
      <c r="BOT15" s="649"/>
      <c r="BOU15" s="649"/>
      <c r="BOV15" s="649"/>
      <c r="BOW15" s="649"/>
      <c r="BOX15" s="649"/>
      <c r="BOY15" s="649"/>
      <c r="BOZ15" s="649"/>
      <c r="BPA15" s="649"/>
      <c r="BPB15" s="649"/>
      <c r="BPC15" s="649"/>
      <c r="BPD15" s="649"/>
      <c r="BPE15" s="649"/>
      <c r="BPF15" s="649"/>
      <c r="BPG15" s="649"/>
      <c r="BPH15" s="649"/>
      <c r="BPI15" s="649"/>
      <c r="BPJ15" s="649"/>
      <c r="BPK15" s="649"/>
      <c r="BPL15" s="649"/>
      <c r="BPM15" s="649"/>
      <c r="BPN15" s="649"/>
      <c r="BPO15" s="649"/>
      <c r="BPP15" s="649"/>
      <c r="BPQ15" s="649"/>
      <c r="BPR15" s="649"/>
      <c r="BPS15" s="649"/>
      <c r="BPT15" s="649"/>
      <c r="BPU15" s="649"/>
      <c r="BPV15" s="649"/>
      <c r="BPW15" s="649"/>
      <c r="BPX15" s="649"/>
      <c r="BPY15" s="649"/>
      <c r="BPZ15" s="649"/>
      <c r="BQA15" s="649"/>
      <c r="BQB15" s="649"/>
      <c r="BQC15" s="649"/>
      <c r="BQD15" s="649"/>
      <c r="BQE15" s="649"/>
      <c r="BQF15" s="649"/>
      <c r="BQG15" s="649"/>
      <c r="BQH15" s="649"/>
      <c r="BQI15" s="649"/>
      <c r="BQJ15" s="649"/>
      <c r="BQK15" s="649"/>
      <c r="BQL15" s="649"/>
      <c r="BQM15" s="649"/>
      <c r="BQN15" s="649"/>
      <c r="BQO15" s="649"/>
      <c r="BQP15" s="649"/>
      <c r="BQQ15" s="649"/>
      <c r="BQR15" s="649"/>
      <c r="BQS15" s="649"/>
      <c r="BQT15" s="649"/>
      <c r="BQU15" s="649"/>
      <c r="BQV15" s="649"/>
      <c r="BQW15" s="649"/>
      <c r="BQX15" s="649"/>
      <c r="BQY15" s="649"/>
      <c r="BQZ15" s="649"/>
      <c r="BRA15" s="649"/>
      <c r="BRB15" s="649"/>
      <c r="BRC15" s="649"/>
      <c r="BRD15" s="649"/>
      <c r="BRE15" s="649"/>
      <c r="BRF15" s="649"/>
      <c r="BRG15" s="649"/>
      <c r="BRH15" s="649"/>
      <c r="BRI15" s="649"/>
      <c r="BRJ15" s="649"/>
      <c r="BRK15" s="649"/>
      <c r="BRL15" s="649"/>
      <c r="BRM15" s="649"/>
      <c r="BRN15" s="649"/>
      <c r="BRO15" s="649"/>
      <c r="BRP15" s="649"/>
      <c r="BRQ15" s="649"/>
      <c r="BRR15" s="649"/>
      <c r="BRS15" s="649"/>
      <c r="BRT15" s="649"/>
      <c r="BRU15" s="649"/>
      <c r="BRV15" s="649"/>
      <c r="BRW15" s="649"/>
      <c r="BRX15" s="649"/>
      <c r="BRY15" s="649"/>
      <c r="BRZ15" s="649"/>
      <c r="BSA15" s="649"/>
      <c r="BSB15" s="649"/>
      <c r="BSC15" s="649"/>
      <c r="BSD15" s="649"/>
      <c r="BSE15" s="649"/>
      <c r="BSF15" s="649"/>
      <c r="BSG15" s="649"/>
      <c r="BSH15" s="649"/>
      <c r="BSI15" s="649"/>
      <c r="BSJ15" s="649"/>
      <c r="BSK15" s="649"/>
      <c r="BSL15" s="649"/>
      <c r="BSM15" s="649"/>
      <c r="BSN15" s="649"/>
      <c r="BSO15" s="649"/>
      <c r="BSP15" s="649"/>
      <c r="BSQ15" s="649"/>
      <c r="BSR15" s="649"/>
      <c r="BSS15" s="649"/>
      <c r="BST15" s="649"/>
      <c r="BSU15" s="649"/>
      <c r="BSV15" s="649"/>
      <c r="BSW15" s="649"/>
      <c r="BSX15" s="649"/>
      <c r="BSY15" s="649"/>
      <c r="BSZ15" s="649"/>
      <c r="BTA15" s="649"/>
      <c r="BTB15" s="649"/>
      <c r="BTC15" s="649"/>
      <c r="BTD15" s="649"/>
      <c r="BTE15" s="649"/>
      <c r="BTF15" s="649"/>
      <c r="BTG15" s="649"/>
      <c r="BTH15" s="649"/>
      <c r="BTI15" s="649"/>
      <c r="BTJ15" s="649"/>
      <c r="BTK15" s="649"/>
      <c r="BTL15" s="649"/>
      <c r="BTM15" s="649"/>
      <c r="BTN15" s="649"/>
      <c r="BTO15" s="649"/>
      <c r="BTP15" s="649"/>
      <c r="BTQ15" s="649"/>
      <c r="BTR15" s="649"/>
      <c r="BTS15" s="649"/>
      <c r="BTT15" s="649"/>
      <c r="BTU15" s="649"/>
      <c r="BTV15" s="649"/>
      <c r="BTW15" s="649"/>
      <c r="BTX15" s="649"/>
      <c r="BTY15" s="649"/>
      <c r="BTZ15" s="649"/>
      <c r="BUA15" s="649"/>
      <c r="BUB15" s="649"/>
      <c r="BUC15" s="649"/>
      <c r="BUD15" s="649"/>
      <c r="BUE15" s="649"/>
      <c r="BUF15" s="649"/>
      <c r="BUG15" s="649"/>
      <c r="BUH15" s="649"/>
      <c r="BUI15" s="649"/>
      <c r="BUJ15" s="649"/>
      <c r="BUK15" s="649"/>
      <c r="BUL15" s="649"/>
      <c r="BUM15" s="649"/>
      <c r="BUN15" s="649"/>
      <c r="BUO15" s="649"/>
      <c r="BUP15" s="649"/>
      <c r="BUQ15" s="649"/>
      <c r="BUR15" s="649"/>
      <c r="BUS15" s="649"/>
      <c r="BUT15" s="649"/>
      <c r="BUU15" s="649"/>
      <c r="BUV15" s="649"/>
      <c r="BUW15" s="649"/>
      <c r="BUX15" s="649"/>
      <c r="BUY15" s="649"/>
      <c r="BUZ15" s="649"/>
      <c r="BVA15" s="649"/>
      <c r="BVB15" s="649"/>
      <c r="BVC15" s="649"/>
      <c r="BVD15" s="649"/>
      <c r="BVE15" s="649"/>
      <c r="BVF15" s="649"/>
      <c r="BVG15" s="649"/>
      <c r="BVH15" s="649"/>
      <c r="BVI15" s="649"/>
      <c r="BVJ15" s="649"/>
      <c r="BVK15" s="649"/>
      <c r="BVL15" s="649"/>
      <c r="BVM15" s="649"/>
      <c r="BVN15" s="649"/>
      <c r="BVO15" s="649"/>
      <c r="BVP15" s="649"/>
      <c r="BVQ15" s="649"/>
      <c r="BVR15" s="649"/>
      <c r="BVS15" s="649"/>
      <c r="BVT15" s="649"/>
      <c r="BVU15" s="649"/>
      <c r="BVV15" s="649"/>
      <c r="BVW15" s="649"/>
      <c r="BVX15" s="649"/>
      <c r="BVY15" s="649"/>
      <c r="BVZ15" s="649"/>
      <c r="BWA15" s="649"/>
      <c r="BWB15" s="649"/>
      <c r="BWC15" s="649"/>
      <c r="BWD15" s="649"/>
      <c r="BWE15" s="649"/>
      <c r="BWF15" s="649"/>
      <c r="BWG15" s="649"/>
      <c r="BWH15" s="649"/>
      <c r="BWI15" s="649"/>
      <c r="BWJ15" s="649"/>
      <c r="BWK15" s="649"/>
      <c r="BWL15" s="649"/>
      <c r="BWM15" s="649"/>
      <c r="BWN15" s="649"/>
      <c r="BWO15" s="649"/>
      <c r="BWP15" s="649"/>
      <c r="BWQ15" s="649"/>
      <c r="BWR15" s="649"/>
      <c r="BWS15" s="649"/>
      <c r="BWT15" s="649"/>
      <c r="BWU15" s="649"/>
      <c r="BWV15" s="649"/>
      <c r="BWW15" s="649"/>
      <c r="BWX15" s="649"/>
      <c r="BWY15" s="649"/>
      <c r="BWZ15" s="649"/>
      <c r="BXA15" s="649"/>
      <c r="BXB15" s="649"/>
      <c r="BXC15" s="649"/>
      <c r="BXD15" s="649"/>
      <c r="BXE15" s="649"/>
      <c r="BXF15" s="649"/>
      <c r="BXG15" s="649"/>
      <c r="BXH15" s="649"/>
      <c r="BXI15" s="649"/>
      <c r="BXJ15" s="649"/>
      <c r="BXK15" s="649"/>
      <c r="BXL15" s="649"/>
      <c r="BXM15" s="649"/>
      <c r="BXN15" s="649"/>
      <c r="BXO15" s="649"/>
      <c r="BXP15" s="649"/>
      <c r="BXQ15" s="649"/>
      <c r="BXR15" s="649"/>
      <c r="BXS15" s="649"/>
      <c r="BXT15" s="649"/>
      <c r="BXU15" s="649"/>
      <c r="BXV15" s="649"/>
      <c r="BXW15" s="649"/>
      <c r="BXX15" s="649"/>
      <c r="BXY15" s="649"/>
      <c r="BXZ15" s="649"/>
      <c r="BYA15" s="649"/>
      <c r="BYB15" s="649"/>
      <c r="BYC15" s="649"/>
      <c r="BYD15" s="649"/>
      <c r="BYE15" s="649"/>
      <c r="BYF15" s="649"/>
      <c r="BYG15" s="649"/>
      <c r="BYH15" s="649"/>
      <c r="BYI15" s="649"/>
      <c r="BYJ15" s="649"/>
      <c r="BYK15" s="649"/>
      <c r="BYL15" s="649"/>
      <c r="BYM15" s="649"/>
      <c r="BYN15" s="649"/>
      <c r="BYO15" s="649"/>
      <c r="BYP15" s="649"/>
      <c r="BYQ15" s="649"/>
      <c r="BYR15" s="649"/>
      <c r="BYS15" s="649"/>
      <c r="BYT15" s="649"/>
      <c r="BYU15" s="649"/>
      <c r="BYV15" s="649"/>
      <c r="BYW15" s="649"/>
      <c r="BYX15" s="649"/>
      <c r="BYY15" s="649"/>
      <c r="BYZ15" s="649"/>
      <c r="BZA15" s="649"/>
      <c r="BZB15" s="649"/>
      <c r="BZC15" s="649"/>
      <c r="BZD15" s="649"/>
      <c r="BZE15" s="649"/>
      <c r="BZF15" s="649"/>
      <c r="BZG15" s="649"/>
      <c r="BZH15" s="649"/>
      <c r="BZI15" s="649"/>
      <c r="BZJ15" s="649"/>
      <c r="BZK15" s="649"/>
      <c r="BZL15" s="649"/>
      <c r="BZM15" s="649"/>
      <c r="BZN15" s="649"/>
      <c r="BZO15" s="649"/>
      <c r="BZP15" s="649"/>
      <c r="BZQ15" s="649"/>
      <c r="BZR15" s="649"/>
      <c r="BZS15" s="649"/>
      <c r="BZT15" s="649"/>
      <c r="BZU15" s="649"/>
      <c r="BZV15" s="649"/>
      <c r="BZW15" s="649"/>
      <c r="BZX15" s="649"/>
      <c r="BZY15" s="649"/>
      <c r="BZZ15" s="649"/>
      <c r="CAA15" s="649"/>
      <c r="CAB15" s="649"/>
      <c r="CAC15" s="649"/>
      <c r="CAD15" s="649"/>
      <c r="CAE15" s="649"/>
      <c r="CAF15" s="649"/>
      <c r="CAG15" s="649"/>
      <c r="CAH15" s="649"/>
      <c r="CAI15" s="649"/>
      <c r="CAJ15" s="649"/>
      <c r="CAK15" s="649"/>
      <c r="CAL15" s="649"/>
      <c r="CAM15" s="649"/>
      <c r="CAN15" s="649"/>
      <c r="CAO15" s="649"/>
      <c r="CAP15" s="649"/>
      <c r="CAQ15" s="649"/>
      <c r="CAR15" s="649"/>
      <c r="CAS15" s="649"/>
      <c r="CAT15" s="649"/>
      <c r="CAU15" s="649"/>
      <c r="CAV15" s="649"/>
      <c r="CAW15" s="649"/>
      <c r="CAX15" s="649"/>
      <c r="CAY15" s="649"/>
      <c r="CAZ15" s="649"/>
      <c r="CBA15" s="649"/>
      <c r="CBB15" s="649"/>
      <c r="CBC15" s="649"/>
      <c r="CBD15" s="649"/>
      <c r="CBE15" s="649"/>
      <c r="CBF15" s="649"/>
      <c r="CBG15" s="649"/>
      <c r="CBH15" s="649"/>
      <c r="CBI15" s="649"/>
      <c r="CBJ15" s="649"/>
      <c r="CBK15" s="649"/>
      <c r="CBL15" s="649"/>
      <c r="CBM15" s="649"/>
      <c r="CBN15" s="649"/>
      <c r="CBO15" s="649"/>
      <c r="CBP15" s="649"/>
      <c r="CBQ15" s="649"/>
      <c r="CBR15" s="649"/>
      <c r="CBS15" s="649"/>
      <c r="CBT15" s="649"/>
      <c r="CBU15" s="649"/>
      <c r="CBV15" s="649"/>
      <c r="CBW15" s="649"/>
      <c r="CBX15" s="649"/>
      <c r="CBY15" s="649"/>
      <c r="CBZ15" s="649"/>
      <c r="CCA15" s="649"/>
      <c r="CCB15" s="649"/>
      <c r="CCC15" s="649"/>
      <c r="CCD15" s="649"/>
      <c r="CCE15" s="649"/>
      <c r="CCF15" s="649"/>
      <c r="CCG15" s="649"/>
      <c r="CCH15" s="649"/>
      <c r="CCI15" s="649"/>
      <c r="CCJ15" s="649"/>
      <c r="CCK15" s="649"/>
      <c r="CCL15" s="649"/>
      <c r="CCM15" s="649"/>
      <c r="CCN15" s="649"/>
      <c r="CCO15" s="649"/>
      <c r="CCP15" s="649"/>
      <c r="CCQ15" s="649"/>
      <c r="CCR15" s="649"/>
      <c r="CCS15" s="649"/>
      <c r="CCT15" s="649"/>
      <c r="CCU15" s="649"/>
      <c r="CCV15" s="649"/>
      <c r="CCW15" s="649"/>
      <c r="CCX15" s="649"/>
      <c r="CCY15" s="649"/>
      <c r="CCZ15" s="649"/>
      <c r="CDA15" s="649"/>
      <c r="CDB15" s="649"/>
      <c r="CDC15" s="649"/>
      <c r="CDD15" s="649"/>
      <c r="CDE15" s="649"/>
      <c r="CDF15" s="649"/>
      <c r="CDG15" s="649"/>
      <c r="CDH15" s="649"/>
      <c r="CDI15" s="649"/>
      <c r="CDJ15" s="649"/>
      <c r="CDK15" s="649"/>
      <c r="CDL15" s="649"/>
      <c r="CDM15" s="649"/>
      <c r="CDN15" s="649"/>
      <c r="CDO15" s="649"/>
      <c r="CDP15" s="649"/>
      <c r="CDQ15" s="649"/>
      <c r="CDR15" s="649"/>
      <c r="CDS15" s="649"/>
      <c r="CDT15" s="649"/>
      <c r="CDU15" s="649"/>
      <c r="CDV15" s="649"/>
      <c r="CDW15" s="649"/>
      <c r="CDX15" s="649"/>
      <c r="CDY15" s="649"/>
      <c r="CDZ15" s="649"/>
      <c r="CEA15" s="649"/>
      <c r="CEB15" s="649"/>
      <c r="CEC15" s="649"/>
      <c r="CED15" s="649"/>
      <c r="CEE15" s="649"/>
      <c r="CEF15" s="649"/>
      <c r="CEG15" s="649"/>
      <c r="CEH15" s="649"/>
      <c r="CEI15" s="649"/>
      <c r="CEJ15" s="649"/>
      <c r="CEK15" s="649"/>
      <c r="CEL15" s="649"/>
      <c r="CEM15" s="649"/>
      <c r="CEN15" s="649"/>
      <c r="CEO15" s="649"/>
      <c r="CEP15" s="649"/>
      <c r="CEQ15" s="649"/>
      <c r="CER15" s="649"/>
      <c r="CES15" s="649"/>
      <c r="CET15" s="649"/>
      <c r="CEU15" s="649"/>
      <c r="CEV15" s="649"/>
      <c r="CEW15" s="649"/>
      <c r="CEX15" s="649"/>
      <c r="CEY15" s="649"/>
      <c r="CEZ15" s="649"/>
      <c r="CFA15" s="649"/>
      <c r="CFB15" s="649"/>
      <c r="CFC15" s="649"/>
      <c r="CFD15" s="649"/>
      <c r="CFE15" s="649"/>
      <c r="CFF15" s="649"/>
      <c r="CFG15" s="649"/>
      <c r="CFH15" s="649"/>
      <c r="CFI15" s="649"/>
      <c r="CFJ15" s="649"/>
      <c r="CFK15" s="649"/>
      <c r="CFL15" s="649"/>
      <c r="CFM15" s="649"/>
      <c r="CFN15" s="649"/>
      <c r="CFO15" s="649"/>
      <c r="CFP15" s="649"/>
      <c r="CFQ15" s="649"/>
      <c r="CFR15" s="649"/>
      <c r="CFS15" s="649"/>
      <c r="CFT15" s="649"/>
      <c r="CFU15" s="649"/>
      <c r="CFV15" s="649"/>
      <c r="CFW15" s="649"/>
      <c r="CFX15" s="649"/>
      <c r="CFY15" s="649"/>
      <c r="CFZ15" s="649"/>
      <c r="CGA15" s="649"/>
      <c r="CGB15" s="649"/>
      <c r="CGC15" s="649"/>
      <c r="CGD15" s="649"/>
      <c r="CGE15" s="649"/>
      <c r="CGF15" s="649"/>
      <c r="CGG15" s="649"/>
      <c r="CGH15" s="649"/>
      <c r="CGI15" s="649"/>
      <c r="CGJ15" s="649"/>
      <c r="CGK15" s="649"/>
      <c r="CGL15" s="649"/>
      <c r="CGM15" s="649"/>
      <c r="CGN15" s="649"/>
      <c r="CGO15" s="649"/>
      <c r="CGP15" s="649"/>
      <c r="CGQ15" s="649"/>
      <c r="CGR15" s="649"/>
      <c r="CGS15" s="649"/>
      <c r="CGT15" s="649"/>
      <c r="CGU15" s="649"/>
      <c r="CGV15" s="649"/>
      <c r="CGW15" s="649"/>
      <c r="CGX15" s="649"/>
      <c r="CGY15" s="649"/>
      <c r="CGZ15" s="649"/>
      <c r="CHA15" s="649"/>
      <c r="CHB15" s="649"/>
      <c r="CHC15" s="649"/>
      <c r="CHD15" s="649"/>
      <c r="CHE15" s="649"/>
      <c r="CHF15" s="649"/>
      <c r="CHG15" s="649"/>
      <c r="CHH15" s="649"/>
      <c r="CHI15" s="649"/>
      <c r="CHJ15" s="649"/>
      <c r="CHK15" s="649"/>
      <c r="CHL15" s="649"/>
      <c r="CHM15" s="649"/>
      <c r="CHN15" s="649"/>
      <c r="CHO15" s="649"/>
      <c r="CHP15" s="649"/>
      <c r="CHQ15" s="649"/>
      <c r="CHR15" s="649"/>
      <c r="CHS15" s="649"/>
      <c r="CHT15" s="649"/>
      <c r="CHU15" s="649"/>
      <c r="CHV15" s="649"/>
      <c r="CHW15" s="649"/>
      <c r="CHX15" s="649"/>
      <c r="CHY15" s="649"/>
      <c r="CHZ15" s="649"/>
      <c r="CIA15" s="649"/>
      <c r="CIB15" s="649"/>
      <c r="CIC15" s="649"/>
      <c r="CID15" s="649"/>
      <c r="CIE15" s="649"/>
      <c r="CIF15" s="649"/>
      <c r="CIG15" s="649"/>
      <c r="CIH15" s="649"/>
      <c r="CII15" s="649"/>
      <c r="CIJ15" s="649"/>
      <c r="CIK15" s="649"/>
      <c r="CIL15" s="649"/>
      <c r="CIM15" s="649"/>
      <c r="CIN15" s="649"/>
      <c r="CIO15" s="649"/>
      <c r="CIP15" s="649"/>
      <c r="CIQ15" s="649"/>
      <c r="CIR15" s="649"/>
      <c r="CIS15" s="649"/>
      <c r="CIT15" s="649"/>
      <c r="CIU15" s="649"/>
      <c r="CIV15" s="649"/>
      <c r="CIW15" s="649"/>
      <c r="CIX15" s="649"/>
      <c r="CIY15" s="649"/>
      <c r="CIZ15" s="649"/>
      <c r="CJA15" s="649"/>
      <c r="CJB15" s="649"/>
      <c r="CJC15" s="649"/>
      <c r="CJD15" s="649"/>
      <c r="CJE15" s="649"/>
      <c r="CJF15" s="649"/>
      <c r="CJG15" s="649"/>
      <c r="CJH15" s="649"/>
      <c r="CJI15" s="649"/>
      <c r="CJJ15" s="649"/>
      <c r="CJK15" s="649"/>
      <c r="CJL15" s="649"/>
      <c r="CJM15" s="649"/>
      <c r="CJN15" s="649"/>
      <c r="CJO15" s="649"/>
      <c r="CJP15" s="649"/>
      <c r="CJQ15" s="649"/>
      <c r="CJR15" s="649"/>
      <c r="CJS15" s="649"/>
      <c r="CJT15" s="649"/>
      <c r="CJU15" s="649"/>
      <c r="CJV15" s="649"/>
      <c r="CJW15" s="649"/>
      <c r="CJX15" s="649"/>
      <c r="CJY15" s="649"/>
      <c r="CJZ15" s="649"/>
      <c r="CKA15" s="649"/>
      <c r="CKB15" s="649"/>
      <c r="CKC15" s="649"/>
      <c r="CKD15" s="649"/>
      <c r="CKE15" s="649"/>
      <c r="CKF15" s="649"/>
      <c r="CKG15" s="649"/>
      <c r="CKH15" s="649"/>
      <c r="CKI15" s="649"/>
      <c r="CKJ15" s="649"/>
      <c r="CKK15" s="649"/>
      <c r="CKL15" s="649"/>
      <c r="CKM15" s="649"/>
      <c r="CKN15" s="649"/>
      <c r="CKO15" s="649"/>
      <c r="CKP15" s="649"/>
      <c r="CKQ15" s="649"/>
      <c r="CKR15" s="649"/>
      <c r="CKS15" s="649"/>
      <c r="CKT15" s="649"/>
      <c r="CKU15" s="649"/>
      <c r="CKV15" s="649"/>
      <c r="CKW15" s="649"/>
      <c r="CKX15" s="649"/>
      <c r="CKY15" s="649"/>
      <c r="CKZ15" s="649"/>
      <c r="CLA15" s="649"/>
      <c r="CLB15" s="649"/>
      <c r="CLC15" s="649"/>
      <c r="CLD15" s="649"/>
      <c r="CLE15" s="649"/>
      <c r="CLF15" s="649"/>
      <c r="CLG15" s="649"/>
      <c r="CLH15" s="649"/>
      <c r="CLI15" s="649"/>
      <c r="CLJ15" s="649"/>
      <c r="CLK15" s="649"/>
      <c r="CLL15" s="649"/>
      <c r="CLM15" s="649"/>
      <c r="CLN15" s="649"/>
      <c r="CLO15" s="649"/>
      <c r="CLP15" s="649"/>
      <c r="CLQ15" s="649"/>
      <c r="CLR15" s="649"/>
      <c r="CLS15" s="649"/>
      <c r="CLT15" s="649"/>
      <c r="CLU15" s="649"/>
      <c r="CLV15" s="649"/>
      <c r="CLW15" s="649"/>
      <c r="CLX15" s="649"/>
      <c r="CLY15" s="649"/>
      <c r="CLZ15" s="649"/>
      <c r="CMA15" s="649"/>
      <c r="CMB15" s="649"/>
      <c r="CMC15" s="649"/>
      <c r="CMD15" s="649"/>
      <c r="CME15" s="649"/>
      <c r="CMF15" s="649"/>
      <c r="CMG15" s="649"/>
      <c r="CMH15" s="649"/>
      <c r="CMI15" s="649"/>
      <c r="CMJ15" s="649"/>
      <c r="CMK15" s="649"/>
      <c r="CML15" s="649"/>
      <c r="CMM15" s="649"/>
      <c r="CMN15" s="649"/>
      <c r="CMO15" s="649"/>
      <c r="CMP15" s="649"/>
      <c r="CMQ15" s="649"/>
      <c r="CMR15" s="649"/>
      <c r="CMS15" s="649"/>
      <c r="CMT15" s="649"/>
      <c r="CMU15" s="649"/>
      <c r="CMV15" s="649"/>
      <c r="CMW15" s="649"/>
      <c r="CMX15" s="649"/>
      <c r="CMY15" s="649"/>
      <c r="CMZ15" s="649"/>
      <c r="CNA15" s="649"/>
      <c r="CNB15" s="649"/>
      <c r="CNC15" s="649"/>
      <c r="CND15" s="649"/>
      <c r="CNE15" s="649"/>
      <c r="CNF15" s="649"/>
      <c r="CNG15" s="649"/>
      <c r="CNH15" s="649"/>
      <c r="CNI15" s="649"/>
      <c r="CNJ15" s="649"/>
      <c r="CNK15" s="649"/>
      <c r="CNL15" s="649"/>
      <c r="CNM15" s="649"/>
      <c r="CNN15" s="649"/>
      <c r="CNO15" s="649"/>
      <c r="CNP15" s="649"/>
      <c r="CNQ15" s="649"/>
      <c r="CNR15" s="649"/>
      <c r="CNS15" s="649"/>
      <c r="CNT15" s="649"/>
      <c r="CNU15" s="649"/>
      <c r="CNV15" s="649"/>
      <c r="CNW15" s="649"/>
      <c r="CNX15" s="649"/>
      <c r="CNY15" s="649"/>
      <c r="CNZ15" s="649"/>
      <c r="COA15" s="649"/>
      <c r="COB15" s="649"/>
      <c r="COC15" s="649"/>
      <c r="COD15" s="649"/>
      <c r="COE15" s="649"/>
      <c r="COF15" s="649"/>
      <c r="COG15" s="649"/>
      <c r="COH15" s="649"/>
      <c r="COI15" s="649"/>
      <c r="COJ15" s="649"/>
      <c r="COK15" s="649"/>
      <c r="COL15" s="649"/>
      <c r="COM15" s="649"/>
      <c r="CON15" s="649"/>
      <c r="COO15" s="649"/>
      <c r="COP15" s="649"/>
      <c r="COQ15" s="649"/>
      <c r="COR15" s="649"/>
      <c r="COS15" s="649"/>
      <c r="COT15" s="649"/>
      <c r="COU15" s="649"/>
      <c r="COV15" s="649"/>
      <c r="COW15" s="649"/>
      <c r="COX15" s="649"/>
      <c r="COY15" s="649"/>
      <c r="COZ15" s="649"/>
      <c r="CPA15" s="649"/>
      <c r="CPB15" s="649"/>
      <c r="CPC15" s="649"/>
      <c r="CPD15" s="649"/>
      <c r="CPE15" s="649"/>
      <c r="CPF15" s="649"/>
      <c r="CPG15" s="649"/>
      <c r="CPH15" s="649"/>
      <c r="CPI15" s="649"/>
      <c r="CPJ15" s="649"/>
      <c r="CPK15" s="649"/>
      <c r="CPL15" s="649"/>
      <c r="CPM15" s="649"/>
      <c r="CPN15" s="649"/>
      <c r="CPO15" s="649"/>
      <c r="CPP15" s="649"/>
      <c r="CPQ15" s="649"/>
      <c r="CPR15" s="649"/>
      <c r="CPS15" s="649"/>
      <c r="CPT15" s="649"/>
      <c r="CPU15" s="649"/>
      <c r="CPV15" s="649"/>
      <c r="CPW15" s="649"/>
      <c r="CPX15" s="649"/>
      <c r="CPY15" s="649"/>
      <c r="CPZ15" s="649"/>
      <c r="CQA15" s="649"/>
      <c r="CQB15" s="649"/>
      <c r="CQC15" s="649"/>
      <c r="CQD15" s="649"/>
      <c r="CQE15" s="649"/>
      <c r="CQF15" s="649"/>
      <c r="CQG15" s="649"/>
      <c r="CQH15" s="649"/>
      <c r="CQI15" s="649"/>
      <c r="CQJ15" s="649"/>
      <c r="CQK15" s="649"/>
      <c r="CQL15" s="649"/>
      <c r="CQM15" s="649"/>
      <c r="CQN15" s="649"/>
      <c r="CQO15" s="649"/>
      <c r="CQP15" s="649"/>
      <c r="CQQ15" s="649"/>
      <c r="CQR15" s="649"/>
      <c r="CQS15" s="649"/>
      <c r="CQT15" s="649"/>
      <c r="CQU15" s="649"/>
      <c r="CQV15" s="649"/>
      <c r="CQW15" s="649"/>
      <c r="CQX15" s="649"/>
      <c r="CQY15" s="649"/>
      <c r="CQZ15" s="649"/>
      <c r="CRA15" s="649"/>
      <c r="CRB15" s="649"/>
      <c r="CRC15" s="649"/>
      <c r="CRD15" s="649"/>
      <c r="CRE15" s="649"/>
      <c r="CRF15" s="649"/>
      <c r="CRG15" s="649"/>
      <c r="CRH15" s="649"/>
      <c r="CRI15" s="649"/>
      <c r="CRJ15" s="649"/>
      <c r="CRK15" s="649"/>
      <c r="CRL15" s="649"/>
      <c r="CRM15" s="649"/>
      <c r="CRN15" s="649"/>
      <c r="CRO15" s="649"/>
      <c r="CRP15" s="649"/>
      <c r="CRQ15" s="649"/>
      <c r="CRR15" s="649"/>
      <c r="CRS15" s="649"/>
      <c r="CRT15" s="649"/>
      <c r="CRU15" s="649"/>
      <c r="CRV15" s="649"/>
      <c r="CRW15" s="649"/>
      <c r="CRX15" s="649"/>
      <c r="CRY15" s="649"/>
      <c r="CRZ15" s="649"/>
      <c r="CSA15" s="649"/>
      <c r="CSB15" s="649"/>
      <c r="CSC15" s="649"/>
      <c r="CSD15" s="649"/>
      <c r="CSE15" s="649"/>
      <c r="CSF15" s="649"/>
      <c r="CSG15" s="649"/>
      <c r="CSH15" s="649"/>
      <c r="CSI15" s="649"/>
      <c r="CSJ15" s="649"/>
      <c r="CSK15" s="649"/>
      <c r="CSL15" s="649"/>
      <c r="CSM15" s="649"/>
      <c r="CSN15" s="649"/>
      <c r="CSO15" s="649"/>
      <c r="CSP15" s="649"/>
      <c r="CSQ15" s="649"/>
      <c r="CSR15" s="649"/>
      <c r="CSS15" s="649"/>
      <c r="CST15" s="649"/>
      <c r="CSU15" s="649"/>
      <c r="CSV15" s="649"/>
      <c r="CSW15" s="649"/>
      <c r="CSX15" s="649"/>
      <c r="CSY15" s="649"/>
      <c r="CSZ15" s="649"/>
      <c r="CTA15" s="649"/>
      <c r="CTB15" s="649"/>
      <c r="CTC15" s="649"/>
      <c r="CTD15" s="649"/>
      <c r="CTE15" s="649"/>
      <c r="CTF15" s="649"/>
      <c r="CTG15" s="649"/>
      <c r="CTH15" s="649"/>
      <c r="CTI15" s="649"/>
      <c r="CTJ15" s="649"/>
      <c r="CTK15" s="649"/>
      <c r="CTL15" s="649"/>
      <c r="CTM15" s="649"/>
      <c r="CTN15" s="649"/>
      <c r="CTO15" s="649"/>
      <c r="CTP15" s="649"/>
      <c r="CTQ15" s="649"/>
      <c r="CTR15" s="649"/>
      <c r="CTS15" s="649"/>
      <c r="CTT15" s="649"/>
      <c r="CTU15" s="649"/>
      <c r="CTV15" s="649"/>
      <c r="CTW15" s="649"/>
      <c r="CTX15" s="649"/>
      <c r="CTY15" s="649"/>
      <c r="CTZ15" s="649"/>
      <c r="CUA15" s="649"/>
      <c r="CUB15" s="649"/>
      <c r="CUC15" s="649"/>
      <c r="CUD15" s="649"/>
      <c r="CUE15" s="649"/>
      <c r="CUF15" s="649"/>
      <c r="CUG15" s="649"/>
      <c r="CUH15" s="649"/>
      <c r="CUI15" s="649"/>
      <c r="CUJ15" s="649"/>
      <c r="CUK15" s="649"/>
      <c r="CUL15" s="649"/>
      <c r="CUM15" s="649"/>
      <c r="CUN15" s="649"/>
      <c r="CUO15" s="649"/>
      <c r="CUP15" s="649"/>
      <c r="CUQ15" s="649"/>
      <c r="CUR15" s="649"/>
      <c r="CUS15" s="649"/>
      <c r="CUT15" s="649"/>
      <c r="CUU15" s="649"/>
      <c r="CUV15" s="649"/>
      <c r="CUW15" s="649"/>
      <c r="CUX15" s="649"/>
      <c r="CUY15" s="649"/>
      <c r="CUZ15" s="649"/>
      <c r="CVA15" s="649"/>
      <c r="CVB15" s="649"/>
      <c r="CVC15" s="649"/>
      <c r="CVD15" s="649"/>
      <c r="CVE15" s="649"/>
      <c r="CVF15" s="649"/>
      <c r="CVG15" s="649"/>
      <c r="CVH15" s="649"/>
      <c r="CVI15" s="649"/>
      <c r="CVJ15" s="649"/>
      <c r="CVK15" s="649"/>
      <c r="CVL15" s="649"/>
      <c r="CVM15" s="649"/>
      <c r="CVN15" s="649"/>
      <c r="CVO15" s="649"/>
      <c r="CVP15" s="649"/>
      <c r="CVQ15" s="649"/>
      <c r="CVR15" s="649"/>
      <c r="CVS15" s="649"/>
      <c r="CVT15" s="649"/>
      <c r="CVU15" s="649"/>
      <c r="CVV15" s="649"/>
      <c r="CVW15" s="649"/>
      <c r="CVX15" s="649"/>
      <c r="CVY15" s="649"/>
      <c r="CVZ15" s="649"/>
      <c r="CWA15" s="649"/>
      <c r="CWB15" s="649"/>
      <c r="CWC15" s="649"/>
      <c r="CWD15" s="649"/>
      <c r="CWE15" s="649"/>
      <c r="CWF15" s="649"/>
      <c r="CWG15" s="649"/>
      <c r="CWH15" s="649"/>
      <c r="CWI15" s="649"/>
      <c r="CWJ15" s="649"/>
      <c r="CWK15" s="649"/>
      <c r="CWL15" s="649"/>
      <c r="CWM15" s="649"/>
      <c r="CWN15" s="649"/>
      <c r="CWO15" s="649"/>
      <c r="CWP15" s="649"/>
      <c r="CWQ15" s="649"/>
      <c r="CWR15" s="649"/>
      <c r="CWS15" s="649"/>
      <c r="CWT15" s="649"/>
      <c r="CWU15" s="649"/>
      <c r="CWV15" s="649"/>
      <c r="CWW15" s="649"/>
      <c r="CWX15" s="649"/>
      <c r="CWY15" s="649"/>
      <c r="CWZ15" s="649"/>
      <c r="CXA15" s="649"/>
      <c r="CXB15" s="649"/>
      <c r="CXC15" s="649"/>
      <c r="CXD15" s="649"/>
      <c r="CXE15" s="649"/>
      <c r="CXF15" s="649"/>
      <c r="CXG15" s="649"/>
      <c r="CXH15" s="649"/>
      <c r="CXI15" s="649"/>
      <c r="CXJ15" s="649"/>
      <c r="CXK15" s="649"/>
      <c r="CXL15" s="649"/>
      <c r="CXM15" s="649"/>
      <c r="CXN15" s="649"/>
      <c r="CXO15" s="649"/>
      <c r="CXP15" s="649"/>
      <c r="CXQ15" s="649"/>
      <c r="CXR15" s="649"/>
      <c r="CXS15" s="649"/>
      <c r="CXT15" s="649"/>
      <c r="CXU15" s="649"/>
      <c r="CXV15" s="649"/>
      <c r="CXW15" s="649"/>
      <c r="CXX15" s="649"/>
      <c r="CXY15" s="649"/>
      <c r="CXZ15" s="649"/>
      <c r="CYA15" s="649"/>
      <c r="CYB15" s="649"/>
      <c r="CYC15" s="649"/>
      <c r="CYD15" s="649"/>
      <c r="CYE15" s="649"/>
      <c r="CYF15" s="649"/>
      <c r="CYG15" s="649"/>
      <c r="CYH15" s="649"/>
      <c r="CYI15" s="649"/>
      <c r="CYJ15" s="649"/>
      <c r="CYK15" s="649"/>
      <c r="CYL15" s="649"/>
      <c r="CYM15" s="649"/>
      <c r="CYN15" s="649"/>
      <c r="CYO15" s="649"/>
      <c r="CYP15" s="649"/>
      <c r="CYQ15" s="649"/>
      <c r="CYR15" s="649"/>
      <c r="CYS15" s="649"/>
      <c r="CYT15" s="649"/>
      <c r="CYU15" s="649"/>
      <c r="CYV15" s="649"/>
      <c r="CYW15" s="649"/>
      <c r="CYX15" s="649"/>
      <c r="CYY15" s="649"/>
      <c r="CYZ15" s="649"/>
      <c r="CZA15" s="649"/>
      <c r="CZB15" s="649"/>
      <c r="CZC15" s="649"/>
      <c r="CZD15" s="649"/>
      <c r="CZE15" s="649"/>
      <c r="CZF15" s="649"/>
      <c r="CZG15" s="649"/>
      <c r="CZH15" s="649"/>
      <c r="CZI15" s="649"/>
      <c r="CZJ15" s="649"/>
      <c r="CZK15" s="649"/>
      <c r="CZL15" s="649"/>
      <c r="CZM15" s="649"/>
      <c r="CZN15" s="649"/>
      <c r="CZO15" s="649"/>
      <c r="CZP15" s="649"/>
      <c r="CZQ15" s="649"/>
      <c r="CZR15" s="649"/>
      <c r="CZS15" s="649"/>
      <c r="CZT15" s="649"/>
      <c r="CZU15" s="649"/>
      <c r="CZV15" s="649"/>
      <c r="CZW15" s="649"/>
      <c r="CZX15" s="649"/>
      <c r="CZY15" s="649"/>
      <c r="CZZ15" s="649"/>
      <c r="DAA15" s="649"/>
      <c r="DAB15" s="649"/>
      <c r="DAC15" s="649"/>
      <c r="DAD15" s="649"/>
      <c r="DAE15" s="649"/>
      <c r="DAF15" s="649"/>
      <c r="DAG15" s="649"/>
      <c r="DAH15" s="649"/>
      <c r="DAI15" s="649"/>
      <c r="DAJ15" s="649"/>
      <c r="DAK15" s="649"/>
      <c r="DAL15" s="649"/>
      <c r="DAM15" s="649"/>
      <c r="DAN15" s="649"/>
      <c r="DAO15" s="649"/>
      <c r="DAP15" s="649"/>
      <c r="DAQ15" s="649"/>
      <c r="DAR15" s="649"/>
      <c r="DAS15" s="649"/>
      <c r="DAT15" s="649"/>
      <c r="DAU15" s="649"/>
      <c r="DAV15" s="649"/>
      <c r="DAW15" s="649"/>
      <c r="DAX15" s="649"/>
      <c r="DAY15" s="649"/>
      <c r="DAZ15" s="649"/>
      <c r="DBA15" s="649"/>
      <c r="DBB15" s="649"/>
      <c r="DBC15" s="649"/>
      <c r="DBD15" s="649"/>
      <c r="DBE15" s="649"/>
      <c r="DBF15" s="649"/>
      <c r="DBG15" s="649"/>
      <c r="DBH15" s="649"/>
      <c r="DBI15" s="649"/>
      <c r="DBJ15" s="649"/>
      <c r="DBK15" s="649"/>
      <c r="DBL15" s="649"/>
      <c r="DBM15" s="649"/>
      <c r="DBN15" s="649"/>
      <c r="DBO15" s="649"/>
      <c r="DBP15" s="649"/>
      <c r="DBQ15" s="649"/>
      <c r="DBR15" s="649"/>
      <c r="DBS15" s="649"/>
      <c r="DBT15" s="649"/>
      <c r="DBU15" s="649"/>
      <c r="DBV15" s="649"/>
      <c r="DBW15" s="649"/>
      <c r="DBX15" s="649"/>
      <c r="DBY15" s="649"/>
      <c r="DBZ15" s="649"/>
      <c r="DCA15" s="649"/>
      <c r="DCB15" s="649"/>
      <c r="DCC15" s="649"/>
      <c r="DCD15" s="649"/>
      <c r="DCE15" s="649"/>
      <c r="DCF15" s="649"/>
      <c r="DCG15" s="649"/>
      <c r="DCH15" s="649"/>
      <c r="DCI15" s="649"/>
      <c r="DCJ15" s="649"/>
      <c r="DCK15" s="649"/>
      <c r="DCL15" s="649"/>
      <c r="DCM15" s="649"/>
      <c r="DCN15" s="649"/>
      <c r="DCO15" s="649"/>
      <c r="DCP15" s="649"/>
      <c r="DCQ15" s="649"/>
      <c r="DCR15" s="649"/>
      <c r="DCS15" s="649"/>
      <c r="DCT15" s="649"/>
      <c r="DCU15" s="649"/>
      <c r="DCV15" s="649"/>
      <c r="DCW15" s="649"/>
      <c r="DCX15" s="649"/>
      <c r="DCY15" s="649"/>
      <c r="DCZ15" s="649"/>
      <c r="DDA15" s="649"/>
      <c r="DDB15" s="649"/>
      <c r="DDC15" s="649"/>
      <c r="DDD15" s="649"/>
      <c r="DDE15" s="649"/>
      <c r="DDF15" s="649"/>
      <c r="DDG15" s="649"/>
      <c r="DDH15" s="649"/>
      <c r="DDI15" s="649"/>
      <c r="DDJ15" s="649"/>
      <c r="DDK15" s="649"/>
      <c r="DDL15" s="649"/>
      <c r="DDM15" s="649"/>
      <c r="DDN15" s="649"/>
      <c r="DDO15" s="649"/>
      <c r="DDP15" s="649"/>
      <c r="DDQ15" s="649"/>
      <c r="DDR15" s="649"/>
      <c r="DDS15" s="649"/>
      <c r="DDT15" s="649"/>
      <c r="DDU15" s="649"/>
      <c r="DDV15" s="649"/>
      <c r="DDW15" s="649"/>
      <c r="DDX15" s="649"/>
      <c r="DDY15" s="649"/>
      <c r="DDZ15" s="649"/>
      <c r="DEA15" s="649"/>
      <c r="DEB15" s="649"/>
      <c r="DEC15" s="649"/>
      <c r="DED15" s="649"/>
      <c r="DEE15" s="649"/>
      <c r="DEF15" s="649"/>
      <c r="DEG15" s="649"/>
      <c r="DEH15" s="649"/>
      <c r="DEI15" s="649"/>
      <c r="DEJ15" s="649"/>
      <c r="DEK15" s="649"/>
      <c r="DEL15" s="649"/>
      <c r="DEM15" s="649"/>
      <c r="DEN15" s="649"/>
      <c r="DEO15" s="649"/>
      <c r="DEP15" s="649"/>
      <c r="DEQ15" s="649"/>
      <c r="DER15" s="649"/>
      <c r="DES15" s="649"/>
      <c r="DET15" s="649"/>
      <c r="DEU15" s="649"/>
      <c r="DEV15" s="649"/>
      <c r="DEW15" s="649"/>
      <c r="DEX15" s="649"/>
      <c r="DEY15" s="649"/>
      <c r="DEZ15" s="649"/>
      <c r="DFA15" s="649"/>
      <c r="DFB15" s="649"/>
      <c r="DFC15" s="649"/>
      <c r="DFD15" s="649"/>
      <c r="DFE15" s="649"/>
      <c r="DFF15" s="649"/>
      <c r="DFG15" s="649"/>
      <c r="DFH15" s="649"/>
      <c r="DFI15" s="649"/>
      <c r="DFJ15" s="649"/>
      <c r="DFK15" s="649"/>
      <c r="DFL15" s="649"/>
      <c r="DFM15" s="649"/>
      <c r="DFN15" s="649"/>
      <c r="DFO15" s="649"/>
      <c r="DFP15" s="649"/>
      <c r="DFQ15" s="649"/>
      <c r="DFR15" s="649"/>
      <c r="DFS15" s="649"/>
      <c r="DFT15" s="649"/>
      <c r="DFU15" s="649"/>
      <c r="DFV15" s="649"/>
      <c r="DFW15" s="649"/>
      <c r="DFX15" s="649"/>
      <c r="DFY15" s="649"/>
      <c r="DFZ15" s="649"/>
      <c r="DGA15" s="649"/>
      <c r="DGB15" s="649"/>
      <c r="DGC15" s="649"/>
      <c r="DGD15" s="649"/>
      <c r="DGE15" s="649"/>
      <c r="DGF15" s="649"/>
      <c r="DGG15" s="649"/>
      <c r="DGH15" s="649"/>
      <c r="DGI15" s="649"/>
      <c r="DGJ15" s="649"/>
      <c r="DGK15" s="649"/>
      <c r="DGL15" s="649"/>
      <c r="DGM15" s="649"/>
      <c r="DGN15" s="649"/>
      <c r="DGO15" s="649"/>
      <c r="DGP15" s="649"/>
      <c r="DGQ15" s="649"/>
      <c r="DGR15" s="649"/>
      <c r="DGS15" s="649"/>
      <c r="DGT15" s="649"/>
      <c r="DGU15" s="649"/>
      <c r="DGV15" s="649"/>
      <c r="DGW15" s="649"/>
      <c r="DGX15" s="649"/>
      <c r="DGY15" s="649"/>
      <c r="DGZ15" s="649"/>
      <c r="DHA15" s="649"/>
      <c r="DHB15" s="649"/>
      <c r="DHC15" s="649"/>
      <c r="DHD15" s="649"/>
      <c r="DHE15" s="649"/>
      <c r="DHF15" s="649"/>
      <c r="DHG15" s="649"/>
      <c r="DHH15" s="649"/>
      <c r="DHI15" s="649"/>
      <c r="DHJ15" s="649"/>
      <c r="DHK15" s="649"/>
      <c r="DHL15" s="649"/>
      <c r="DHM15" s="649"/>
      <c r="DHN15" s="649"/>
      <c r="DHO15" s="649"/>
      <c r="DHP15" s="649"/>
      <c r="DHQ15" s="649"/>
      <c r="DHR15" s="649"/>
      <c r="DHS15" s="649"/>
      <c r="DHT15" s="649"/>
      <c r="DHU15" s="649"/>
      <c r="DHV15" s="649"/>
      <c r="DHW15" s="649"/>
      <c r="DHX15" s="649"/>
      <c r="DHY15" s="649"/>
      <c r="DHZ15" s="649"/>
      <c r="DIA15" s="649"/>
      <c r="DIB15" s="649"/>
      <c r="DIC15" s="649"/>
      <c r="DID15" s="649"/>
      <c r="DIE15" s="649"/>
      <c r="DIF15" s="649"/>
      <c r="DIG15" s="649"/>
      <c r="DIH15" s="649"/>
      <c r="DII15" s="649"/>
      <c r="DIJ15" s="649"/>
      <c r="DIK15" s="649"/>
      <c r="DIL15" s="649"/>
      <c r="DIM15" s="649"/>
      <c r="DIN15" s="649"/>
      <c r="DIO15" s="649"/>
      <c r="DIP15" s="649"/>
      <c r="DIQ15" s="649"/>
      <c r="DIR15" s="649"/>
      <c r="DIS15" s="649"/>
      <c r="DIT15" s="649"/>
      <c r="DIU15" s="649"/>
      <c r="DIV15" s="649"/>
      <c r="DIW15" s="649"/>
      <c r="DIX15" s="649"/>
      <c r="DIY15" s="649"/>
      <c r="DIZ15" s="649"/>
      <c r="DJA15" s="649"/>
      <c r="DJB15" s="649"/>
      <c r="DJC15" s="649"/>
      <c r="DJD15" s="649"/>
      <c r="DJE15" s="649"/>
      <c r="DJF15" s="649"/>
      <c r="DJG15" s="649"/>
      <c r="DJH15" s="649"/>
      <c r="DJI15" s="649"/>
      <c r="DJJ15" s="649"/>
      <c r="DJK15" s="649"/>
      <c r="DJL15" s="649"/>
      <c r="DJM15" s="649"/>
      <c r="DJN15" s="649"/>
      <c r="DJO15" s="649"/>
      <c r="DJP15" s="649"/>
      <c r="DJQ15" s="649"/>
      <c r="DJR15" s="649"/>
      <c r="DJS15" s="649"/>
      <c r="DJT15" s="649"/>
      <c r="DJU15" s="649"/>
      <c r="DJV15" s="649"/>
      <c r="DJW15" s="649"/>
      <c r="DJX15" s="649"/>
      <c r="DJY15" s="649"/>
      <c r="DJZ15" s="649"/>
      <c r="DKA15" s="649"/>
      <c r="DKB15" s="649"/>
      <c r="DKC15" s="649"/>
      <c r="DKD15" s="649"/>
      <c r="DKE15" s="649"/>
      <c r="DKF15" s="649"/>
      <c r="DKG15" s="649"/>
      <c r="DKH15" s="649"/>
      <c r="DKI15" s="649"/>
      <c r="DKJ15" s="649"/>
      <c r="DKK15" s="649"/>
      <c r="DKL15" s="649"/>
      <c r="DKM15" s="649"/>
      <c r="DKN15" s="649"/>
      <c r="DKO15" s="649"/>
      <c r="DKP15" s="649"/>
      <c r="DKQ15" s="649"/>
      <c r="DKR15" s="649"/>
      <c r="DKS15" s="649"/>
      <c r="DKT15" s="649"/>
      <c r="DKU15" s="649"/>
      <c r="DKV15" s="649"/>
      <c r="DKW15" s="649"/>
      <c r="DKX15" s="649"/>
      <c r="DKY15" s="649"/>
      <c r="DKZ15" s="649"/>
      <c r="DLA15" s="649"/>
      <c r="DLB15" s="649"/>
      <c r="DLC15" s="649"/>
      <c r="DLD15" s="649"/>
      <c r="DLE15" s="649"/>
      <c r="DLF15" s="649"/>
      <c r="DLG15" s="649"/>
      <c r="DLH15" s="649"/>
      <c r="DLI15" s="649"/>
      <c r="DLJ15" s="649"/>
      <c r="DLK15" s="649"/>
      <c r="DLL15" s="649"/>
      <c r="DLM15" s="649"/>
      <c r="DLN15" s="649"/>
      <c r="DLO15" s="649"/>
      <c r="DLP15" s="649"/>
      <c r="DLQ15" s="649"/>
      <c r="DLR15" s="649"/>
      <c r="DLS15" s="649"/>
      <c r="DLT15" s="649"/>
      <c r="DLU15" s="649"/>
      <c r="DLV15" s="649"/>
      <c r="DLW15" s="649"/>
      <c r="DLX15" s="649"/>
      <c r="DLY15" s="649"/>
      <c r="DLZ15" s="649"/>
      <c r="DMA15" s="649"/>
      <c r="DMB15" s="649"/>
      <c r="DMC15" s="649"/>
      <c r="DMD15" s="649"/>
      <c r="DME15" s="649"/>
      <c r="DMF15" s="649"/>
      <c r="DMG15" s="649"/>
      <c r="DMH15" s="649"/>
      <c r="DMI15" s="649"/>
      <c r="DMJ15" s="649"/>
      <c r="DMK15" s="649"/>
      <c r="DML15" s="649"/>
      <c r="DMM15" s="649"/>
      <c r="DMN15" s="649"/>
      <c r="DMO15" s="649"/>
      <c r="DMP15" s="649"/>
      <c r="DMQ15" s="649"/>
      <c r="DMR15" s="649"/>
      <c r="DMS15" s="649"/>
      <c r="DMT15" s="649"/>
      <c r="DMU15" s="649"/>
      <c r="DMV15" s="649"/>
      <c r="DMW15" s="649"/>
      <c r="DMX15" s="649"/>
      <c r="DMY15" s="649"/>
      <c r="DMZ15" s="649"/>
      <c r="DNA15" s="649"/>
      <c r="DNB15" s="649"/>
      <c r="DNC15" s="649"/>
      <c r="DND15" s="649"/>
      <c r="DNE15" s="649"/>
      <c r="DNF15" s="649"/>
      <c r="DNG15" s="649"/>
      <c r="DNH15" s="649"/>
      <c r="DNI15" s="649"/>
      <c r="DNJ15" s="649"/>
      <c r="DNK15" s="649"/>
      <c r="DNL15" s="649"/>
      <c r="DNM15" s="649"/>
      <c r="DNN15" s="649"/>
      <c r="DNO15" s="649"/>
      <c r="DNP15" s="649"/>
      <c r="DNQ15" s="649"/>
      <c r="DNR15" s="649"/>
      <c r="DNS15" s="649"/>
      <c r="DNT15" s="649"/>
      <c r="DNU15" s="649"/>
      <c r="DNV15" s="649"/>
      <c r="DNW15" s="649"/>
      <c r="DNX15" s="649"/>
      <c r="DNY15" s="649"/>
      <c r="DNZ15" s="649"/>
      <c r="DOA15" s="649"/>
      <c r="DOB15" s="649"/>
      <c r="DOC15" s="649"/>
      <c r="DOD15" s="649"/>
      <c r="DOE15" s="649"/>
      <c r="DOF15" s="649"/>
      <c r="DOG15" s="649"/>
      <c r="DOH15" s="649"/>
      <c r="DOI15" s="649"/>
      <c r="DOJ15" s="649"/>
      <c r="DOK15" s="649"/>
      <c r="DOL15" s="649"/>
      <c r="DOM15" s="649"/>
      <c r="DON15" s="649"/>
      <c r="DOO15" s="649"/>
      <c r="DOP15" s="649"/>
      <c r="DOQ15" s="649"/>
      <c r="DOR15" s="649"/>
      <c r="DOS15" s="649"/>
      <c r="DOT15" s="649"/>
      <c r="DOU15" s="649"/>
      <c r="DOV15" s="649"/>
      <c r="DOW15" s="649"/>
      <c r="DOX15" s="649"/>
      <c r="DOY15" s="649"/>
      <c r="DOZ15" s="649"/>
      <c r="DPA15" s="649"/>
      <c r="DPB15" s="649"/>
      <c r="DPC15" s="649"/>
      <c r="DPD15" s="649"/>
      <c r="DPE15" s="649"/>
      <c r="DPF15" s="649"/>
      <c r="DPG15" s="649"/>
      <c r="DPH15" s="649"/>
      <c r="DPI15" s="649"/>
      <c r="DPJ15" s="649"/>
      <c r="DPK15" s="649"/>
      <c r="DPL15" s="649"/>
      <c r="DPM15" s="649"/>
      <c r="DPN15" s="649"/>
      <c r="DPO15" s="649"/>
      <c r="DPP15" s="649"/>
      <c r="DPQ15" s="649"/>
      <c r="DPR15" s="649"/>
      <c r="DPS15" s="649"/>
      <c r="DPT15" s="649"/>
      <c r="DPU15" s="649"/>
      <c r="DPV15" s="649"/>
      <c r="DPW15" s="649"/>
      <c r="DPX15" s="649"/>
      <c r="DPY15" s="649"/>
      <c r="DPZ15" s="649"/>
      <c r="DQA15" s="649"/>
      <c r="DQB15" s="649"/>
      <c r="DQC15" s="649"/>
      <c r="DQD15" s="649"/>
      <c r="DQE15" s="649"/>
      <c r="DQF15" s="649"/>
      <c r="DQG15" s="649"/>
      <c r="DQH15" s="649"/>
      <c r="DQI15" s="649"/>
      <c r="DQJ15" s="649"/>
      <c r="DQK15" s="649"/>
      <c r="DQL15" s="649"/>
      <c r="DQM15" s="649"/>
      <c r="DQN15" s="649"/>
      <c r="DQO15" s="649"/>
      <c r="DQP15" s="649"/>
      <c r="DQQ15" s="649"/>
      <c r="DQR15" s="649"/>
      <c r="DQS15" s="649"/>
      <c r="DQT15" s="649"/>
      <c r="DQU15" s="649"/>
      <c r="DQV15" s="649"/>
      <c r="DQW15" s="649"/>
      <c r="DQX15" s="649"/>
      <c r="DQY15" s="649"/>
      <c r="DQZ15" s="649"/>
      <c r="DRA15" s="649"/>
      <c r="DRB15" s="649"/>
      <c r="DRC15" s="649"/>
      <c r="DRD15" s="649"/>
      <c r="DRE15" s="649"/>
      <c r="DRF15" s="649"/>
      <c r="DRG15" s="649"/>
      <c r="DRH15" s="649"/>
      <c r="DRI15" s="649"/>
      <c r="DRJ15" s="649"/>
      <c r="DRK15" s="649"/>
      <c r="DRL15" s="649"/>
      <c r="DRM15" s="649"/>
      <c r="DRN15" s="649"/>
      <c r="DRO15" s="649"/>
      <c r="DRP15" s="649"/>
      <c r="DRQ15" s="649"/>
      <c r="DRR15" s="649"/>
      <c r="DRS15" s="649"/>
      <c r="DRT15" s="649"/>
      <c r="DRU15" s="649"/>
      <c r="DRV15" s="649"/>
      <c r="DRW15" s="649"/>
      <c r="DRX15" s="649"/>
      <c r="DRY15" s="649"/>
      <c r="DRZ15" s="649"/>
      <c r="DSA15" s="649"/>
      <c r="DSB15" s="649"/>
      <c r="DSC15" s="649"/>
      <c r="DSD15" s="649"/>
      <c r="DSE15" s="649"/>
      <c r="DSF15" s="649"/>
      <c r="DSG15" s="649"/>
      <c r="DSH15" s="649"/>
      <c r="DSI15" s="649"/>
      <c r="DSJ15" s="649"/>
      <c r="DSK15" s="649"/>
      <c r="DSL15" s="649"/>
      <c r="DSM15" s="649"/>
      <c r="DSN15" s="649"/>
      <c r="DSO15" s="649"/>
      <c r="DSP15" s="649"/>
      <c r="DSQ15" s="649"/>
      <c r="DSR15" s="649"/>
      <c r="DSS15" s="649"/>
      <c r="DST15" s="649"/>
      <c r="DSU15" s="649"/>
      <c r="DSV15" s="649"/>
      <c r="DSW15" s="649"/>
      <c r="DSX15" s="649"/>
      <c r="DSY15" s="649"/>
      <c r="DSZ15" s="649"/>
      <c r="DTA15" s="649"/>
      <c r="DTB15" s="649"/>
      <c r="DTC15" s="649"/>
      <c r="DTD15" s="649"/>
      <c r="DTE15" s="649"/>
      <c r="DTF15" s="649"/>
      <c r="DTG15" s="649"/>
      <c r="DTH15" s="649"/>
      <c r="DTI15" s="649"/>
      <c r="DTJ15" s="649"/>
      <c r="DTK15" s="649"/>
      <c r="DTL15" s="649"/>
      <c r="DTM15" s="649"/>
      <c r="DTN15" s="649"/>
      <c r="DTO15" s="649"/>
      <c r="DTP15" s="649"/>
      <c r="DTQ15" s="649"/>
      <c r="DTR15" s="649"/>
      <c r="DTS15" s="649"/>
      <c r="DTT15" s="649"/>
      <c r="DTU15" s="649"/>
      <c r="DTV15" s="649"/>
      <c r="DTW15" s="649"/>
      <c r="DTX15" s="649"/>
      <c r="DTY15" s="649"/>
      <c r="DTZ15" s="649"/>
      <c r="DUA15" s="649"/>
      <c r="DUB15" s="649"/>
      <c r="DUC15" s="649"/>
      <c r="DUD15" s="649"/>
      <c r="DUE15" s="649"/>
      <c r="DUF15" s="649"/>
      <c r="DUG15" s="649"/>
      <c r="DUH15" s="649"/>
      <c r="DUI15" s="649"/>
      <c r="DUJ15" s="649"/>
      <c r="DUK15" s="649"/>
      <c r="DUL15" s="649"/>
      <c r="DUM15" s="649"/>
      <c r="DUN15" s="649"/>
      <c r="DUO15" s="649"/>
      <c r="DUP15" s="649"/>
      <c r="DUQ15" s="649"/>
      <c r="DUR15" s="649"/>
      <c r="DUS15" s="649"/>
      <c r="DUT15" s="649"/>
      <c r="DUU15" s="649"/>
      <c r="DUV15" s="649"/>
      <c r="DUW15" s="649"/>
      <c r="DUX15" s="649"/>
      <c r="DUY15" s="649"/>
      <c r="DUZ15" s="649"/>
      <c r="DVA15" s="649"/>
      <c r="DVB15" s="649"/>
      <c r="DVC15" s="649"/>
      <c r="DVD15" s="649"/>
      <c r="DVE15" s="649"/>
      <c r="DVF15" s="649"/>
      <c r="DVG15" s="649"/>
      <c r="DVH15" s="649"/>
      <c r="DVI15" s="649"/>
      <c r="DVJ15" s="649"/>
      <c r="DVK15" s="649"/>
      <c r="DVL15" s="649"/>
      <c r="DVM15" s="649"/>
      <c r="DVN15" s="649"/>
      <c r="DVO15" s="649"/>
      <c r="DVP15" s="649"/>
      <c r="DVQ15" s="649"/>
      <c r="DVR15" s="649"/>
      <c r="DVS15" s="649"/>
      <c r="DVT15" s="649"/>
      <c r="DVU15" s="649"/>
      <c r="DVV15" s="649"/>
      <c r="DVW15" s="649"/>
      <c r="DVX15" s="649"/>
      <c r="DVY15" s="649"/>
      <c r="DVZ15" s="649"/>
      <c r="DWA15" s="649"/>
      <c r="DWB15" s="649"/>
      <c r="DWC15" s="649"/>
      <c r="DWD15" s="649"/>
      <c r="DWE15" s="649"/>
      <c r="DWF15" s="649"/>
      <c r="DWG15" s="649"/>
      <c r="DWH15" s="649"/>
      <c r="DWI15" s="649"/>
      <c r="DWJ15" s="649"/>
      <c r="DWK15" s="649"/>
      <c r="DWL15" s="649"/>
      <c r="DWM15" s="649"/>
      <c r="DWN15" s="649"/>
      <c r="DWO15" s="649"/>
      <c r="DWP15" s="649"/>
      <c r="DWQ15" s="649"/>
      <c r="DWR15" s="649"/>
      <c r="DWS15" s="649"/>
      <c r="DWT15" s="649"/>
      <c r="DWU15" s="649"/>
      <c r="DWV15" s="649"/>
      <c r="DWW15" s="649"/>
      <c r="DWX15" s="649"/>
      <c r="DWY15" s="649"/>
      <c r="DWZ15" s="649"/>
      <c r="DXA15" s="649"/>
      <c r="DXB15" s="649"/>
      <c r="DXC15" s="649"/>
      <c r="DXD15" s="649"/>
      <c r="DXE15" s="649"/>
      <c r="DXF15" s="649"/>
      <c r="DXG15" s="649"/>
      <c r="DXH15" s="649"/>
      <c r="DXI15" s="649"/>
      <c r="DXJ15" s="649"/>
      <c r="DXK15" s="649"/>
      <c r="DXL15" s="649"/>
      <c r="DXM15" s="649"/>
      <c r="DXN15" s="649"/>
      <c r="DXO15" s="649"/>
      <c r="DXP15" s="649"/>
      <c r="DXQ15" s="649"/>
      <c r="DXR15" s="649"/>
      <c r="DXS15" s="649"/>
      <c r="DXT15" s="649"/>
      <c r="DXU15" s="649"/>
      <c r="DXV15" s="649"/>
      <c r="DXW15" s="649"/>
      <c r="DXX15" s="649"/>
      <c r="DXY15" s="649"/>
      <c r="DXZ15" s="649"/>
      <c r="DYA15" s="649"/>
      <c r="DYB15" s="649"/>
      <c r="DYC15" s="649"/>
      <c r="DYD15" s="649"/>
      <c r="DYE15" s="649"/>
      <c r="DYF15" s="649"/>
      <c r="DYG15" s="649"/>
      <c r="DYH15" s="649"/>
      <c r="DYI15" s="649"/>
      <c r="DYJ15" s="649"/>
      <c r="DYK15" s="649"/>
      <c r="DYL15" s="649"/>
      <c r="DYM15" s="649"/>
      <c r="DYN15" s="649"/>
      <c r="DYO15" s="649"/>
      <c r="DYP15" s="649"/>
      <c r="DYQ15" s="649"/>
      <c r="DYR15" s="649"/>
      <c r="DYS15" s="649"/>
      <c r="DYT15" s="649"/>
      <c r="DYU15" s="649"/>
      <c r="DYV15" s="649"/>
      <c r="DYW15" s="649"/>
      <c r="DYX15" s="649"/>
      <c r="DYY15" s="649"/>
      <c r="DYZ15" s="649"/>
      <c r="DZA15" s="649"/>
      <c r="DZB15" s="649"/>
      <c r="DZC15" s="649"/>
      <c r="DZD15" s="649"/>
      <c r="DZE15" s="649"/>
      <c r="DZF15" s="649"/>
      <c r="DZG15" s="649"/>
      <c r="DZH15" s="649"/>
      <c r="DZI15" s="649"/>
      <c r="DZJ15" s="649"/>
      <c r="DZK15" s="649"/>
      <c r="DZL15" s="649"/>
      <c r="DZM15" s="649"/>
      <c r="DZN15" s="649"/>
      <c r="DZO15" s="649"/>
      <c r="DZP15" s="649"/>
      <c r="DZQ15" s="649"/>
      <c r="DZR15" s="649"/>
      <c r="DZS15" s="649"/>
      <c r="DZT15" s="649"/>
      <c r="DZU15" s="649"/>
      <c r="DZV15" s="649"/>
      <c r="DZW15" s="649"/>
      <c r="DZX15" s="649"/>
      <c r="DZY15" s="649"/>
      <c r="DZZ15" s="649"/>
      <c r="EAA15" s="649"/>
      <c r="EAB15" s="649"/>
      <c r="EAC15" s="649"/>
      <c r="EAD15" s="649"/>
      <c r="EAE15" s="649"/>
      <c r="EAF15" s="649"/>
      <c r="EAG15" s="649"/>
      <c r="EAH15" s="649"/>
      <c r="EAI15" s="649"/>
      <c r="EAJ15" s="649"/>
      <c r="EAK15" s="649"/>
      <c r="EAL15" s="649"/>
      <c r="EAM15" s="649"/>
      <c r="EAN15" s="649"/>
      <c r="EAO15" s="649"/>
      <c r="EAP15" s="649"/>
      <c r="EAQ15" s="649"/>
      <c r="EAR15" s="649"/>
      <c r="EAS15" s="649"/>
      <c r="EAT15" s="649"/>
      <c r="EAU15" s="649"/>
      <c r="EAV15" s="649"/>
      <c r="EAW15" s="649"/>
      <c r="EAX15" s="649"/>
      <c r="EAY15" s="649"/>
      <c r="EAZ15" s="649"/>
      <c r="EBA15" s="649"/>
      <c r="EBB15" s="649"/>
      <c r="EBC15" s="649"/>
      <c r="EBD15" s="649"/>
      <c r="EBE15" s="649"/>
      <c r="EBF15" s="649"/>
      <c r="EBG15" s="649"/>
      <c r="EBH15" s="649"/>
      <c r="EBI15" s="649"/>
      <c r="EBJ15" s="649"/>
      <c r="EBK15" s="649"/>
      <c r="EBL15" s="649"/>
      <c r="EBM15" s="649"/>
      <c r="EBN15" s="649"/>
      <c r="EBO15" s="649"/>
      <c r="EBP15" s="649"/>
      <c r="EBQ15" s="649"/>
      <c r="EBR15" s="649"/>
      <c r="EBS15" s="649"/>
      <c r="EBT15" s="649"/>
      <c r="EBU15" s="649"/>
      <c r="EBV15" s="649"/>
      <c r="EBW15" s="649"/>
      <c r="EBX15" s="649"/>
      <c r="EBY15" s="649"/>
      <c r="EBZ15" s="649"/>
      <c r="ECA15" s="649"/>
      <c r="ECB15" s="649"/>
      <c r="ECC15" s="649"/>
      <c r="ECD15" s="649"/>
      <c r="ECE15" s="649"/>
      <c r="ECF15" s="649"/>
      <c r="ECG15" s="649"/>
      <c r="ECH15" s="649"/>
      <c r="ECI15" s="649"/>
      <c r="ECJ15" s="649"/>
      <c r="ECK15" s="649"/>
      <c r="ECL15" s="649"/>
      <c r="ECM15" s="649"/>
      <c r="ECN15" s="649"/>
      <c r="ECO15" s="649"/>
      <c r="ECP15" s="649"/>
      <c r="ECQ15" s="649"/>
      <c r="ECR15" s="649"/>
      <c r="ECS15" s="649"/>
      <c r="ECT15" s="649"/>
      <c r="ECU15" s="649"/>
      <c r="ECV15" s="649"/>
      <c r="ECW15" s="649"/>
      <c r="ECX15" s="649"/>
      <c r="ECY15" s="649"/>
      <c r="ECZ15" s="649"/>
      <c r="EDA15" s="649"/>
      <c r="EDB15" s="649"/>
      <c r="EDC15" s="649"/>
      <c r="EDD15" s="649"/>
      <c r="EDE15" s="649"/>
      <c r="EDF15" s="649"/>
      <c r="EDG15" s="649"/>
      <c r="EDH15" s="649"/>
      <c r="EDI15" s="649"/>
      <c r="EDJ15" s="649"/>
      <c r="EDK15" s="649"/>
      <c r="EDL15" s="649"/>
      <c r="EDM15" s="649"/>
      <c r="EDN15" s="649"/>
      <c r="EDO15" s="649"/>
      <c r="EDP15" s="649"/>
      <c r="EDQ15" s="649"/>
      <c r="EDR15" s="649"/>
      <c r="EDS15" s="649"/>
      <c r="EDT15" s="649"/>
      <c r="EDU15" s="649"/>
      <c r="EDV15" s="649"/>
      <c r="EDW15" s="649"/>
      <c r="EDX15" s="649"/>
      <c r="EDY15" s="649"/>
      <c r="EDZ15" s="649"/>
      <c r="EEA15" s="649"/>
      <c r="EEB15" s="649"/>
      <c r="EEC15" s="649"/>
      <c r="EED15" s="649"/>
      <c r="EEE15" s="649"/>
      <c r="EEF15" s="649"/>
      <c r="EEG15" s="649"/>
      <c r="EEH15" s="649"/>
      <c r="EEI15" s="649"/>
      <c r="EEJ15" s="649"/>
      <c r="EEK15" s="649"/>
      <c r="EEL15" s="649"/>
      <c r="EEM15" s="649"/>
      <c r="EEN15" s="649"/>
      <c r="EEO15" s="649"/>
      <c r="EEP15" s="649"/>
      <c r="EEQ15" s="649"/>
      <c r="EER15" s="649"/>
      <c r="EES15" s="649"/>
      <c r="EET15" s="649"/>
      <c r="EEU15" s="649"/>
      <c r="EEV15" s="649"/>
      <c r="EEW15" s="649"/>
      <c r="EEX15" s="649"/>
      <c r="EEY15" s="649"/>
      <c r="EEZ15" s="649"/>
      <c r="EFA15" s="649"/>
      <c r="EFB15" s="649"/>
      <c r="EFC15" s="649"/>
      <c r="EFD15" s="649"/>
      <c r="EFE15" s="649"/>
      <c r="EFF15" s="649"/>
      <c r="EFG15" s="649"/>
      <c r="EFH15" s="649"/>
      <c r="EFI15" s="649"/>
      <c r="EFJ15" s="649"/>
      <c r="EFK15" s="649"/>
      <c r="EFL15" s="649"/>
      <c r="EFM15" s="649"/>
      <c r="EFN15" s="649"/>
      <c r="EFO15" s="649"/>
      <c r="EFP15" s="649"/>
      <c r="EFQ15" s="649"/>
      <c r="EFR15" s="649"/>
      <c r="EFS15" s="649"/>
      <c r="EFT15" s="649"/>
      <c r="EFU15" s="649"/>
      <c r="EFV15" s="649"/>
      <c r="EFW15" s="649"/>
      <c r="EFX15" s="649"/>
      <c r="EFY15" s="649"/>
      <c r="EFZ15" s="649"/>
      <c r="EGA15" s="649"/>
      <c r="EGB15" s="649"/>
      <c r="EGC15" s="649"/>
      <c r="EGD15" s="649"/>
      <c r="EGE15" s="649"/>
      <c r="EGF15" s="649"/>
      <c r="EGG15" s="649"/>
      <c r="EGH15" s="649"/>
      <c r="EGI15" s="649"/>
      <c r="EGJ15" s="649"/>
      <c r="EGK15" s="649"/>
      <c r="EGL15" s="649"/>
      <c r="EGM15" s="649"/>
      <c r="EGN15" s="649"/>
      <c r="EGO15" s="649"/>
      <c r="EGP15" s="649"/>
      <c r="EGQ15" s="649"/>
      <c r="EGR15" s="649"/>
      <c r="EGS15" s="649"/>
      <c r="EGT15" s="649"/>
      <c r="EGU15" s="649"/>
      <c r="EGV15" s="649"/>
      <c r="EGW15" s="649"/>
      <c r="EGX15" s="649"/>
      <c r="EGY15" s="649"/>
      <c r="EGZ15" s="649"/>
      <c r="EHA15" s="649"/>
      <c r="EHB15" s="649"/>
      <c r="EHC15" s="649"/>
      <c r="EHD15" s="649"/>
      <c r="EHE15" s="649"/>
      <c r="EHF15" s="649"/>
      <c r="EHG15" s="649"/>
      <c r="EHH15" s="649"/>
      <c r="EHI15" s="649"/>
      <c r="EHJ15" s="649"/>
      <c r="EHK15" s="649"/>
      <c r="EHL15" s="649"/>
      <c r="EHM15" s="649"/>
      <c r="EHN15" s="649"/>
      <c r="EHO15" s="649"/>
      <c r="EHP15" s="649"/>
      <c r="EHQ15" s="649"/>
      <c r="EHR15" s="649"/>
      <c r="EHS15" s="649"/>
      <c r="EHT15" s="649"/>
      <c r="EHU15" s="649"/>
      <c r="EHV15" s="649"/>
      <c r="EHW15" s="649"/>
      <c r="EHX15" s="649"/>
      <c r="EHY15" s="649"/>
      <c r="EHZ15" s="649"/>
      <c r="EIA15" s="649"/>
      <c r="EIB15" s="649"/>
      <c r="EIC15" s="649"/>
      <c r="EID15" s="649"/>
      <c r="EIE15" s="649"/>
      <c r="EIF15" s="649"/>
      <c r="EIG15" s="649"/>
      <c r="EIH15" s="649"/>
      <c r="EII15" s="649"/>
      <c r="EIJ15" s="649"/>
      <c r="EIK15" s="649"/>
      <c r="EIL15" s="649"/>
      <c r="EIM15" s="649"/>
      <c r="EIN15" s="649"/>
      <c r="EIO15" s="649"/>
      <c r="EIP15" s="649"/>
      <c r="EIQ15" s="649"/>
      <c r="EIR15" s="649"/>
      <c r="EIS15" s="649"/>
      <c r="EIT15" s="649"/>
      <c r="EIU15" s="649"/>
      <c r="EIV15" s="649"/>
      <c r="EIW15" s="649"/>
      <c r="EIX15" s="649"/>
      <c r="EIY15" s="649"/>
      <c r="EIZ15" s="649"/>
      <c r="EJA15" s="649"/>
      <c r="EJB15" s="649"/>
      <c r="EJC15" s="649"/>
      <c r="EJD15" s="649"/>
      <c r="EJE15" s="649"/>
      <c r="EJF15" s="649"/>
      <c r="EJG15" s="649"/>
      <c r="EJH15" s="649"/>
      <c r="EJI15" s="649"/>
      <c r="EJJ15" s="649"/>
      <c r="EJK15" s="649"/>
      <c r="EJL15" s="649"/>
      <c r="EJM15" s="649"/>
      <c r="EJN15" s="649"/>
      <c r="EJO15" s="649"/>
      <c r="EJP15" s="649"/>
      <c r="EJQ15" s="649"/>
      <c r="EJR15" s="649"/>
      <c r="EJS15" s="649"/>
      <c r="EJT15" s="649"/>
      <c r="EJU15" s="649"/>
      <c r="EJV15" s="649"/>
      <c r="EJW15" s="649"/>
      <c r="EJX15" s="649"/>
      <c r="EJY15" s="649"/>
      <c r="EJZ15" s="649"/>
      <c r="EKA15" s="649"/>
      <c r="EKB15" s="649"/>
      <c r="EKC15" s="649"/>
      <c r="EKD15" s="649"/>
      <c r="EKE15" s="649"/>
      <c r="EKF15" s="649"/>
      <c r="EKG15" s="649"/>
      <c r="EKH15" s="649"/>
      <c r="EKI15" s="649"/>
      <c r="EKJ15" s="649"/>
      <c r="EKK15" s="649"/>
      <c r="EKL15" s="649"/>
      <c r="EKM15" s="649"/>
      <c r="EKN15" s="649"/>
      <c r="EKO15" s="649"/>
      <c r="EKP15" s="649"/>
      <c r="EKQ15" s="649"/>
      <c r="EKR15" s="649"/>
      <c r="EKS15" s="649"/>
      <c r="EKT15" s="649"/>
      <c r="EKU15" s="649"/>
      <c r="EKV15" s="649"/>
      <c r="EKW15" s="649"/>
      <c r="EKX15" s="649"/>
      <c r="EKY15" s="649"/>
      <c r="EKZ15" s="649"/>
      <c r="ELA15" s="649"/>
      <c r="ELB15" s="649"/>
      <c r="ELC15" s="649"/>
      <c r="ELD15" s="649"/>
      <c r="ELE15" s="649"/>
      <c r="ELF15" s="649"/>
      <c r="ELG15" s="649"/>
      <c r="ELH15" s="649"/>
      <c r="ELI15" s="649"/>
      <c r="ELJ15" s="649"/>
      <c r="ELK15" s="649"/>
      <c r="ELL15" s="649"/>
      <c r="ELM15" s="649"/>
      <c r="ELN15" s="649"/>
      <c r="ELO15" s="649"/>
      <c r="ELP15" s="649"/>
      <c r="ELQ15" s="649"/>
      <c r="ELR15" s="649"/>
      <c r="ELS15" s="649"/>
      <c r="ELT15" s="649"/>
      <c r="ELU15" s="649"/>
      <c r="ELV15" s="649"/>
      <c r="ELW15" s="649"/>
      <c r="ELX15" s="649"/>
      <c r="ELY15" s="649"/>
      <c r="ELZ15" s="649"/>
      <c r="EMA15" s="649"/>
      <c r="EMB15" s="649"/>
      <c r="EMC15" s="649"/>
      <c r="EMD15" s="649"/>
      <c r="EME15" s="649"/>
      <c r="EMF15" s="649"/>
      <c r="EMG15" s="649"/>
      <c r="EMH15" s="649"/>
      <c r="EMI15" s="649"/>
      <c r="EMJ15" s="649"/>
      <c r="EMK15" s="649"/>
      <c r="EML15" s="649"/>
      <c r="EMM15" s="649"/>
      <c r="EMN15" s="649"/>
      <c r="EMO15" s="649"/>
      <c r="EMP15" s="649"/>
      <c r="EMQ15" s="649"/>
      <c r="EMR15" s="649"/>
      <c r="EMS15" s="649"/>
      <c r="EMT15" s="649"/>
      <c r="EMU15" s="649"/>
      <c r="EMV15" s="649"/>
      <c r="EMW15" s="649"/>
      <c r="EMX15" s="649"/>
      <c r="EMY15" s="649"/>
      <c r="EMZ15" s="649"/>
      <c r="ENA15" s="649"/>
      <c r="ENB15" s="649"/>
      <c r="ENC15" s="649"/>
      <c r="END15" s="649"/>
      <c r="ENE15" s="649"/>
      <c r="ENF15" s="649"/>
      <c r="ENG15" s="649"/>
      <c r="ENH15" s="649"/>
      <c r="ENI15" s="649"/>
      <c r="ENJ15" s="649"/>
      <c r="ENK15" s="649"/>
      <c r="ENL15" s="649"/>
      <c r="ENM15" s="649"/>
      <c r="ENN15" s="649"/>
      <c r="ENO15" s="649"/>
      <c r="ENP15" s="649"/>
      <c r="ENQ15" s="649"/>
      <c r="ENR15" s="649"/>
      <c r="ENS15" s="649"/>
      <c r="ENT15" s="649"/>
      <c r="ENU15" s="649"/>
      <c r="ENV15" s="649"/>
      <c r="ENW15" s="649"/>
      <c r="ENX15" s="649"/>
      <c r="ENY15" s="649"/>
      <c r="ENZ15" s="649"/>
      <c r="EOA15" s="649"/>
      <c r="EOB15" s="649"/>
      <c r="EOC15" s="649"/>
      <c r="EOD15" s="649"/>
      <c r="EOE15" s="649"/>
      <c r="EOF15" s="649"/>
      <c r="EOG15" s="649"/>
      <c r="EOH15" s="649"/>
      <c r="EOI15" s="649"/>
      <c r="EOJ15" s="649"/>
      <c r="EOK15" s="649"/>
      <c r="EOL15" s="649"/>
      <c r="EOM15" s="649"/>
      <c r="EON15" s="649"/>
      <c r="EOO15" s="649"/>
      <c r="EOP15" s="649"/>
      <c r="EOQ15" s="649"/>
      <c r="EOR15" s="649"/>
      <c r="EOS15" s="649"/>
      <c r="EOT15" s="649"/>
      <c r="EOU15" s="649"/>
      <c r="EOV15" s="649"/>
      <c r="EOW15" s="649"/>
      <c r="EOX15" s="649"/>
      <c r="EOY15" s="649"/>
      <c r="EOZ15" s="649"/>
      <c r="EPA15" s="649"/>
      <c r="EPB15" s="649"/>
      <c r="EPC15" s="649"/>
      <c r="EPD15" s="649"/>
      <c r="EPE15" s="649"/>
      <c r="EPF15" s="649"/>
      <c r="EPG15" s="649"/>
      <c r="EPH15" s="649"/>
      <c r="EPI15" s="649"/>
      <c r="EPJ15" s="649"/>
      <c r="EPK15" s="649"/>
      <c r="EPL15" s="649"/>
      <c r="EPM15" s="649"/>
      <c r="EPN15" s="649"/>
      <c r="EPO15" s="649"/>
      <c r="EPP15" s="649"/>
      <c r="EPQ15" s="649"/>
      <c r="EPR15" s="649"/>
      <c r="EPS15" s="649"/>
      <c r="EPT15" s="649"/>
      <c r="EPU15" s="649"/>
      <c r="EPV15" s="649"/>
      <c r="EPW15" s="649"/>
      <c r="EPX15" s="649"/>
      <c r="EPY15" s="649"/>
      <c r="EPZ15" s="649"/>
      <c r="EQA15" s="649"/>
      <c r="EQB15" s="649"/>
      <c r="EQC15" s="649"/>
      <c r="EQD15" s="649"/>
      <c r="EQE15" s="649"/>
      <c r="EQF15" s="649"/>
      <c r="EQG15" s="649"/>
      <c r="EQH15" s="649"/>
      <c r="EQI15" s="649"/>
      <c r="EQJ15" s="649"/>
      <c r="EQK15" s="649"/>
      <c r="EQL15" s="649"/>
      <c r="EQM15" s="649"/>
      <c r="EQN15" s="649"/>
      <c r="EQO15" s="649"/>
      <c r="EQP15" s="649"/>
      <c r="EQQ15" s="649"/>
      <c r="EQR15" s="649"/>
      <c r="EQS15" s="649"/>
      <c r="EQT15" s="649"/>
      <c r="EQU15" s="649"/>
      <c r="EQV15" s="649"/>
      <c r="EQW15" s="649"/>
      <c r="EQX15" s="649"/>
      <c r="EQY15" s="649"/>
      <c r="EQZ15" s="649"/>
      <c r="ERA15" s="649"/>
      <c r="ERB15" s="649"/>
      <c r="ERC15" s="649"/>
      <c r="ERD15" s="649"/>
      <c r="ERE15" s="649"/>
      <c r="ERF15" s="649"/>
      <c r="ERG15" s="649"/>
      <c r="ERH15" s="649"/>
      <c r="ERI15" s="649"/>
      <c r="ERJ15" s="649"/>
      <c r="ERK15" s="649"/>
      <c r="ERL15" s="649"/>
      <c r="ERM15" s="649"/>
      <c r="ERN15" s="649"/>
      <c r="ERO15" s="649"/>
      <c r="ERP15" s="649"/>
      <c r="ERQ15" s="649"/>
      <c r="ERR15" s="649"/>
      <c r="ERS15" s="649"/>
      <c r="ERT15" s="649"/>
      <c r="ERU15" s="649"/>
      <c r="ERV15" s="649"/>
      <c r="ERW15" s="649"/>
      <c r="ERX15" s="649"/>
      <c r="ERY15" s="649"/>
      <c r="ERZ15" s="649"/>
      <c r="ESA15" s="649"/>
      <c r="ESB15" s="649"/>
      <c r="ESC15" s="649"/>
      <c r="ESD15" s="649"/>
      <c r="ESE15" s="649"/>
      <c r="ESF15" s="649"/>
      <c r="ESG15" s="649"/>
      <c r="ESH15" s="649"/>
      <c r="ESI15" s="649"/>
      <c r="ESJ15" s="649"/>
      <c r="ESK15" s="649"/>
      <c r="ESL15" s="649"/>
      <c r="ESM15" s="649"/>
      <c r="ESN15" s="649"/>
      <c r="ESO15" s="649"/>
      <c r="ESP15" s="649"/>
      <c r="ESQ15" s="649"/>
      <c r="ESR15" s="649"/>
      <c r="ESS15" s="649"/>
      <c r="EST15" s="649"/>
      <c r="ESU15" s="649"/>
      <c r="ESV15" s="649"/>
      <c r="ESW15" s="649"/>
      <c r="ESX15" s="649"/>
      <c r="ESY15" s="649"/>
      <c r="ESZ15" s="649"/>
      <c r="ETA15" s="649"/>
      <c r="ETB15" s="649"/>
      <c r="ETC15" s="649"/>
      <c r="ETD15" s="649"/>
      <c r="ETE15" s="649"/>
      <c r="ETF15" s="649"/>
      <c r="ETG15" s="649"/>
      <c r="ETH15" s="649"/>
      <c r="ETI15" s="649"/>
      <c r="ETJ15" s="649"/>
      <c r="ETK15" s="649"/>
      <c r="ETL15" s="649"/>
      <c r="ETM15" s="649"/>
      <c r="ETN15" s="649"/>
      <c r="ETO15" s="649"/>
      <c r="ETP15" s="649"/>
      <c r="ETQ15" s="649"/>
      <c r="ETR15" s="649"/>
      <c r="ETS15" s="649"/>
      <c r="ETT15" s="649"/>
      <c r="ETU15" s="649"/>
      <c r="ETV15" s="649"/>
      <c r="ETW15" s="649"/>
      <c r="ETX15" s="649"/>
      <c r="ETY15" s="649"/>
      <c r="ETZ15" s="649"/>
      <c r="EUA15" s="649"/>
      <c r="EUB15" s="649"/>
      <c r="EUC15" s="649"/>
      <c r="EUD15" s="649"/>
      <c r="EUE15" s="649"/>
      <c r="EUF15" s="649"/>
      <c r="EUG15" s="649"/>
      <c r="EUH15" s="649"/>
      <c r="EUI15" s="649"/>
      <c r="EUJ15" s="649"/>
      <c r="EUK15" s="649"/>
      <c r="EUL15" s="649"/>
      <c r="EUM15" s="649"/>
      <c r="EUN15" s="649"/>
      <c r="EUO15" s="649"/>
      <c r="EUP15" s="649"/>
      <c r="EUQ15" s="649"/>
      <c r="EUR15" s="649"/>
      <c r="EUS15" s="649"/>
      <c r="EUT15" s="649"/>
      <c r="EUU15" s="649"/>
      <c r="EUV15" s="649"/>
      <c r="EUW15" s="649"/>
      <c r="EUX15" s="649"/>
      <c r="EUY15" s="649"/>
      <c r="EUZ15" s="649"/>
      <c r="EVA15" s="649"/>
      <c r="EVB15" s="649"/>
      <c r="EVC15" s="649"/>
      <c r="EVD15" s="649"/>
      <c r="EVE15" s="649"/>
      <c r="EVF15" s="649"/>
      <c r="EVG15" s="649"/>
      <c r="EVH15" s="649"/>
      <c r="EVI15" s="649"/>
      <c r="EVJ15" s="649"/>
      <c r="EVK15" s="649"/>
      <c r="EVL15" s="649"/>
      <c r="EVM15" s="649"/>
      <c r="EVN15" s="649"/>
      <c r="EVO15" s="649"/>
      <c r="EVP15" s="649"/>
      <c r="EVQ15" s="649"/>
      <c r="EVR15" s="649"/>
      <c r="EVS15" s="649"/>
      <c r="EVT15" s="649"/>
      <c r="EVU15" s="649"/>
      <c r="EVV15" s="649"/>
      <c r="EVW15" s="649"/>
      <c r="EVX15" s="649"/>
      <c r="EVY15" s="649"/>
      <c r="EVZ15" s="649"/>
      <c r="EWA15" s="649"/>
      <c r="EWB15" s="649"/>
      <c r="EWC15" s="649"/>
      <c r="EWD15" s="649"/>
      <c r="EWE15" s="649"/>
      <c r="EWF15" s="649"/>
      <c r="EWG15" s="649"/>
      <c r="EWH15" s="649"/>
      <c r="EWI15" s="649"/>
      <c r="EWJ15" s="649"/>
      <c r="EWK15" s="649"/>
      <c r="EWL15" s="649"/>
      <c r="EWM15" s="649"/>
      <c r="EWN15" s="649"/>
      <c r="EWO15" s="649"/>
      <c r="EWP15" s="649"/>
      <c r="EWQ15" s="649"/>
      <c r="EWR15" s="649"/>
      <c r="EWS15" s="649"/>
      <c r="EWT15" s="649"/>
      <c r="EWU15" s="649"/>
      <c r="EWV15" s="649"/>
      <c r="EWW15" s="649"/>
      <c r="EWX15" s="649"/>
      <c r="EWY15" s="649"/>
      <c r="EWZ15" s="649"/>
      <c r="EXA15" s="649"/>
      <c r="EXB15" s="649"/>
      <c r="EXC15" s="649"/>
      <c r="EXD15" s="649"/>
      <c r="EXE15" s="649"/>
      <c r="EXF15" s="649"/>
      <c r="EXG15" s="649"/>
      <c r="EXH15" s="649"/>
      <c r="EXI15" s="649"/>
      <c r="EXJ15" s="649"/>
      <c r="EXK15" s="649"/>
      <c r="EXL15" s="649"/>
      <c r="EXM15" s="649"/>
      <c r="EXN15" s="649"/>
      <c r="EXO15" s="649"/>
      <c r="EXP15" s="649"/>
      <c r="EXQ15" s="649"/>
      <c r="EXR15" s="649"/>
      <c r="EXS15" s="649"/>
      <c r="EXT15" s="649"/>
      <c r="EXU15" s="649"/>
      <c r="EXV15" s="649"/>
      <c r="EXW15" s="649"/>
      <c r="EXX15" s="649"/>
      <c r="EXY15" s="649"/>
      <c r="EXZ15" s="649"/>
      <c r="EYA15" s="649"/>
      <c r="EYB15" s="649"/>
      <c r="EYC15" s="649"/>
      <c r="EYD15" s="649"/>
      <c r="EYE15" s="649"/>
      <c r="EYF15" s="649"/>
      <c r="EYG15" s="649"/>
      <c r="EYH15" s="649"/>
      <c r="EYI15" s="649"/>
      <c r="EYJ15" s="649"/>
      <c r="EYK15" s="649"/>
      <c r="EYL15" s="649"/>
      <c r="EYM15" s="649"/>
      <c r="EYN15" s="649"/>
      <c r="EYO15" s="649"/>
      <c r="EYP15" s="649"/>
      <c r="EYQ15" s="649"/>
      <c r="EYR15" s="649"/>
      <c r="EYS15" s="649"/>
      <c r="EYT15" s="649"/>
      <c r="EYU15" s="649"/>
      <c r="EYV15" s="649"/>
      <c r="EYW15" s="649"/>
      <c r="EYX15" s="649"/>
      <c r="EYY15" s="649"/>
      <c r="EYZ15" s="649"/>
      <c r="EZA15" s="649"/>
      <c r="EZB15" s="649"/>
      <c r="EZC15" s="649"/>
      <c r="EZD15" s="649"/>
      <c r="EZE15" s="649"/>
      <c r="EZF15" s="649"/>
      <c r="EZG15" s="649"/>
      <c r="EZH15" s="649"/>
      <c r="EZI15" s="649"/>
      <c r="EZJ15" s="649"/>
      <c r="EZK15" s="649"/>
      <c r="EZL15" s="649"/>
      <c r="EZM15" s="649"/>
      <c r="EZN15" s="649"/>
      <c r="EZO15" s="649"/>
      <c r="EZP15" s="649"/>
      <c r="EZQ15" s="649"/>
      <c r="EZR15" s="649"/>
      <c r="EZS15" s="649"/>
      <c r="EZT15" s="649"/>
      <c r="EZU15" s="649"/>
      <c r="EZV15" s="649"/>
      <c r="EZW15" s="649"/>
      <c r="EZX15" s="649"/>
      <c r="EZY15" s="649"/>
      <c r="EZZ15" s="649"/>
      <c r="FAA15" s="649"/>
      <c r="FAB15" s="649"/>
      <c r="FAC15" s="649"/>
      <c r="FAD15" s="649"/>
      <c r="FAE15" s="649"/>
      <c r="FAF15" s="649"/>
      <c r="FAG15" s="649"/>
      <c r="FAH15" s="649"/>
      <c r="FAI15" s="649"/>
      <c r="FAJ15" s="649"/>
      <c r="FAK15" s="649"/>
      <c r="FAL15" s="649"/>
      <c r="FAM15" s="649"/>
      <c r="FAN15" s="649"/>
      <c r="FAO15" s="649"/>
      <c r="FAP15" s="649"/>
      <c r="FAQ15" s="649"/>
      <c r="FAR15" s="649"/>
      <c r="FAS15" s="649"/>
      <c r="FAT15" s="649"/>
      <c r="FAU15" s="649"/>
      <c r="FAV15" s="649"/>
      <c r="FAW15" s="649"/>
      <c r="FAX15" s="649"/>
      <c r="FAY15" s="649"/>
      <c r="FAZ15" s="649"/>
      <c r="FBA15" s="649"/>
      <c r="FBB15" s="649"/>
      <c r="FBC15" s="649"/>
      <c r="FBD15" s="649"/>
      <c r="FBE15" s="649"/>
      <c r="FBF15" s="649"/>
      <c r="FBG15" s="649"/>
      <c r="FBH15" s="649"/>
      <c r="FBI15" s="649"/>
      <c r="FBJ15" s="649"/>
      <c r="FBK15" s="649"/>
      <c r="FBL15" s="649"/>
      <c r="FBM15" s="649"/>
      <c r="FBN15" s="649"/>
      <c r="FBO15" s="649"/>
      <c r="FBP15" s="649"/>
      <c r="FBQ15" s="649"/>
      <c r="FBR15" s="649"/>
      <c r="FBS15" s="649"/>
      <c r="FBT15" s="649"/>
      <c r="FBU15" s="649"/>
      <c r="FBV15" s="649"/>
      <c r="FBW15" s="649"/>
      <c r="FBX15" s="649"/>
      <c r="FBY15" s="649"/>
      <c r="FBZ15" s="649"/>
      <c r="FCA15" s="649"/>
      <c r="FCB15" s="649"/>
      <c r="FCC15" s="649"/>
      <c r="FCD15" s="649"/>
      <c r="FCE15" s="649"/>
      <c r="FCF15" s="649"/>
      <c r="FCG15" s="649"/>
      <c r="FCH15" s="649"/>
      <c r="FCI15" s="649"/>
      <c r="FCJ15" s="649"/>
      <c r="FCK15" s="649"/>
      <c r="FCL15" s="649"/>
      <c r="FCM15" s="649"/>
      <c r="FCN15" s="649"/>
      <c r="FCO15" s="649"/>
      <c r="FCP15" s="649"/>
      <c r="FCQ15" s="649"/>
      <c r="FCR15" s="649"/>
      <c r="FCS15" s="649"/>
      <c r="FCT15" s="649"/>
      <c r="FCU15" s="649"/>
      <c r="FCV15" s="649"/>
      <c r="FCW15" s="649"/>
      <c r="FCX15" s="649"/>
      <c r="FCY15" s="649"/>
      <c r="FCZ15" s="649"/>
      <c r="FDA15" s="649"/>
      <c r="FDB15" s="649"/>
      <c r="FDC15" s="649"/>
      <c r="FDD15" s="649"/>
      <c r="FDE15" s="649"/>
      <c r="FDF15" s="649"/>
      <c r="FDG15" s="649"/>
      <c r="FDH15" s="649"/>
      <c r="FDI15" s="649"/>
      <c r="FDJ15" s="649"/>
      <c r="FDK15" s="649"/>
      <c r="FDL15" s="649"/>
      <c r="FDM15" s="649"/>
      <c r="FDN15" s="649"/>
      <c r="FDO15" s="649"/>
      <c r="FDP15" s="649"/>
      <c r="FDQ15" s="649"/>
      <c r="FDR15" s="649"/>
      <c r="FDS15" s="649"/>
      <c r="FDT15" s="649"/>
      <c r="FDU15" s="649"/>
      <c r="FDV15" s="649"/>
      <c r="FDW15" s="649"/>
      <c r="FDX15" s="649"/>
      <c r="FDY15" s="649"/>
      <c r="FDZ15" s="649"/>
      <c r="FEA15" s="649"/>
      <c r="FEB15" s="649"/>
      <c r="FEC15" s="649"/>
      <c r="FED15" s="649"/>
      <c r="FEE15" s="649"/>
      <c r="FEF15" s="649"/>
      <c r="FEG15" s="649"/>
      <c r="FEH15" s="649"/>
      <c r="FEI15" s="649"/>
      <c r="FEJ15" s="649"/>
      <c r="FEK15" s="649"/>
      <c r="FEL15" s="649"/>
      <c r="FEM15" s="649"/>
      <c r="FEN15" s="649"/>
      <c r="FEO15" s="649"/>
      <c r="FEP15" s="649"/>
      <c r="FEQ15" s="649"/>
      <c r="FER15" s="649"/>
      <c r="FES15" s="649"/>
      <c r="FET15" s="649"/>
      <c r="FEU15" s="649"/>
      <c r="FEV15" s="649"/>
      <c r="FEW15" s="649"/>
      <c r="FEX15" s="649"/>
      <c r="FEY15" s="649"/>
      <c r="FEZ15" s="649"/>
      <c r="FFA15" s="649"/>
      <c r="FFB15" s="649"/>
      <c r="FFC15" s="649"/>
      <c r="FFD15" s="649"/>
      <c r="FFE15" s="649"/>
      <c r="FFF15" s="649"/>
      <c r="FFG15" s="649"/>
      <c r="FFH15" s="649"/>
      <c r="FFI15" s="649"/>
      <c r="FFJ15" s="649"/>
      <c r="FFK15" s="649"/>
      <c r="FFL15" s="649"/>
      <c r="FFM15" s="649"/>
      <c r="FFN15" s="649"/>
      <c r="FFO15" s="649"/>
      <c r="FFP15" s="649"/>
      <c r="FFQ15" s="649"/>
      <c r="FFR15" s="649"/>
      <c r="FFS15" s="649"/>
      <c r="FFT15" s="649"/>
      <c r="FFU15" s="649"/>
      <c r="FFV15" s="649"/>
      <c r="FFW15" s="649"/>
      <c r="FFX15" s="649"/>
      <c r="FFY15" s="649"/>
      <c r="FFZ15" s="649"/>
      <c r="FGA15" s="649"/>
      <c r="FGB15" s="649"/>
      <c r="FGC15" s="649"/>
      <c r="FGD15" s="649"/>
      <c r="FGE15" s="649"/>
      <c r="FGF15" s="649"/>
      <c r="FGG15" s="649"/>
      <c r="FGH15" s="649"/>
      <c r="FGI15" s="649"/>
      <c r="FGJ15" s="649"/>
      <c r="FGK15" s="649"/>
      <c r="FGL15" s="649"/>
      <c r="FGM15" s="649"/>
      <c r="FGN15" s="649"/>
      <c r="FGO15" s="649"/>
      <c r="FGP15" s="649"/>
      <c r="FGQ15" s="649"/>
      <c r="FGR15" s="649"/>
      <c r="FGS15" s="649"/>
      <c r="FGT15" s="649"/>
      <c r="FGU15" s="649"/>
      <c r="FGV15" s="649"/>
      <c r="FGW15" s="649"/>
      <c r="FGX15" s="649"/>
      <c r="FGY15" s="649"/>
      <c r="FGZ15" s="649"/>
      <c r="FHA15" s="649"/>
      <c r="FHB15" s="649"/>
      <c r="FHC15" s="649"/>
      <c r="FHD15" s="649"/>
      <c r="FHE15" s="649"/>
      <c r="FHF15" s="649"/>
      <c r="FHG15" s="649"/>
      <c r="FHH15" s="649"/>
      <c r="FHI15" s="649"/>
      <c r="FHJ15" s="649"/>
      <c r="FHK15" s="649"/>
      <c r="FHL15" s="649"/>
      <c r="FHM15" s="649"/>
      <c r="FHN15" s="649"/>
      <c r="FHO15" s="649"/>
      <c r="FHP15" s="649"/>
      <c r="FHQ15" s="649"/>
      <c r="FHR15" s="649"/>
      <c r="FHS15" s="649"/>
      <c r="FHT15" s="649"/>
      <c r="FHU15" s="649"/>
      <c r="FHV15" s="649"/>
      <c r="FHW15" s="649"/>
      <c r="FHX15" s="649"/>
      <c r="FHY15" s="649"/>
      <c r="FHZ15" s="649"/>
      <c r="FIA15" s="649"/>
      <c r="FIB15" s="649"/>
      <c r="FIC15" s="649"/>
      <c r="FID15" s="649"/>
      <c r="FIE15" s="649"/>
      <c r="FIF15" s="649"/>
      <c r="FIG15" s="649"/>
      <c r="FIH15" s="649"/>
      <c r="FII15" s="649"/>
      <c r="FIJ15" s="649"/>
      <c r="FIK15" s="649"/>
      <c r="FIL15" s="649"/>
      <c r="FIM15" s="649"/>
      <c r="FIN15" s="649"/>
      <c r="FIO15" s="649"/>
      <c r="FIP15" s="649"/>
      <c r="FIQ15" s="649"/>
      <c r="FIR15" s="649"/>
      <c r="FIS15" s="649"/>
      <c r="FIT15" s="649"/>
      <c r="FIU15" s="649"/>
      <c r="FIV15" s="649"/>
      <c r="FIW15" s="649"/>
      <c r="FIX15" s="649"/>
      <c r="FIY15" s="649"/>
      <c r="FIZ15" s="649"/>
      <c r="FJA15" s="649"/>
      <c r="FJB15" s="649"/>
      <c r="FJC15" s="649"/>
      <c r="FJD15" s="649"/>
      <c r="FJE15" s="649"/>
      <c r="FJF15" s="649"/>
      <c r="FJG15" s="649"/>
      <c r="FJH15" s="649"/>
      <c r="FJI15" s="649"/>
      <c r="FJJ15" s="649"/>
      <c r="FJK15" s="649"/>
      <c r="FJL15" s="649"/>
      <c r="FJM15" s="649"/>
      <c r="FJN15" s="649"/>
      <c r="FJO15" s="649"/>
      <c r="FJP15" s="649"/>
      <c r="FJQ15" s="649"/>
      <c r="FJR15" s="649"/>
      <c r="FJS15" s="649"/>
      <c r="FJT15" s="649"/>
      <c r="FJU15" s="649"/>
      <c r="FJV15" s="649"/>
      <c r="FJW15" s="649"/>
      <c r="FJX15" s="649"/>
      <c r="FJY15" s="649"/>
      <c r="FJZ15" s="649"/>
      <c r="FKA15" s="649"/>
      <c r="FKB15" s="649"/>
      <c r="FKC15" s="649"/>
      <c r="FKD15" s="649"/>
      <c r="FKE15" s="649"/>
      <c r="FKF15" s="649"/>
      <c r="FKG15" s="649"/>
      <c r="FKH15" s="649"/>
      <c r="FKI15" s="649"/>
      <c r="FKJ15" s="649"/>
      <c r="FKK15" s="649"/>
      <c r="FKL15" s="649"/>
      <c r="FKM15" s="649"/>
      <c r="FKN15" s="649"/>
      <c r="FKO15" s="649"/>
      <c r="FKP15" s="649"/>
      <c r="FKQ15" s="649"/>
      <c r="FKR15" s="649"/>
      <c r="FKS15" s="649"/>
      <c r="FKT15" s="649"/>
      <c r="FKU15" s="649"/>
      <c r="FKV15" s="649"/>
      <c r="FKW15" s="649"/>
      <c r="FKX15" s="649"/>
      <c r="FKY15" s="649"/>
      <c r="FKZ15" s="649"/>
      <c r="FLA15" s="649"/>
      <c r="FLB15" s="649"/>
      <c r="FLC15" s="649"/>
      <c r="FLD15" s="649"/>
      <c r="FLE15" s="649"/>
      <c r="FLF15" s="649"/>
      <c r="FLG15" s="649"/>
      <c r="FLH15" s="649"/>
      <c r="FLI15" s="649"/>
      <c r="FLJ15" s="649"/>
      <c r="FLK15" s="649"/>
      <c r="FLL15" s="649"/>
      <c r="FLM15" s="649"/>
      <c r="FLN15" s="649"/>
      <c r="FLO15" s="649"/>
      <c r="FLP15" s="649"/>
      <c r="FLQ15" s="649"/>
      <c r="FLR15" s="649"/>
      <c r="FLS15" s="649"/>
      <c r="FLT15" s="649"/>
      <c r="FLU15" s="649"/>
      <c r="FLV15" s="649"/>
      <c r="FLW15" s="649"/>
      <c r="FLX15" s="649"/>
      <c r="FLY15" s="649"/>
      <c r="FLZ15" s="649"/>
      <c r="FMA15" s="649"/>
      <c r="FMB15" s="649"/>
      <c r="FMC15" s="649"/>
      <c r="FMD15" s="649"/>
      <c r="FME15" s="649"/>
      <c r="FMF15" s="649"/>
      <c r="FMG15" s="649"/>
      <c r="FMH15" s="649"/>
      <c r="FMI15" s="649"/>
      <c r="FMJ15" s="649"/>
      <c r="FMK15" s="649"/>
      <c r="FML15" s="649"/>
      <c r="FMM15" s="649"/>
      <c r="FMN15" s="649"/>
      <c r="FMO15" s="649"/>
      <c r="FMP15" s="649"/>
      <c r="FMQ15" s="649"/>
      <c r="FMR15" s="649"/>
      <c r="FMS15" s="649"/>
      <c r="FMT15" s="649"/>
      <c r="FMU15" s="649"/>
      <c r="FMV15" s="649"/>
      <c r="FMW15" s="649"/>
      <c r="FMX15" s="649"/>
      <c r="FMY15" s="649"/>
      <c r="FMZ15" s="649"/>
      <c r="FNA15" s="649"/>
      <c r="FNB15" s="649"/>
      <c r="FNC15" s="649"/>
      <c r="FND15" s="649"/>
      <c r="FNE15" s="649"/>
      <c r="FNF15" s="649"/>
      <c r="FNG15" s="649"/>
      <c r="FNH15" s="649"/>
      <c r="FNI15" s="649"/>
      <c r="FNJ15" s="649"/>
      <c r="FNK15" s="649"/>
      <c r="FNL15" s="649"/>
      <c r="FNM15" s="649"/>
      <c r="FNN15" s="649"/>
      <c r="FNO15" s="649"/>
      <c r="FNP15" s="649"/>
      <c r="FNQ15" s="649"/>
      <c r="FNR15" s="649"/>
      <c r="FNS15" s="649"/>
      <c r="FNT15" s="649"/>
      <c r="FNU15" s="649"/>
      <c r="FNV15" s="649"/>
      <c r="FNW15" s="649"/>
      <c r="FNX15" s="649"/>
      <c r="FNY15" s="649"/>
      <c r="FNZ15" s="649"/>
      <c r="FOA15" s="649"/>
      <c r="FOB15" s="649"/>
      <c r="FOC15" s="649"/>
      <c r="FOD15" s="649"/>
      <c r="FOE15" s="649"/>
      <c r="FOF15" s="649"/>
      <c r="FOG15" s="649"/>
      <c r="FOH15" s="649"/>
      <c r="FOI15" s="649"/>
      <c r="FOJ15" s="649"/>
      <c r="FOK15" s="649"/>
      <c r="FOL15" s="649"/>
      <c r="FOM15" s="649"/>
      <c r="FON15" s="649"/>
      <c r="FOO15" s="649"/>
      <c r="FOP15" s="649"/>
      <c r="FOQ15" s="649"/>
      <c r="FOR15" s="649"/>
      <c r="FOS15" s="649"/>
      <c r="FOT15" s="649"/>
      <c r="FOU15" s="649"/>
      <c r="FOV15" s="649"/>
      <c r="FOW15" s="649"/>
      <c r="FOX15" s="649"/>
      <c r="FOY15" s="649"/>
      <c r="FOZ15" s="649"/>
      <c r="FPA15" s="649"/>
      <c r="FPB15" s="649"/>
      <c r="FPC15" s="649"/>
      <c r="FPD15" s="649"/>
      <c r="FPE15" s="649"/>
      <c r="FPF15" s="649"/>
      <c r="FPG15" s="649"/>
      <c r="FPH15" s="649"/>
      <c r="FPI15" s="649"/>
      <c r="FPJ15" s="649"/>
      <c r="FPK15" s="649"/>
      <c r="FPL15" s="649"/>
      <c r="FPM15" s="649"/>
      <c r="FPN15" s="649"/>
      <c r="FPO15" s="649"/>
      <c r="FPP15" s="649"/>
      <c r="FPQ15" s="649"/>
      <c r="FPR15" s="649"/>
      <c r="FPS15" s="649"/>
      <c r="FPT15" s="649"/>
      <c r="FPU15" s="649"/>
      <c r="FPV15" s="649"/>
      <c r="FPW15" s="649"/>
      <c r="FPX15" s="649"/>
      <c r="FPY15" s="649"/>
      <c r="FPZ15" s="649"/>
      <c r="FQA15" s="649"/>
      <c r="FQB15" s="649"/>
      <c r="FQC15" s="649"/>
      <c r="FQD15" s="649"/>
      <c r="FQE15" s="649"/>
      <c r="FQF15" s="649"/>
      <c r="FQG15" s="649"/>
      <c r="FQH15" s="649"/>
      <c r="FQI15" s="649"/>
      <c r="FQJ15" s="649"/>
      <c r="FQK15" s="649"/>
      <c r="FQL15" s="649"/>
      <c r="FQM15" s="649"/>
      <c r="FQN15" s="649"/>
      <c r="FQO15" s="649"/>
      <c r="FQP15" s="649"/>
      <c r="FQQ15" s="649"/>
      <c r="FQR15" s="649"/>
      <c r="FQS15" s="649"/>
      <c r="FQT15" s="649"/>
      <c r="FQU15" s="649"/>
      <c r="FQV15" s="649"/>
      <c r="FQW15" s="649"/>
      <c r="FQX15" s="649"/>
      <c r="FQY15" s="649"/>
      <c r="FQZ15" s="649"/>
      <c r="FRA15" s="649"/>
      <c r="FRB15" s="649"/>
      <c r="FRC15" s="649"/>
      <c r="FRD15" s="649"/>
      <c r="FRE15" s="649"/>
      <c r="FRF15" s="649"/>
      <c r="FRG15" s="649"/>
      <c r="FRH15" s="649"/>
      <c r="FRI15" s="649"/>
      <c r="FRJ15" s="649"/>
      <c r="FRK15" s="649"/>
      <c r="FRL15" s="649"/>
      <c r="FRM15" s="649"/>
      <c r="FRN15" s="649"/>
      <c r="FRO15" s="649"/>
      <c r="FRP15" s="649"/>
      <c r="FRQ15" s="649"/>
      <c r="FRR15" s="649"/>
      <c r="FRS15" s="649"/>
      <c r="FRT15" s="649"/>
      <c r="FRU15" s="649"/>
      <c r="FRV15" s="649"/>
      <c r="FRW15" s="649"/>
      <c r="FRX15" s="649"/>
      <c r="FRY15" s="649"/>
      <c r="FRZ15" s="649"/>
      <c r="FSA15" s="649"/>
      <c r="FSB15" s="649"/>
      <c r="FSC15" s="649"/>
      <c r="FSD15" s="649"/>
      <c r="FSE15" s="649"/>
      <c r="FSF15" s="649"/>
      <c r="FSG15" s="649"/>
      <c r="FSH15" s="649"/>
      <c r="FSI15" s="649"/>
      <c r="FSJ15" s="649"/>
      <c r="FSK15" s="649"/>
      <c r="FSL15" s="649"/>
      <c r="FSM15" s="649"/>
      <c r="FSN15" s="649"/>
      <c r="FSO15" s="649"/>
      <c r="FSP15" s="649"/>
      <c r="FSQ15" s="649"/>
      <c r="FSR15" s="649"/>
      <c r="FSS15" s="649"/>
      <c r="FST15" s="649"/>
      <c r="FSU15" s="649"/>
      <c r="FSV15" s="649"/>
      <c r="FSW15" s="649"/>
      <c r="FSX15" s="649"/>
      <c r="FSY15" s="649"/>
      <c r="FSZ15" s="649"/>
      <c r="FTA15" s="649"/>
      <c r="FTB15" s="649"/>
      <c r="FTC15" s="649"/>
      <c r="FTD15" s="649"/>
      <c r="FTE15" s="649"/>
      <c r="FTF15" s="649"/>
      <c r="FTG15" s="649"/>
      <c r="FTH15" s="649"/>
      <c r="FTI15" s="649"/>
      <c r="FTJ15" s="649"/>
      <c r="FTK15" s="649"/>
      <c r="FTL15" s="649"/>
      <c r="FTM15" s="649"/>
      <c r="FTN15" s="649"/>
      <c r="FTO15" s="649"/>
      <c r="FTP15" s="649"/>
      <c r="FTQ15" s="649"/>
      <c r="FTR15" s="649"/>
      <c r="FTS15" s="649"/>
      <c r="FTT15" s="649"/>
      <c r="FTU15" s="649"/>
      <c r="FTV15" s="649"/>
      <c r="FTW15" s="649"/>
      <c r="FTX15" s="649"/>
      <c r="FTY15" s="649"/>
      <c r="FTZ15" s="649"/>
      <c r="FUA15" s="649"/>
      <c r="FUB15" s="649"/>
      <c r="FUC15" s="649"/>
      <c r="FUD15" s="649"/>
      <c r="FUE15" s="649"/>
      <c r="FUF15" s="649"/>
      <c r="FUG15" s="649"/>
      <c r="FUH15" s="649"/>
      <c r="FUI15" s="649"/>
      <c r="FUJ15" s="649"/>
      <c r="FUK15" s="649"/>
      <c r="FUL15" s="649"/>
      <c r="FUM15" s="649"/>
      <c r="FUN15" s="649"/>
      <c r="FUO15" s="649"/>
      <c r="FUP15" s="649"/>
      <c r="FUQ15" s="649"/>
      <c r="FUR15" s="649"/>
      <c r="FUS15" s="649"/>
      <c r="FUT15" s="649"/>
      <c r="FUU15" s="649"/>
      <c r="FUV15" s="649"/>
      <c r="FUW15" s="649"/>
      <c r="FUX15" s="649"/>
      <c r="FUY15" s="649"/>
      <c r="FUZ15" s="649"/>
      <c r="FVA15" s="649"/>
      <c r="FVB15" s="649"/>
      <c r="FVC15" s="649"/>
      <c r="FVD15" s="649"/>
      <c r="FVE15" s="649"/>
      <c r="FVF15" s="649"/>
      <c r="FVG15" s="649"/>
      <c r="FVH15" s="649"/>
      <c r="FVI15" s="649"/>
      <c r="FVJ15" s="649"/>
      <c r="FVK15" s="649"/>
      <c r="FVL15" s="649"/>
      <c r="FVM15" s="649"/>
      <c r="FVN15" s="649"/>
      <c r="FVO15" s="649"/>
      <c r="FVP15" s="649"/>
      <c r="FVQ15" s="649"/>
      <c r="FVR15" s="649"/>
      <c r="FVS15" s="649"/>
      <c r="FVT15" s="649"/>
      <c r="FVU15" s="649"/>
      <c r="FVV15" s="649"/>
      <c r="FVW15" s="649"/>
      <c r="FVX15" s="649"/>
      <c r="FVY15" s="649"/>
      <c r="FVZ15" s="649"/>
      <c r="FWA15" s="649"/>
      <c r="FWB15" s="649"/>
      <c r="FWC15" s="649"/>
      <c r="FWD15" s="649"/>
      <c r="FWE15" s="649"/>
      <c r="FWF15" s="649"/>
      <c r="FWG15" s="649"/>
      <c r="FWH15" s="649"/>
      <c r="FWI15" s="649"/>
      <c r="FWJ15" s="649"/>
      <c r="FWK15" s="649"/>
      <c r="FWL15" s="649"/>
      <c r="FWM15" s="649"/>
      <c r="FWN15" s="649"/>
      <c r="FWO15" s="649"/>
      <c r="FWP15" s="649"/>
      <c r="FWQ15" s="649"/>
      <c r="FWR15" s="649"/>
      <c r="FWS15" s="649"/>
      <c r="FWT15" s="649"/>
      <c r="FWU15" s="649"/>
      <c r="FWV15" s="649"/>
      <c r="FWW15" s="649"/>
      <c r="FWX15" s="649"/>
      <c r="FWY15" s="649"/>
      <c r="FWZ15" s="649"/>
      <c r="FXA15" s="649"/>
      <c r="FXB15" s="649"/>
      <c r="FXC15" s="649"/>
      <c r="FXD15" s="649"/>
      <c r="FXE15" s="649"/>
      <c r="FXF15" s="649"/>
      <c r="FXG15" s="649"/>
      <c r="FXH15" s="649"/>
      <c r="FXI15" s="649"/>
      <c r="FXJ15" s="649"/>
      <c r="FXK15" s="649"/>
      <c r="FXL15" s="649"/>
      <c r="FXM15" s="649"/>
      <c r="FXN15" s="649"/>
      <c r="FXO15" s="649"/>
      <c r="FXP15" s="649"/>
      <c r="FXQ15" s="649"/>
      <c r="FXR15" s="649"/>
      <c r="FXS15" s="649"/>
      <c r="FXT15" s="649"/>
      <c r="FXU15" s="649"/>
      <c r="FXV15" s="649"/>
      <c r="FXW15" s="649"/>
      <c r="FXX15" s="649"/>
      <c r="FXY15" s="649"/>
      <c r="FXZ15" s="649"/>
      <c r="FYA15" s="649"/>
      <c r="FYB15" s="649"/>
      <c r="FYC15" s="649"/>
      <c r="FYD15" s="649"/>
      <c r="FYE15" s="649"/>
      <c r="FYF15" s="649"/>
      <c r="FYG15" s="649"/>
      <c r="FYH15" s="649"/>
      <c r="FYI15" s="649"/>
      <c r="FYJ15" s="649"/>
      <c r="FYK15" s="649"/>
      <c r="FYL15" s="649"/>
      <c r="FYM15" s="649"/>
      <c r="FYN15" s="649"/>
      <c r="FYO15" s="649"/>
      <c r="FYP15" s="649"/>
      <c r="FYQ15" s="649"/>
      <c r="FYR15" s="649"/>
      <c r="FYS15" s="649"/>
      <c r="FYT15" s="649"/>
      <c r="FYU15" s="649"/>
      <c r="FYV15" s="649"/>
      <c r="FYW15" s="649"/>
      <c r="FYX15" s="649"/>
      <c r="FYY15" s="649"/>
      <c r="FYZ15" s="649"/>
      <c r="FZA15" s="649"/>
      <c r="FZB15" s="649"/>
      <c r="FZC15" s="649"/>
      <c r="FZD15" s="649"/>
      <c r="FZE15" s="649"/>
      <c r="FZF15" s="649"/>
      <c r="FZG15" s="649"/>
      <c r="FZH15" s="649"/>
      <c r="FZI15" s="649"/>
      <c r="FZJ15" s="649"/>
      <c r="FZK15" s="649"/>
      <c r="FZL15" s="649"/>
      <c r="FZM15" s="649"/>
      <c r="FZN15" s="649"/>
      <c r="FZO15" s="649"/>
      <c r="FZP15" s="649"/>
      <c r="FZQ15" s="649"/>
      <c r="FZR15" s="649"/>
      <c r="FZS15" s="649"/>
      <c r="FZT15" s="649"/>
      <c r="FZU15" s="649"/>
      <c r="FZV15" s="649"/>
      <c r="FZW15" s="649"/>
      <c r="FZX15" s="649"/>
      <c r="FZY15" s="649"/>
      <c r="FZZ15" s="649"/>
      <c r="GAA15" s="649"/>
      <c r="GAB15" s="649"/>
      <c r="GAC15" s="649"/>
      <c r="GAD15" s="649"/>
      <c r="GAE15" s="649"/>
      <c r="GAF15" s="649"/>
      <c r="GAG15" s="649"/>
      <c r="GAH15" s="649"/>
      <c r="GAI15" s="649"/>
      <c r="GAJ15" s="649"/>
      <c r="GAK15" s="649"/>
      <c r="GAL15" s="649"/>
      <c r="GAM15" s="649"/>
      <c r="GAN15" s="649"/>
      <c r="GAO15" s="649"/>
      <c r="GAP15" s="649"/>
      <c r="GAQ15" s="649"/>
      <c r="GAR15" s="649"/>
      <c r="GAS15" s="649"/>
      <c r="GAT15" s="649"/>
      <c r="GAU15" s="649"/>
      <c r="GAV15" s="649"/>
      <c r="GAW15" s="649"/>
      <c r="GAX15" s="649"/>
      <c r="GAY15" s="649"/>
      <c r="GAZ15" s="649"/>
      <c r="GBA15" s="649"/>
      <c r="GBB15" s="649"/>
      <c r="GBC15" s="649"/>
      <c r="GBD15" s="649"/>
      <c r="GBE15" s="649"/>
      <c r="GBF15" s="649"/>
      <c r="GBG15" s="649"/>
      <c r="GBH15" s="649"/>
      <c r="GBI15" s="649"/>
      <c r="GBJ15" s="649"/>
      <c r="GBK15" s="649"/>
      <c r="GBL15" s="649"/>
      <c r="GBM15" s="649"/>
      <c r="GBN15" s="649"/>
      <c r="GBO15" s="649"/>
      <c r="GBP15" s="649"/>
      <c r="GBQ15" s="649"/>
      <c r="GBR15" s="649"/>
      <c r="GBS15" s="649"/>
      <c r="GBT15" s="649"/>
      <c r="GBU15" s="649"/>
      <c r="GBV15" s="649"/>
      <c r="GBW15" s="649"/>
      <c r="GBX15" s="649"/>
      <c r="GBY15" s="649"/>
      <c r="GBZ15" s="649"/>
      <c r="GCA15" s="649"/>
      <c r="GCB15" s="649"/>
      <c r="GCC15" s="649"/>
      <c r="GCD15" s="649"/>
      <c r="GCE15" s="649"/>
      <c r="GCF15" s="649"/>
      <c r="GCG15" s="649"/>
      <c r="GCH15" s="649"/>
      <c r="GCI15" s="649"/>
      <c r="GCJ15" s="649"/>
      <c r="GCK15" s="649"/>
      <c r="GCL15" s="649"/>
      <c r="GCM15" s="649"/>
      <c r="GCN15" s="649"/>
      <c r="GCO15" s="649"/>
      <c r="GCP15" s="649"/>
      <c r="GCQ15" s="649"/>
      <c r="GCR15" s="649"/>
      <c r="GCS15" s="649"/>
      <c r="GCT15" s="649"/>
      <c r="GCU15" s="649"/>
      <c r="GCV15" s="649"/>
      <c r="GCW15" s="649"/>
      <c r="GCX15" s="649"/>
      <c r="GCY15" s="649"/>
      <c r="GCZ15" s="649"/>
      <c r="GDA15" s="649"/>
      <c r="GDB15" s="649"/>
      <c r="GDC15" s="649"/>
      <c r="GDD15" s="649"/>
      <c r="GDE15" s="649"/>
      <c r="GDF15" s="649"/>
      <c r="GDG15" s="649"/>
      <c r="GDH15" s="649"/>
      <c r="GDI15" s="649"/>
      <c r="GDJ15" s="649"/>
      <c r="GDK15" s="649"/>
      <c r="GDL15" s="649"/>
      <c r="GDM15" s="649"/>
      <c r="GDN15" s="649"/>
      <c r="GDO15" s="649"/>
      <c r="GDP15" s="649"/>
      <c r="GDQ15" s="649"/>
      <c r="GDR15" s="649"/>
      <c r="GDS15" s="649"/>
      <c r="GDT15" s="649"/>
      <c r="GDU15" s="649"/>
      <c r="GDV15" s="649"/>
      <c r="GDW15" s="649"/>
      <c r="GDX15" s="649"/>
      <c r="GDY15" s="649"/>
      <c r="GDZ15" s="649"/>
      <c r="GEA15" s="649"/>
      <c r="GEB15" s="649"/>
      <c r="GEC15" s="649"/>
      <c r="GED15" s="649"/>
      <c r="GEE15" s="649"/>
      <c r="GEF15" s="649"/>
      <c r="GEG15" s="649"/>
      <c r="GEH15" s="649"/>
      <c r="GEI15" s="649"/>
      <c r="GEJ15" s="649"/>
      <c r="GEK15" s="649"/>
      <c r="GEL15" s="649"/>
      <c r="GEM15" s="649"/>
      <c r="GEN15" s="649"/>
      <c r="GEO15" s="649"/>
      <c r="GEP15" s="649"/>
      <c r="GEQ15" s="649"/>
      <c r="GER15" s="649"/>
      <c r="GES15" s="649"/>
      <c r="GET15" s="649"/>
      <c r="GEU15" s="649"/>
      <c r="GEV15" s="649"/>
      <c r="GEW15" s="649"/>
      <c r="GEX15" s="649"/>
      <c r="GEY15" s="649"/>
      <c r="GEZ15" s="649"/>
      <c r="GFA15" s="649"/>
      <c r="GFB15" s="649"/>
      <c r="GFC15" s="649"/>
      <c r="GFD15" s="649"/>
      <c r="GFE15" s="649"/>
      <c r="GFF15" s="649"/>
      <c r="GFG15" s="649"/>
      <c r="GFH15" s="649"/>
      <c r="GFI15" s="649"/>
      <c r="GFJ15" s="649"/>
      <c r="GFK15" s="649"/>
      <c r="GFL15" s="649"/>
      <c r="GFM15" s="649"/>
      <c r="GFN15" s="649"/>
      <c r="GFO15" s="649"/>
      <c r="GFP15" s="649"/>
      <c r="GFQ15" s="649"/>
      <c r="GFR15" s="649"/>
      <c r="GFS15" s="649"/>
      <c r="GFT15" s="649"/>
      <c r="GFU15" s="649"/>
      <c r="GFV15" s="649"/>
      <c r="GFW15" s="649"/>
      <c r="GFX15" s="649"/>
      <c r="GFY15" s="649"/>
      <c r="GFZ15" s="649"/>
      <c r="GGA15" s="649"/>
      <c r="GGB15" s="649"/>
      <c r="GGC15" s="649"/>
      <c r="GGD15" s="649"/>
      <c r="GGE15" s="649"/>
      <c r="GGF15" s="649"/>
      <c r="GGG15" s="649"/>
      <c r="GGH15" s="649"/>
      <c r="GGI15" s="649"/>
      <c r="GGJ15" s="649"/>
      <c r="GGK15" s="649"/>
      <c r="GGL15" s="649"/>
      <c r="GGM15" s="649"/>
      <c r="GGN15" s="649"/>
      <c r="GGO15" s="649"/>
      <c r="GGP15" s="649"/>
      <c r="GGQ15" s="649"/>
      <c r="GGR15" s="649"/>
      <c r="GGS15" s="649"/>
      <c r="GGT15" s="649"/>
      <c r="GGU15" s="649"/>
      <c r="GGV15" s="649"/>
      <c r="GGW15" s="649"/>
      <c r="GGX15" s="649"/>
      <c r="GGY15" s="649"/>
      <c r="GGZ15" s="649"/>
      <c r="GHA15" s="649"/>
      <c r="GHB15" s="649"/>
      <c r="GHC15" s="649"/>
      <c r="GHD15" s="649"/>
      <c r="GHE15" s="649"/>
      <c r="GHF15" s="649"/>
      <c r="GHG15" s="649"/>
      <c r="GHH15" s="649"/>
      <c r="GHI15" s="649"/>
      <c r="GHJ15" s="649"/>
      <c r="GHK15" s="649"/>
      <c r="GHL15" s="649"/>
      <c r="GHM15" s="649"/>
      <c r="GHN15" s="649"/>
      <c r="GHO15" s="649"/>
      <c r="GHP15" s="649"/>
      <c r="GHQ15" s="649"/>
      <c r="GHR15" s="649"/>
      <c r="GHS15" s="649"/>
      <c r="GHT15" s="649"/>
      <c r="GHU15" s="649"/>
      <c r="GHV15" s="649"/>
      <c r="GHW15" s="649"/>
      <c r="GHX15" s="649"/>
      <c r="GHY15" s="649"/>
      <c r="GHZ15" s="649"/>
      <c r="GIA15" s="649"/>
      <c r="GIB15" s="649"/>
      <c r="GIC15" s="649"/>
      <c r="GID15" s="649"/>
      <c r="GIE15" s="649"/>
      <c r="GIF15" s="649"/>
      <c r="GIG15" s="649"/>
      <c r="GIH15" s="649"/>
      <c r="GII15" s="649"/>
      <c r="GIJ15" s="649"/>
      <c r="GIK15" s="649"/>
      <c r="GIL15" s="649"/>
      <c r="GIM15" s="649"/>
      <c r="GIN15" s="649"/>
      <c r="GIO15" s="649"/>
      <c r="GIP15" s="649"/>
      <c r="GIQ15" s="649"/>
      <c r="GIR15" s="649"/>
      <c r="GIS15" s="649"/>
      <c r="GIT15" s="649"/>
      <c r="GIU15" s="649"/>
      <c r="GIV15" s="649"/>
      <c r="GIW15" s="649"/>
      <c r="GIX15" s="649"/>
      <c r="GIY15" s="649"/>
      <c r="GIZ15" s="649"/>
      <c r="GJA15" s="649"/>
      <c r="GJB15" s="649"/>
      <c r="GJC15" s="649"/>
      <c r="GJD15" s="649"/>
      <c r="GJE15" s="649"/>
      <c r="GJF15" s="649"/>
      <c r="GJG15" s="649"/>
      <c r="GJH15" s="649"/>
      <c r="GJI15" s="649"/>
      <c r="GJJ15" s="649"/>
      <c r="GJK15" s="649"/>
      <c r="GJL15" s="649"/>
      <c r="GJM15" s="649"/>
      <c r="GJN15" s="649"/>
      <c r="GJO15" s="649"/>
      <c r="GJP15" s="649"/>
      <c r="GJQ15" s="649"/>
      <c r="GJR15" s="649"/>
      <c r="GJS15" s="649"/>
      <c r="GJT15" s="649"/>
      <c r="GJU15" s="649"/>
      <c r="GJV15" s="649"/>
      <c r="GJW15" s="649"/>
      <c r="GJX15" s="649"/>
      <c r="GJY15" s="649"/>
      <c r="GJZ15" s="649"/>
      <c r="GKA15" s="649"/>
      <c r="GKB15" s="649"/>
      <c r="GKC15" s="649"/>
      <c r="GKD15" s="649"/>
      <c r="GKE15" s="649"/>
      <c r="GKF15" s="649"/>
      <c r="GKG15" s="649"/>
      <c r="GKH15" s="649"/>
      <c r="GKI15" s="649"/>
      <c r="GKJ15" s="649"/>
      <c r="GKK15" s="649"/>
      <c r="GKL15" s="649"/>
      <c r="GKM15" s="649"/>
      <c r="GKN15" s="649"/>
      <c r="GKO15" s="649"/>
      <c r="GKP15" s="649"/>
      <c r="GKQ15" s="649"/>
      <c r="GKR15" s="649"/>
      <c r="GKS15" s="649"/>
      <c r="GKT15" s="649"/>
      <c r="GKU15" s="649"/>
      <c r="GKV15" s="649"/>
      <c r="GKW15" s="649"/>
      <c r="GKX15" s="649"/>
      <c r="GKY15" s="649"/>
      <c r="GKZ15" s="649"/>
      <c r="GLA15" s="649"/>
      <c r="GLB15" s="649"/>
      <c r="GLC15" s="649"/>
      <c r="GLD15" s="649"/>
      <c r="GLE15" s="649"/>
      <c r="GLF15" s="649"/>
      <c r="GLG15" s="649"/>
      <c r="GLH15" s="649"/>
      <c r="GLI15" s="649"/>
      <c r="GLJ15" s="649"/>
      <c r="GLK15" s="649"/>
      <c r="GLL15" s="649"/>
      <c r="GLM15" s="649"/>
      <c r="GLN15" s="649"/>
      <c r="GLO15" s="649"/>
      <c r="GLP15" s="649"/>
      <c r="GLQ15" s="649"/>
      <c r="GLR15" s="649"/>
      <c r="GLS15" s="649"/>
      <c r="GLT15" s="649"/>
      <c r="GLU15" s="649"/>
      <c r="GLV15" s="649"/>
      <c r="GLW15" s="649"/>
      <c r="GLX15" s="649"/>
      <c r="GLY15" s="649"/>
      <c r="GLZ15" s="649"/>
      <c r="GMA15" s="649"/>
      <c r="GMB15" s="649"/>
      <c r="GMC15" s="649"/>
      <c r="GMD15" s="649"/>
      <c r="GME15" s="649"/>
      <c r="GMF15" s="649"/>
      <c r="GMG15" s="649"/>
      <c r="GMH15" s="649"/>
      <c r="GMI15" s="649"/>
      <c r="GMJ15" s="649"/>
      <c r="GMK15" s="649"/>
      <c r="GML15" s="649"/>
      <c r="GMM15" s="649"/>
      <c r="GMN15" s="649"/>
      <c r="GMO15" s="649"/>
      <c r="GMP15" s="649"/>
      <c r="GMQ15" s="649"/>
      <c r="GMR15" s="649"/>
      <c r="GMS15" s="649"/>
      <c r="GMT15" s="649"/>
      <c r="GMU15" s="649"/>
      <c r="GMV15" s="649"/>
      <c r="GMW15" s="649"/>
      <c r="GMX15" s="649"/>
      <c r="GMY15" s="649"/>
      <c r="GMZ15" s="649"/>
      <c r="GNA15" s="649"/>
      <c r="GNB15" s="649"/>
      <c r="GNC15" s="649"/>
      <c r="GND15" s="649"/>
      <c r="GNE15" s="649"/>
      <c r="GNF15" s="649"/>
      <c r="GNG15" s="649"/>
      <c r="GNH15" s="649"/>
      <c r="GNI15" s="649"/>
      <c r="GNJ15" s="649"/>
      <c r="GNK15" s="649"/>
      <c r="GNL15" s="649"/>
      <c r="GNM15" s="649"/>
      <c r="GNN15" s="649"/>
      <c r="GNO15" s="649"/>
      <c r="GNP15" s="649"/>
      <c r="GNQ15" s="649"/>
      <c r="GNR15" s="649"/>
      <c r="GNS15" s="649"/>
      <c r="GNT15" s="649"/>
      <c r="GNU15" s="649"/>
      <c r="GNV15" s="649"/>
      <c r="GNW15" s="649"/>
      <c r="GNX15" s="649"/>
      <c r="GNY15" s="649"/>
      <c r="GNZ15" s="649"/>
      <c r="GOA15" s="649"/>
      <c r="GOB15" s="649"/>
      <c r="GOC15" s="649"/>
      <c r="GOD15" s="649"/>
      <c r="GOE15" s="649"/>
      <c r="GOF15" s="649"/>
      <c r="GOG15" s="649"/>
      <c r="GOH15" s="649"/>
      <c r="GOI15" s="649"/>
      <c r="GOJ15" s="649"/>
      <c r="GOK15" s="649"/>
      <c r="GOL15" s="649"/>
      <c r="GOM15" s="649"/>
      <c r="GON15" s="649"/>
      <c r="GOO15" s="649"/>
      <c r="GOP15" s="649"/>
      <c r="GOQ15" s="649"/>
      <c r="GOR15" s="649"/>
      <c r="GOS15" s="649"/>
      <c r="GOT15" s="649"/>
      <c r="GOU15" s="649"/>
      <c r="GOV15" s="649"/>
      <c r="GOW15" s="649"/>
      <c r="GOX15" s="649"/>
      <c r="GOY15" s="649"/>
      <c r="GOZ15" s="649"/>
      <c r="GPA15" s="649"/>
      <c r="GPB15" s="649"/>
      <c r="GPC15" s="649"/>
      <c r="GPD15" s="649"/>
      <c r="GPE15" s="649"/>
      <c r="GPF15" s="649"/>
      <c r="GPG15" s="649"/>
      <c r="GPH15" s="649"/>
      <c r="GPI15" s="649"/>
      <c r="GPJ15" s="649"/>
      <c r="GPK15" s="649"/>
      <c r="GPL15" s="649"/>
      <c r="GPM15" s="649"/>
      <c r="GPN15" s="649"/>
      <c r="GPO15" s="649"/>
      <c r="GPP15" s="649"/>
      <c r="GPQ15" s="649"/>
      <c r="GPR15" s="649"/>
      <c r="GPS15" s="649"/>
      <c r="GPT15" s="649"/>
      <c r="GPU15" s="649"/>
      <c r="GPV15" s="649"/>
      <c r="GPW15" s="649"/>
      <c r="GPX15" s="649"/>
      <c r="GPY15" s="649"/>
      <c r="GPZ15" s="649"/>
      <c r="GQA15" s="649"/>
      <c r="GQB15" s="649"/>
      <c r="GQC15" s="649"/>
      <c r="GQD15" s="649"/>
      <c r="GQE15" s="649"/>
      <c r="GQF15" s="649"/>
      <c r="GQG15" s="649"/>
      <c r="GQH15" s="649"/>
      <c r="GQI15" s="649"/>
      <c r="GQJ15" s="649"/>
      <c r="GQK15" s="649"/>
      <c r="GQL15" s="649"/>
      <c r="GQM15" s="649"/>
      <c r="GQN15" s="649"/>
      <c r="GQO15" s="649"/>
      <c r="GQP15" s="649"/>
      <c r="GQQ15" s="649"/>
      <c r="GQR15" s="649"/>
      <c r="GQS15" s="649"/>
      <c r="GQT15" s="649"/>
      <c r="GQU15" s="649"/>
      <c r="GQV15" s="649"/>
      <c r="GQW15" s="649"/>
      <c r="GQX15" s="649"/>
      <c r="GQY15" s="649"/>
      <c r="GQZ15" s="649"/>
      <c r="GRA15" s="649"/>
      <c r="GRB15" s="649"/>
      <c r="GRC15" s="649"/>
      <c r="GRD15" s="649"/>
      <c r="GRE15" s="649"/>
      <c r="GRF15" s="649"/>
      <c r="GRG15" s="649"/>
      <c r="GRH15" s="649"/>
      <c r="GRI15" s="649"/>
      <c r="GRJ15" s="649"/>
      <c r="GRK15" s="649"/>
      <c r="GRL15" s="649"/>
      <c r="GRM15" s="649"/>
      <c r="GRN15" s="649"/>
      <c r="GRO15" s="649"/>
      <c r="GRP15" s="649"/>
      <c r="GRQ15" s="649"/>
      <c r="GRR15" s="649"/>
      <c r="GRS15" s="649"/>
      <c r="GRT15" s="649"/>
      <c r="GRU15" s="649"/>
      <c r="GRV15" s="649"/>
      <c r="GRW15" s="649"/>
      <c r="GRX15" s="649"/>
      <c r="GRY15" s="649"/>
      <c r="GRZ15" s="649"/>
      <c r="GSA15" s="649"/>
      <c r="GSB15" s="649"/>
      <c r="GSC15" s="649"/>
      <c r="GSD15" s="649"/>
      <c r="GSE15" s="649"/>
      <c r="GSF15" s="649"/>
      <c r="GSG15" s="649"/>
      <c r="GSH15" s="649"/>
      <c r="GSI15" s="649"/>
      <c r="GSJ15" s="649"/>
      <c r="GSK15" s="649"/>
      <c r="GSL15" s="649"/>
      <c r="GSM15" s="649"/>
      <c r="GSN15" s="649"/>
      <c r="GSO15" s="649"/>
      <c r="GSP15" s="649"/>
      <c r="GSQ15" s="649"/>
      <c r="GSR15" s="649"/>
      <c r="GSS15" s="649"/>
      <c r="GST15" s="649"/>
      <c r="GSU15" s="649"/>
      <c r="GSV15" s="649"/>
      <c r="GSW15" s="649"/>
      <c r="GSX15" s="649"/>
      <c r="GSY15" s="649"/>
      <c r="GSZ15" s="649"/>
      <c r="GTA15" s="649"/>
      <c r="GTB15" s="649"/>
      <c r="GTC15" s="649"/>
      <c r="GTD15" s="649"/>
      <c r="GTE15" s="649"/>
      <c r="GTF15" s="649"/>
      <c r="GTG15" s="649"/>
      <c r="GTH15" s="649"/>
      <c r="GTI15" s="649"/>
      <c r="GTJ15" s="649"/>
      <c r="GTK15" s="649"/>
      <c r="GTL15" s="649"/>
      <c r="GTM15" s="649"/>
      <c r="GTN15" s="649"/>
      <c r="GTO15" s="649"/>
      <c r="GTP15" s="649"/>
      <c r="GTQ15" s="649"/>
      <c r="GTR15" s="649"/>
      <c r="GTS15" s="649"/>
      <c r="GTT15" s="649"/>
      <c r="GTU15" s="649"/>
      <c r="GTV15" s="649"/>
      <c r="GTW15" s="649"/>
      <c r="GTX15" s="649"/>
      <c r="GTY15" s="649"/>
      <c r="GTZ15" s="649"/>
      <c r="GUA15" s="649"/>
      <c r="GUB15" s="649"/>
      <c r="GUC15" s="649"/>
      <c r="GUD15" s="649"/>
      <c r="GUE15" s="649"/>
      <c r="GUF15" s="649"/>
      <c r="GUG15" s="649"/>
      <c r="GUH15" s="649"/>
      <c r="GUI15" s="649"/>
      <c r="GUJ15" s="649"/>
      <c r="GUK15" s="649"/>
      <c r="GUL15" s="649"/>
      <c r="GUM15" s="649"/>
      <c r="GUN15" s="649"/>
      <c r="GUO15" s="649"/>
      <c r="GUP15" s="649"/>
      <c r="GUQ15" s="649"/>
      <c r="GUR15" s="649"/>
      <c r="GUS15" s="649"/>
      <c r="GUT15" s="649"/>
      <c r="GUU15" s="649"/>
      <c r="GUV15" s="649"/>
      <c r="GUW15" s="649"/>
      <c r="GUX15" s="649"/>
      <c r="GUY15" s="649"/>
      <c r="GUZ15" s="649"/>
      <c r="GVA15" s="649"/>
      <c r="GVB15" s="649"/>
      <c r="GVC15" s="649"/>
      <c r="GVD15" s="649"/>
      <c r="GVE15" s="649"/>
      <c r="GVF15" s="649"/>
      <c r="GVG15" s="649"/>
      <c r="GVH15" s="649"/>
      <c r="GVI15" s="649"/>
      <c r="GVJ15" s="649"/>
      <c r="GVK15" s="649"/>
      <c r="GVL15" s="649"/>
      <c r="GVM15" s="649"/>
      <c r="GVN15" s="649"/>
      <c r="GVO15" s="649"/>
      <c r="GVP15" s="649"/>
      <c r="GVQ15" s="649"/>
      <c r="GVR15" s="649"/>
      <c r="GVS15" s="649"/>
      <c r="GVT15" s="649"/>
      <c r="GVU15" s="649"/>
      <c r="GVV15" s="649"/>
      <c r="GVW15" s="649"/>
      <c r="GVX15" s="649"/>
      <c r="GVY15" s="649"/>
      <c r="GVZ15" s="649"/>
      <c r="GWA15" s="649"/>
      <c r="GWB15" s="649"/>
      <c r="GWC15" s="649"/>
      <c r="GWD15" s="649"/>
      <c r="GWE15" s="649"/>
      <c r="GWF15" s="649"/>
      <c r="GWG15" s="649"/>
      <c r="GWH15" s="649"/>
      <c r="GWI15" s="649"/>
      <c r="GWJ15" s="649"/>
      <c r="GWK15" s="649"/>
      <c r="GWL15" s="649"/>
      <c r="GWM15" s="649"/>
      <c r="GWN15" s="649"/>
      <c r="GWO15" s="649"/>
      <c r="GWP15" s="649"/>
      <c r="GWQ15" s="649"/>
      <c r="GWR15" s="649"/>
      <c r="GWS15" s="649"/>
      <c r="GWT15" s="649"/>
      <c r="GWU15" s="649"/>
      <c r="GWV15" s="649"/>
      <c r="GWW15" s="649"/>
      <c r="GWX15" s="649"/>
      <c r="GWY15" s="649"/>
      <c r="GWZ15" s="649"/>
      <c r="GXA15" s="649"/>
      <c r="GXB15" s="649"/>
      <c r="GXC15" s="649"/>
      <c r="GXD15" s="649"/>
      <c r="GXE15" s="649"/>
      <c r="GXF15" s="649"/>
      <c r="GXG15" s="649"/>
      <c r="GXH15" s="649"/>
      <c r="GXI15" s="649"/>
      <c r="GXJ15" s="649"/>
      <c r="GXK15" s="649"/>
      <c r="GXL15" s="649"/>
      <c r="GXM15" s="649"/>
      <c r="GXN15" s="649"/>
      <c r="GXO15" s="649"/>
      <c r="GXP15" s="649"/>
      <c r="GXQ15" s="649"/>
      <c r="GXR15" s="649"/>
      <c r="GXS15" s="649"/>
      <c r="GXT15" s="649"/>
      <c r="GXU15" s="649"/>
      <c r="GXV15" s="649"/>
      <c r="GXW15" s="649"/>
      <c r="GXX15" s="649"/>
      <c r="GXY15" s="649"/>
      <c r="GXZ15" s="649"/>
      <c r="GYA15" s="649"/>
      <c r="GYB15" s="649"/>
      <c r="GYC15" s="649"/>
      <c r="GYD15" s="649"/>
      <c r="GYE15" s="649"/>
      <c r="GYF15" s="649"/>
      <c r="GYG15" s="649"/>
      <c r="GYH15" s="649"/>
      <c r="GYI15" s="649"/>
      <c r="GYJ15" s="649"/>
      <c r="GYK15" s="649"/>
      <c r="GYL15" s="649"/>
      <c r="GYM15" s="649"/>
      <c r="GYN15" s="649"/>
      <c r="GYO15" s="649"/>
      <c r="GYP15" s="649"/>
      <c r="GYQ15" s="649"/>
      <c r="GYR15" s="649"/>
      <c r="GYS15" s="649"/>
      <c r="GYT15" s="649"/>
      <c r="GYU15" s="649"/>
      <c r="GYV15" s="649"/>
      <c r="GYW15" s="649"/>
      <c r="GYX15" s="649"/>
      <c r="GYY15" s="649"/>
      <c r="GYZ15" s="649"/>
      <c r="GZA15" s="649"/>
      <c r="GZB15" s="649"/>
      <c r="GZC15" s="649"/>
      <c r="GZD15" s="649"/>
      <c r="GZE15" s="649"/>
      <c r="GZF15" s="649"/>
      <c r="GZG15" s="649"/>
      <c r="GZH15" s="649"/>
      <c r="GZI15" s="649"/>
      <c r="GZJ15" s="649"/>
      <c r="GZK15" s="649"/>
      <c r="GZL15" s="649"/>
      <c r="GZM15" s="649"/>
      <c r="GZN15" s="649"/>
      <c r="GZO15" s="649"/>
      <c r="GZP15" s="649"/>
      <c r="GZQ15" s="649"/>
      <c r="GZR15" s="649"/>
      <c r="GZS15" s="649"/>
      <c r="GZT15" s="649"/>
      <c r="GZU15" s="649"/>
      <c r="GZV15" s="649"/>
      <c r="GZW15" s="649"/>
      <c r="GZX15" s="649"/>
      <c r="GZY15" s="649"/>
      <c r="GZZ15" s="649"/>
      <c r="HAA15" s="649"/>
      <c r="HAB15" s="649"/>
      <c r="HAC15" s="649"/>
      <c r="HAD15" s="649"/>
      <c r="HAE15" s="649"/>
      <c r="HAF15" s="649"/>
      <c r="HAG15" s="649"/>
      <c r="HAH15" s="649"/>
      <c r="HAI15" s="649"/>
      <c r="HAJ15" s="649"/>
      <c r="HAK15" s="649"/>
      <c r="HAL15" s="649"/>
      <c r="HAM15" s="649"/>
      <c r="HAN15" s="649"/>
      <c r="HAO15" s="649"/>
      <c r="HAP15" s="649"/>
      <c r="HAQ15" s="649"/>
      <c r="HAR15" s="649"/>
      <c r="HAS15" s="649"/>
      <c r="HAT15" s="649"/>
      <c r="HAU15" s="649"/>
      <c r="HAV15" s="649"/>
      <c r="HAW15" s="649"/>
      <c r="HAX15" s="649"/>
      <c r="HAY15" s="649"/>
      <c r="HAZ15" s="649"/>
      <c r="HBA15" s="649"/>
      <c r="HBB15" s="649"/>
      <c r="HBC15" s="649"/>
      <c r="HBD15" s="649"/>
      <c r="HBE15" s="649"/>
      <c r="HBF15" s="649"/>
      <c r="HBG15" s="649"/>
      <c r="HBH15" s="649"/>
      <c r="HBI15" s="649"/>
      <c r="HBJ15" s="649"/>
      <c r="HBK15" s="649"/>
      <c r="HBL15" s="649"/>
      <c r="HBM15" s="649"/>
      <c r="HBN15" s="649"/>
      <c r="HBO15" s="649"/>
      <c r="HBP15" s="649"/>
      <c r="HBQ15" s="649"/>
      <c r="HBR15" s="649"/>
      <c r="HBS15" s="649"/>
      <c r="HBT15" s="649"/>
      <c r="HBU15" s="649"/>
      <c r="HBV15" s="649"/>
      <c r="HBW15" s="649"/>
      <c r="HBX15" s="649"/>
      <c r="HBY15" s="649"/>
      <c r="HBZ15" s="649"/>
      <c r="HCA15" s="649"/>
      <c r="HCB15" s="649"/>
      <c r="HCC15" s="649"/>
      <c r="HCD15" s="649"/>
      <c r="HCE15" s="649"/>
      <c r="HCF15" s="649"/>
      <c r="HCG15" s="649"/>
      <c r="HCH15" s="649"/>
      <c r="HCI15" s="649"/>
      <c r="HCJ15" s="649"/>
      <c r="HCK15" s="649"/>
      <c r="HCL15" s="649"/>
      <c r="HCM15" s="649"/>
      <c r="HCN15" s="649"/>
      <c r="HCO15" s="649"/>
      <c r="HCP15" s="649"/>
      <c r="HCQ15" s="649"/>
      <c r="HCR15" s="649"/>
      <c r="HCS15" s="649"/>
      <c r="HCT15" s="649"/>
      <c r="HCU15" s="649"/>
      <c r="HCV15" s="649"/>
      <c r="HCW15" s="649"/>
      <c r="HCX15" s="649"/>
      <c r="HCY15" s="649"/>
      <c r="HCZ15" s="649"/>
      <c r="HDA15" s="649"/>
      <c r="HDB15" s="649"/>
      <c r="HDC15" s="649"/>
      <c r="HDD15" s="649"/>
      <c r="HDE15" s="649"/>
      <c r="HDF15" s="649"/>
      <c r="HDG15" s="649"/>
      <c r="HDH15" s="649"/>
      <c r="HDI15" s="649"/>
      <c r="HDJ15" s="649"/>
      <c r="HDK15" s="649"/>
      <c r="HDL15" s="649"/>
      <c r="HDM15" s="649"/>
      <c r="HDN15" s="649"/>
      <c r="HDO15" s="649"/>
      <c r="HDP15" s="649"/>
      <c r="HDQ15" s="649"/>
      <c r="HDR15" s="649"/>
      <c r="HDS15" s="649"/>
      <c r="HDT15" s="649"/>
      <c r="HDU15" s="649"/>
      <c r="HDV15" s="649"/>
      <c r="HDW15" s="649"/>
      <c r="HDX15" s="649"/>
      <c r="HDY15" s="649"/>
      <c r="HDZ15" s="649"/>
      <c r="HEA15" s="649"/>
      <c r="HEB15" s="649"/>
      <c r="HEC15" s="649"/>
      <c r="HED15" s="649"/>
      <c r="HEE15" s="649"/>
      <c r="HEF15" s="649"/>
      <c r="HEG15" s="649"/>
      <c r="HEH15" s="649"/>
      <c r="HEI15" s="649"/>
      <c r="HEJ15" s="649"/>
      <c r="HEK15" s="649"/>
      <c r="HEL15" s="649"/>
      <c r="HEM15" s="649"/>
      <c r="HEN15" s="649"/>
      <c r="HEO15" s="649"/>
      <c r="HEP15" s="649"/>
      <c r="HEQ15" s="649"/>
      <c r="HER15" s="649"/>
      <c r="HES15" s="649"/>
      <c r="HET15" s="649"/>
      <c r="HEU15" s="649"/>
      <c r="HEV15" s="649"/>
      <c r="HEW15" s="649"/>
      <c r="HEX15" s="649"/>
      <c r="HEY15" s="649"/>
      <c r="HEZ15" s="649"/>
      <c r="HFA15" s="649"/>
      <c r="HFB15" s="649"/>
      <c r="HFC15" s="649"/>
      <c r="HFD15" s="649"/>
      <c r="HFE15" s="649"/>
      <c r="HFF15" s="649"/>
      <c r="HFG15" s="649"/>
      <c r="HFH15" s="649"/>
      <c r="HFI15" s="649"/>
      <c r="HFJ15" s="649"/>
      <c r="HFK15" s="649"/>
      <c r="HFL15" s="649"/>
      <c r="HFM15" s="649"/>
      <c r="HFN15" s="649"/>
      <c r="HFO15" s="649"/>
      <c r="HFP15" s="649"/>
      <c r="HFQ15" s="649"/>
      <c r="HFR15" s="649"/>
      <c r="HFS15" s="649"/>
      <c r="HFT15" s="649"/>
      <c r="HFU15" s="649"/>
      <c r="HFV15" s="649"/>
      <c r="HFW15" s="649"/>
      <c r="HFX15" s="649"/>
      <c r="HFY15" s="649"/>
      <c r="HFZ15" s="649"/>
      <c r="HGA15" s="649"/>
      <c r="HGB15" s="649"/>
      <c r="HGC15" s="649"/>
      <c r="HGD15" s="649"/>
      <c r="HGE15" s="649"/>
      <c r="HGF15" s="649"/>
      <c r="HGG15" s="649"/>
      <c r="HGH15" s="649"/>
      <c r="HGI15" s="649"/>
      <c r="HGJ15" s="649"/>
      <c r="HGK15" s="649"/>
      <c r="HGL15" s="649"/>
      <c r="HGM15" s="649"/>
      <c r="HGN15" s="649"/>
      <c r="HGO15" s="649"/>
      <c r="HGP15" s="649"/>
      <c r="HGQ15" s="649"/>
      <c r="HGR15" s="649"/>
      <c r="HGS15" s="649"/>
      <c r="HGT15" s="649"/>
      <c r="HGU15" s="649"/>
      <c r="HGV15" s="649"/>
      <c r="HGW15" s="649"/>
      <c r="HGX15" s="649"/>
      <c r="HGY15" s="649"/>
      <c r="HGZ15" s="649"/>
      <c r="HHA15" s="649"/>
      <c r="HHB15" s="649"/>
      <c r="HHC15" s="649"/>
      <c r="HHD15" s="649"/>
      <c r="HHE15" s="649"/>
      <c r="HHF15" s="649"/>
      <c r="HHG15" s="649"/>
      <c r="HHH15" s="649"/>
      <c r="HHI15" s="649"/>
      <c r="HHJ15" s="649"/>
      <c r="HHK15" s="649"/>
      <c r="HHL15" s="649"/>
      <c r="HHM15" s="649"/>
      <c r="HHN15" s="649"/>
      <c r="HHO15" s="649"/>
      <c r="HHP15" s="649"/>
      <c r="HHQ15" s="649"/>
      <c r="HHR15" s="649"/>
      <c r="HHS15" s="649"/>
      <c r="HHT15" s="649"/>
      <c r="HHU15" s="649"/>
      <c r="HHV15" s="649"/>
      <c r="HHW15" s="649"/>
      <c r="HHX15" s="649"/>
      <c r="HHY15" s="649"/>
      <c r="HHZ15" s="649"/>
      <c r="HIA15" s="649"/>
      <c r="HIB15" s="649"/>
      <c r="HIC15" s="649"/>
      <c r="HID15" s="649"/>
      <c r="HIE15" s="649"/>
      <c r="HIF15" s="649"/>
      <c r="HIG15" s="649"/>
      <c r="HIH15" s="649"/>
      <c r="HII15" s="649"/>
      <c r="HIJ15" s="649"/>
      <c r="HIK15" s="649"/>
      <c r="HIL15" s="649"/>
      <c r="HIM15" s="649"/>
      <c r="HIN15" s="649"/>
      <c r="HIO15" s="649"/>
      <c r="HIP15" s="649"/>
      <c r="HIQ15" s="649"/>
      <c r="HIR15" s="649"/>
      <c r="HIS15" s="649"/>
      <c r="HIT15" s="649"/>
      <c r="HIU15" s="649"/>
      <c r="HIV15" s="649"/>
      <c r="HIW15" s="649"/>
      <c r="HIX15" s="649"/>
      <c r="HIY15" s="649"/>
      <c r="HIZ15" s="649"/>
      <c r="HJA15" s="649"/>
      <c r="HJB15" s="649"/>
      <c r="HJC15" s="649"/>
      <c r="HJD15" s="649"/>
      <c r="HJE15" s="649"/>
      <c r="HJF15" s="649"/>
      <c r="HJG15" s="649"/>
      <c r="HJH15" s="649"/>
      <c r="HJI15" s="649"/>
      <c r="HJJ15" s="649"/>
      <c r="HJK15" s="649"/>
      <c r="HJL15" s="649"/>
      <c r="HJM15" s="649"/>
      <c r="HJN15" s="649"/>
      <c r="HJO15" s="649"/>
      <c r="HJP15" s="649"/>
      <c r="HJQ15" s="649"/>
      <c r="HJR15" s="649"/>
      <c r="HJS15" s="649"/>
      <c r="HJT15" s="649"/>
      <c r="HJU15" s="649"/>
      <c r="HJV15" s="649"/>
      <c r="HJW15" s="649"/>
      <c r="HJX15" s="649"/>
      <c r="HJY15" s="649"/>
      <c r="HJZ15" s="649"/>
      <c r="HKA15" s="649"/>
      <c r="HKB15" s="649"/>
      <c r="HKC15" s="649"/>
      <c r="HKD15" s="649"/>
      <c r="HKE15" s="649"/>
      <c r="HKF15" s="649"/>
      <c r="HKG15" s="649"/>
      <c r="HKH15" s="649"/>
      <c r="HKI15" s="649"/>
      <c r="HKJ15" s="649"/>
      <c r="HKK15" s="649"/>
      <c r="HKL15" s="649"/>
      <c r="HKM15" s="649"/>
      <c r="HKN15" s="649"/>
      <c r="HKO15" s="649"/>
      <c r="HKP15" s="649"/>
      <c r="HKQ15" s="649"/>
      <c r="HKR15" s="649"/>
      <c r="HKS15" s="649"/>
      <c r="HKT15" s="649"/>
      <c r="HKU15" s="649"/>
      <c r="HKV15" s="649"/>
      <c r="HKW15" s="649"/>
      <c r="HKX15" s="649"/>
      <c r="HKY15" s="649"/>
      <c r="HKZ15" s="649"/>
      <c r="HLA15" s="649"/>
      <c r="HLB15" s="649"/>
      <c r="HLC15" s="649"/>
      <c r="HLD15" s="649"/>
      <c r="HLE15" s="649"/>
      <c r="HLF15" s="649"/>
      <c r="HLG15" s="649"/>
      <c r="HLH15" s="649"/>
      <c r="HLI15" s="649"/>
      <c r="HLJ15" s="649"/>
      <c r="HLK15" s="649"/>
      <c r="HLL15" s="649"/>
      <c r="HLM15" s="649"/>
      <c r="HLN15" s="649"/>
      <c r="HLO15" s="649"/>
      <c r="HLP15" s="649"/>
      <c r="HLQ15" s="649"/>
      <c r="HLR15" s="649"/>
      <c r="HLS15" s="649"/>
      <c r="HLT15" s="649"/>
      <c r="HLU15" s="649"/>
      <c r="HLV15" s="649"/>
      <c r="HLW15" s="649"/>
      <c r="HLX15" s="649"/>
      <c r="HLY15" s="649"/>
      <c r="HLZ15" s="649"/>
      <c r="HMA15" s="649"/>
      <c r="HMB15" s="649"/>
      <c r="HMC15" s="649"/>
      <c r="HMD15" s="649"/>
      <c r="HME15" s="649"/>
      <c r="HMF15" s="649"/>
      <c r="HMG15" s="649"/>
      <c r="HMH15" s="649"/>
      <c r="HMI15" s="649"/>
      <c r="HMJ15" s="649"/>
      <c r="HMK15" s="649"/>
      <c r="HML15" s="649"/>
      <c r="HMM15" s="649"/>
      <c r="HMN15" s="649"/>
      <c r="HMO15" s="649"/>
      <c r="HMP15" s="649"/>
      <c r="HMQ15" s="649"/>
      <c r="HMR15" s="649"/>
      <c r="HMS15" s="649"/>
      <c r="HMT15" s="649"/>
      <c r="HMU15" s="649"/>
      <c r="HMV15" s="649"/>
      <c r="HMW15" s="649"/>
      <c r="HMX15" s="649"/>
      <c r="HMY15" s="649"/>
      <c r="HMZ15" s="649"/>
      <c r="HNA15" s="649"/>
      <c r="HNB15" s="649"/>
      <c r="HNC15" s="649"/>
      <c r="HND15" s="649"/>
      <c r="HNE15" s="649"/>
      <c r="HNF15" s="649"/>
      <c r="HNG15" s="649"/>
      <c r="HNH15" s="649"/>
      <c r="HNI15" s="649"/>
      <c r="HNJ15" s="649"/>
      <c r="HNK15" s="649"/>
      <c r="HNL15" s="649"/>
      <c r="HNM15" s="649"/>
      <c r="HNN15" s="649"/>
      <c r="HNO15" s="649"/>
      <c r="HNP15" s="649"/>
      <c r="HNQ15" s="649"/>
      <c r="HNR15" s="649"/>
      <c r="HNS15" s="649"/>
      <c r="HNT15" s="649"/>
      <c r="HNU15" s="649"/>
      <c r="HNV15" s="649"/>
      <c r="HNW15" s="649"/>
      <c r="HNX15" s="649"/>
      <c r="HNY15" s="649"/>
      <c r="HNZ15" s="649"/>
      <c r="HOA15" s="649"/>
      <c r="HOB15" s="649"/>
      <c r="HOC15" s="649"/>
      <c r="HOD15" s="649"/>
      <c r="HOE15" s="649"/>
      <c r="HOF15" s="649"/>
      <c r="HOG15" s="649"/>
      <c r="HOH15" s="649"/>
      <c r="HOI15" s="649"/>
      <c r="HOJ15" s="649"/>
      <c r="HOK15" s="649"/>
      <c r="HOL15" s="649"/>
      <c r="HOM15" s="649"/>
      <c r="HON15" s="649"/>
      <c r="HOO15" s="649"/>
      <c r="HOP15" s="649"/>
      <c r="HOQ15" s="649"/>
      <c r="HOR15" s="649"/>
      <c r="HOS15" s="649"/>
      <c r="HOT15" s="649"/>
      <c r="HOU15" s="649"/>
      <c r="HOV15" s="649"/>
      <c r="HOW15" s="649"/>
      <c r="HOX15" s="649"/>
      <c r="HOY15" s="649"/>
      <c r="HOZ15" s="649"/>
      <c r="HPA15" s="649"/>
      <c r="HPB15" s="649"/>
      <c r="HPC15" s="649"/>
      <c r="HPD15" s="649"/>
      <c r="HPE15" s="649"/>
      <c r="HPF15" s="649"/>
      <c r="HPG15" s="649"/>
      <c r="HPH15" s="649"/>
      <c r="HPI15" s="649"/>
      <c r="HPJ15" s="649"/>
      <c r="HPK15" s="649"/>
      <c r="HPL15" s="649"/>
      <c r="HPM15" s="649"/>
      <c r="HPN15" s="649"/>
      <c r="HPO15" s="649"/>
      <c r="HPP15" s="649"/>
      <c r="HPQ15" s="649"/>
      <c r="HPR15" s="649"/>
      <c r="HPS15" s="649"/>
      <c r="HPT15" s="649"/>
      <c r="HPU15" s="649"/>
      <c r="HPV15" s="649"/>
      <c r="HPW15" s="649"/>
      <c r="HPX15" s="649"/>
      <c r="HPY15" s="649"/>
      <c r="HPZ15" s="649"/>
      <c r="HQA15" s="649"/>
      <c r="HQB15" s="649"/>
      <c r="HQC15" s="649"/>
      <c r="HQD15" s="649"/>
      <c r="HQE15" s="649"/>
      <c r="HQF15" s="649"/>
      <c r="HQG15" s="649"/>
      <c r="HQH15" s="649"/>
      <c r="HQI15" s="649"/>
      <c r="HQJ15" s="649"/>
      <c r="HQK15" s="649"/>
      <c r="HQL15" s="649"/>
      <c r="HQM15" s="649"/>
      <c r="HQN15" s="649"/>
      <c r="HQO15" s="649"/>
      <c r="HQP15" s="649"/>
      <c r="HQQ15" s="649"/>
      <c r="HQR15" s="649"/>
      <c r="HQS15" s="649"/>
      <c r="HQT15" s="649"/>
      <c r="HQU15" s="649"/>
      <c r="HQV15" s="649"/>
      <c r="HQW15" s="649"/>
      <c r="HQX15" s="649"/>
      <c r="HQY15" s="649"/>
      <c r="HQZ15" s="649"/>
      <c r="HRA15" s="649"/>
      <c r="HRB15" s="649"/>
      <c r="HRC15" s="649"/>
      <c r="HRD15" s="649"/>
      <c r="HRE15" s="649"/>
      <c r="HRF15" s="649"/>
      <c r="HRG15" s="649"/>
      <c r="HRH15" s="649"/>
      <c r="HRI15" s="649"/>
      <c r="HRJ15" s="649"/>
      <c r="HRK15" s="649"/>
      <c r="HRL15" s="649"/>
      <c r="HRM15" s="649"/>
      <c r="HRN15" s="649"/>
      <c r="HRO15" s="649"/>
      <c r="HRP15" s="649"/>
      <c r="HRQ15" s="649"/>
      <c r="HRR15" s="649"/>
      <c r="HRS15" s="649"/>
      <c r="HRT15" s="649"/>
      <c r="HRU15" s="649"/>
      <c r="HRV15" s="649"/>
      <c r="HRW15" s="649"/>
      <c r="HRX15" s="649"/>
      <c r="HRY15" s="649"/>
      <c r="HRZ15" s="649"/>
      <c r="HSA15" s="649"/>
      <c r="HSB15" s="649"/>
      <c r="HSC15" s="649"/>
      <c r="HSD15" s="649"/>
      <c r="HSE15" s="649"/>
      <c r="HSF15" s="649"/>
      <c r="HSG15" s="649"/>
      <c r="HSH15" s="649"/>
      <c r="HSI15" s="649"/>
      <c r="HSJ15" s="649"/>
      <c r="HSK15" s="649"/>
      <c r="HSL15" s="649"/>
      <c r="HSM15" s="649"/>
      <c r="HSN15" s="649"/>
      <c r="HSO15" s="649"/>
      <c r="HSP15" s="649"/>
      <c r="HSQ15" s="649"/>
      <c r="HSR15" s="649"/>
      <c r="HSS15" s="649"/>
      <c r="HST15" s="649"/>
      <c r="HSU15" s="649"/>
      <c r="HSV15" s="649"/>
      <c r="HSW15" s="649"/>
      <c r="HSX15" s="649"/>
      <c r="HSY15" s="649"/>
      <c r="HSZ15" s="649"/>
      <c r="HTA15" s="649"/>
      <c r="HTB15" s="649"/>
      <c r="HTC15" s="649"/>
      <c r="HTD15" s="649"/>
      <c r="HTE15" s="649"/>
      <c r="HTF15" s="649"/>
      <c r="HTG15" s="649"/>
      <c r="HTH15" s="649"/>
      <c r="HTI15" s="649"/>
      <c r="HTJ15" s="649"/>
      <c r="HTK15" s="649"/>
      <c r="HTL15" s="649"/>
      <c r="HTM15" s="649"/>
      <c r="HTN15" s="649"/>
      <c r="HTO15" s="649"/>
      <c r="HTP15" s="649"/>
      <c r="HTQ15" s="649"/>
      <c r="HTR15" s="649"/>
      <c r="HTS15" s="649"/>
      <c r="HTT15" s="649"/>
      <c r="HTU15" s="649"/>
      <c r="HTV15" s="649"/>
      <c r="HTW15" s="649"/>
      <c r="HTX15" s="649"/>
      <c r="HTY15" s="649"/>
      <c r="HTZ15" s="649"/>
      <c r="HUA15" s="649"/>
      <c r="HUB15" s="649"/>
      <c r="HUC15" s="649"/>
      <c r="HUD15" s="649"/>
      <c r="HUE15" s="649"/>
      <c r="HUF15" s="649"/>
      <c r="HUG15" s="649"/>
      <c r="HUH15" s="649"/>
      <c r="HUI15" s="649"/>
      <c r="HUJ15" s="649"/>
      <c r="HUK15" s="649"/>
      <c r="HUL15" s="649"/>
      <c r="HUM15" s="649"/>
      <c r="HUN15" s="649"/>
      <c r="HUO15" s="649"/>
      <c r="HUP15" s="649"/>
      <c r="HUQ15" s="649"/>
      <c r="HUR15" s="649"/>
      <c r="HUS15" s="649"/>
      <c r="HUT15" s="649"/>
      <c r="HUU15" s="649"/>
      <c r="HUV15" s="649"/>
      <c r="HUW15" s="649"/>
      <c r="HUX15" s="649"/>
      <c r="HUY15" s="649"/>
      <c r="HUZ15" s="649"/>
      <c r="HVA15" s="649"/>
      <c r="HVB15" s="649"/>
      <c r="HVC15" s="649"/>
      <c r="HVD15" s="649"/>
      <c r="HVE15" s="649"/>
      <c r="HVF15" s="649"/>
      <c r="HVG15" s="649"/>
      <c r="HVH15" s="649"/>
      <c r="HVI15" s="649"/>
      <c r="HVJ15" s="649"/>
      <c r="HVK15" s="649"/>
      <c r="HVL15" s="649"/>
      <c r="HVM15" s="649"/>
      <c r="HVN15" s="649"/>
      <c r="HVO15" s="649"/>
      <c r="HVP15" s="649"/>
      <c r="HVQ15" s="649"/>
      <c r="HVR15" s="649"/>
      <c r="HVS15" s="649"/>
      <c r="HVT15" s="649"/>
      <c r="HVU15" s="649"/>
      <c r="HVV15" s="649"/>
      <c r="HVW15" s="649"/>
      <c r="HVX15" s="649"/>
      <c r="HVY15" s="649"/>
      <c r="HVZ15" s="649"/>
      <c r="HWA15" s="649"/>
      <c r="HWB15" s="649"/>
      <c r="HWC15" s="649"/>
      <c r="HWD15" s="649"/>
      <c r="HWE15" s="649"/>
      <c r="HWF15" s="649"/>
      <c r="HWG15" s="649"/>
      <c r="HWH15" s="649"/>
      <c r="HWI15" s="649"/>
      <c r="HWJ15" s="649"/>
      <c r="HWK15" s="649"/>
      <c r="HWL15" s="649"/>
      <c r="HWM15" s="649"/>
      <c r="HWN15" s="649"/>
      <c r="HWO15" s="649"/>
      <c r="HWP15" s="649"/>
      <c r="HWQ15" s="649"/>
      <c r="HWR15" s="649"/>
      <c r="HWS15" s="649"/>
      <c r="HWT15" s="649"/>
      <c r="HWU15" s="649"/>
      <c r="HWV15" s="649"/>
      <c r="HWW15" s="649"/>
      <c r="HWX15" s="649"/>
      <c r="HWY15" s="649"/>
      <c r="HWZ15" s="649"/>
      <c r="HXA15" s="649"/>
      <c r="HXB15" s="649"/>
      <c r="HXC15" s="649"/>
      <c r="HXD15" s="649"/>
      <c r="HXE15" s="649"/>
      <c r="HXF15" s="649"/>
      <c r="HXG15" s="649"/>
      <c r="HXH15" s="649"/>
      <c r="HXI15" s="649"/>
      <c r="HXJ15" s="649"/>
      <c r="HXK15" s="649"/>
      <c r="HXL15" s="649"/>
      <c r="HXM15" s="649"/>
      <c r="HXN15" s="649"/>
      <c r="HXO15" s="649"/>
      <c r="HXP15" s="649"/>
      <c r="HXQ15" s="649"/>
      <c r="HXR15" s="649"/>
      <c r="HXS15" s="649"/>
      <c r="HXT15" s="649"/>
      <c r="HXU15" s="649"/>
      <c r="HXV15" s="649"/>
      <c r="HXW15" s="649"/>
      <c r="HXX15" s="649"/>
      <c r="HXY15" s="649"/>
      <c r="HXZ15" s="649"/>
      <c r="HYA15" s="649"/>
      <c r="HYB15" s="649"/>
      <c r="HYC15" s="649"/>
      <c r="HYD15" s="649"/>
      <c r="HYE15" s="649"/>
      <c r="HYF15" s="649"/>
      <c r="HYG15" s="649"/>
      <c r="HYH15" s="649"/>
      <c r="HYI15" s="649"/>
      <c r="HYJ15" s="649"/>
      <c r="HYK15" s="649"/>
      <c r="HYL15" s="649"/>
      <c r="HYM15" s="649"/>
      <c r="HYN15" s="649"/>
      <c r="HYO15" s="649"/>
      <c r="HYP15" s="649"/>
      <c r="HYQ15" s="649"/>
      <c r="HYR15" s="649"/>
      <c r="HYS15" s="649"/>
      <c r="HYT15" s="649"/>
      <c r="HYU15" s="649"/>
      <c r="HYV15" s="649"/>
      <c r="HYW15" s="649"/>
      <c r="HYX15" s="649"/>
      <c r="HYY15" s="649"/>
      <c r="HYZ15" s="649"/>
      <c r="HZA15" s="649"/>
      <c r="HZB15" s="649"/>
      <c r="HZC15" s="649"/>
      <c r="HZD15" s="649"/>
      <c r="HZE15" s="649"/>
      <c r="HZF15" s="649"/>
      <c r="HZG15" s="649"/>
      <c r="HZH15" s="649"/>
      <c r="HZI15" s="649"/>
      <c r="HZJ15" s="649"/>
      <c r="HZK15" s="649"/>
      <c r="HZL15" s="649"/>
      <c r="HZM15" s="649"/>
      <c r="HZN15" s="649"/>
      <c r="HZO15" s="649"/>
      <c r="HZP15" s="649"/>
      <c r="HZQ15" s="649"/>
      <c r="HZR15" s="649"/>
      <c r="HZS15" s="649"/>
      <c r="HZT15" s="649"/>
      <c r="HZU15" s="649"/>
      <c r="HZV15" s="649"/>
      <c r="HZW15" s="649"/>
      <c r="HZX15" s="649"/>
      <c r="HZY15" s="649"/>
      <c r="HZZ15" s="649"/>
      <c r="IAA15" s="649"/>
      <c r="IAB15" s="649"/>
      <c r="IAC15" s="649"/>
      <c r="IAD15" s="649"/>
      <c r="IAE15" s="649"/>
      <c r="IAF15" s="649"/>
      <c r="IAG15" s="649"/>
      <c r="IAH15" s="649"/>
      <c r="IAI15" s="649"/>
      <c r="IAJ15" s="649"/>
      <c r="IAK15" s="649"/>
      <c r="IAL15" s="649"/>
      <c r="IAM15" s="649"/>
      <c r="IAN15" s="649"/>
      <c r="IAO15" s="649"/>
      <c r="IAP15" s="649"/>
      <c r="IAQ15" s="649"/>
      <c r="IAR15" s="649"/>
      <c r="IAS15" s="649"/>
      <c r="IAT15" s="649"/>
      <c r="IAU15" s="649"/>
      <c r="IAV15" s="649"/>
      <c r="IAW15" s="649"/>
      <c r="IAX15" s="649"/>
      <c r="IAY15" s="649"/>
      <c r="IAZ15" s="649"/>
      <c r="IBA15" s="649"/>
      <c r="IBB15" s="649"/>
      <c r="IBC15" s="649"/>
      <c r="IBD15" s="649"/>
      <c r="IBE15" s="649"/>
      <c r="IBF15" s="649"/>
      <c r="IBG15" s="649"/>
      <c r="IBH15" s="649"/>
      <c r="IBI15" s="649"/>
      <c r="IBJ15" s="649"/>
      <c r="IBK15" s="649"/>
      <c r="IBL15" s="649"/>
      <c r="IBM15" s="649"/>
      <c r="IBN15" s="649"/>
      <c r="IBO15" s="649"/>
      <c r="IBP15" s="649"/>
      <c r="IBQ15" s="649"/>
      <c r="IBR15" s="649"/>
      <c r="IBS15" s="649"/>
      <c r="IBT15" s="649"/>
      <c r="IBU15" s="649"/>
      <c r="IBV15" s="649"/>
      <c r="IBW15" s="649"/>
      <c r="IBX15" s="649"/>
      <c r="IBY15" s="649"/>
      <c r="IBZ15" s="649"/>
      <c r="ICA15" s="649"/>
      <c r="ICB15" s="649"/>
      <c r="ICC15" s="649"/>
      <c r="ICD15" s="649"/>
      <c r="ICE15" s="649"/>
      <c r="ICF15" s="649"/>
      <c r="ICG15" s="649"/>
      <c r="ICH15" s="649"/>
      <c r="ICI15" s="649"/>
      <c r="ICJ15" s="649"/>
      <c r="ICK15" s="649"/>
      <c r="ICL15" s="649"/>
      <c r="ICM15" s="649"/>
      <c r="ICN15" s="649"/>
      <c r="ICO15" s="649"/>
      <c r="ICP15" s="649"/>
      <c r="ICQ15" s="649"/>
      <c r="ICR15" s="649"/>
      <c r="ICS15" s="649"/>
      <c r="ICT15" s="649"/>
      <c r="ICU15" s="649"/>
      <c r="ICV15" s="649"/>
      <c r="ICW15" s="649"/>
      <c r="ICX15" s="649"/>
      <c r="ICY15" s="649"/>
      <c r="ICZ15" s="649"/>
      <c r="IDA15" s="649"/>
      <c r="IDB15" s="649"/>
      <c r="IDC15" s="649"/>
      <c r="IDD15" s="649"/>
      <c r="IDE15" s="649"/>
      <c r="IDF15" s="649"/>
      <c r="IDG15" s="649"/>
      <c r="IDH15" s="649"/>
      <c r="IDI15" s="649"/>
      <c r="IDJ15" s="649"/>
      <c r="IDK15" s="649"/>
      <c r="IDL15" s="649"/>
      <c r="IDM15" s="649"/>
      <c r="IDN15" s="649"/>
      <c r="IDO15" s="649"/>
      <c r="IDP15" s="649"/>
      <c r="IDQ15" s="649"/>
      <c r="IDR15" s="649"/>
      <c r="IDS15" s="649"/>
      <c r="IDT15" s="649"/>
      <c r="IDU15" s="649"/>
      <c r="IDV15" s="649"/>
      <c r="IDW15" s="649"/>
      <c r="IDX15" s="649"/>
      <c r="IDY15" s="649"/>
      <c r="IDZ15" s="649"/>
      <c r="IEA15" s="649"/>
      <c r="IEB15" s="649"/>
      <c r="IEC15" s="649"/>
      <c r="IED15" s="649"/>
      <c r="IEE15" s="649"/>
      <c r="IEF15" s="649"/>
      <c r="IEG15" s="649"/>
      <c r="IEH15" s="649"/>
      <c r="IEI15" s="649"/>
      <c r="IEJ15" s="649"/>
      <c r="IEK15" s="649"/>
      <c r="IEL15" s="649"/>
      <c r="IEM15" s="649"/>
      <c r="IEN15" s="649"/>
      <c r="IEO15" s="649"/>
      <c r="IEP15" s="649"/>
      <c r="IEQ15" s="649"/>
      <c r="IER15" s="649"/>
      <c r="IES15" s="649"/>
      <c r="IET15" s="649"/>
      <c r="IEU15" s="649"/>
      <c r="IEV15" s="649"/>
      <c r="IEW15" s="649"/>
      <c r="IEX15" s="649"/>
      <c r="IEY15" s="649"/>
      <c r="IEZ15" s="649"/>
      <c r="IFA15" s="649"/>
      <c r="IFB15" s="649"/>
      <c r="IFC15" s="649"/>
      <c r="IFD15" s="649"/>
      <c r="IFE15" s="649"/>
      <c r="IFF15" s="649"/>
      <c r="IFG15" s="649"/>
      <c r="IFH15" s="649"/>
      <c r="IFI15" s="649"/>
      <c r="IFJ15" s="649"/>
      <c r="IFK15" s="649"/>
      <c r="IFL15" s="649"/>
      <c r="IFM15" s="649"/>
      <c r="IFN15" s="649"/>
      <c r="IFO15" s="649"/>
      <c r="IFP15" s="649"/>
      <c r="IFQ15" s="649"/>
      <c r="IFR15" s="649"/>
      <c r="IFS15" s="649"/>
      <c r="IFT15" s="649"/>
      <c r="IFU15" s="649"/>
      <c r="IFV15" s="649"/>
      <c r="IFW15" s="649"/>
      <c r="IFX15" s="649"/>
      <c r="IFY15" s="649"/>
      <c r="IFZ15" s="649"/>
      <c r="IGA15" s="649"/>
      <c r="IGB15" s="649"/>
      <c r="IGC15" s="649"/>
      <c r="IGD15" s="649"/>
      <c r="IGE15" s="649"/>
      <c r="IGF15" s="649"/>
      <c r="IGG15" s="649"/>
      <c r="IGH15" s="649"/>
      <c r="IGI15" s="649"/>
      <c r="IGJ15" s="649"/>
      <c r="IGK15" s="649"/>
      <c r="IGL15" s="649"/>
      <c r="IGM15" s="649"/>
      <c r="IGN15" s="649"/>
      <c r="IGO15" s="649"/>
      <c r="IGP15" s="649"/>
      <c r="IGQ15" s="649"/>
      <c r="IGR15" s="649"/>
      <c r="IGS15" s="649"/>
      <c r="IGT15" s="649"/>
      <c r="IGU15" s="649"/>
      <c r="IGV15" s="649"/>
      <c r="IGW15" s="649"/>
      <c r="IGX15" s="649"/>
      <c r="IGY15" s="649"/>
      <c r="IGZ15" s="649"/>
      <c r="IHA15" s="649"/>
      <c r="IHB15" s="649"/>
      <c r="IHC15" s="649"/>
      <c r="IHD15" s="649"/>
      <c r="IHE15" s="649"/>
      <c r="IHF15" s="649"/>
      <c r="IHG15" s="649"/>
      <c r="IHH15" s="649"/>
      <c r="IHI15" s="649"/>
      <c r="IHJ15" s="649"/>
      <c r="IHK15" s="649"/>
      <c r="IHL15" s="649"/>
      <c r="IHM15" s="649"/>
      <c r="IHN15" s="649"/>
      <c r="IHO15" s="649"/>
      <c r="IHP15" s="649"/>
      <c r="IHQ15" s="649"/>
      <c r="IHR15" s="649"/>
      <c r="IHS15" s="649"/>
      <c r="IHT15" s="649"/>
      <c r="IHU15" s="649"/>
      <c r="IHV15" s="649"/>
      <c r="IHW15" s="649"/>
      <c r="IHX15" s="649"/>
      <c r="IHY15" s="649"/>
      <c r="IHZ15" s="649"/>
      <c r="IIA15" s="649"/>
      <c r="IIB15" s="649"/>
      <c r="IIC15" s="649"/>
      <c r="IID15" s="649"/>
      <c r="IIE15" s="649"/>
      <c r="IIF15" s="649"/>
      <c r="IIG15" s="649"/>
      <c r="IIH15" s="649"/>
      <c r="III15" s="649"/>
      <c r="IIJ15" s="649"/>
      <c r="IIK15" s="649"/>
      <c r="IIL15" s="649"/>
      <c r="IIM15" s="649"/>
      <c r="IIN15" s="649"/>
      <c r="IIO15" s="649"/>
      <c r="IIP15" s="649"/>
      <c r="IIQ15" s="649"/>
      <c r="IIR15" s="649"/>
      <c r="IIS15" s="649"/>
      <c r="IIT15" s="649"/>
      <c r="IIU15" s="649"/>
      <c r="IIV15" s="649"/>
      <c r="IIW15" s="649"/>
      <c r="IIX15" s="649"/>
      <c r="IIY15" s="649"/>
      <c r="IIZ15" s="649"/>
      <c r="IJA15" s="649"/>
      <c r="IJB15" s="649"/>
      <c r="IJC15" s="649"/>
      <c r="IJD15" s="649"/>
      <c r="IJE15" s="649"/>
      <c r="IJF15" s="649"/>
      <c r="IJG15" s="649"/>
      <c r="IJH15" s="649"/>
      <c r="IJI15" s="649"/>
      <c r="IJJ15" s="649"/>
      <c r="IJK15" s="649"/>
      <c r="IJL15" s="649"/>
      <c r="IJM15" s="649"/>
      <c r="IJN15" s="649"/>
      <c r="IJO15" s="649"/>
      <c r="IJP15" s="649"/>
      <c r="IJQ15" s="649"/>
      <c r="IJR15" s="649"/>
      <c r="IJS15" s="649"/>
      <c r="IJT15" s="649"/>
      <c r="IJU15" s="649"/>
      <c r="IJV15" s="649"/>
      <c r="IJW15" s="649"/>
      <c r="IJX15" s="649"/>
      <c r="IJY15" s="649"/>
      <c r="IJZ15" s="649"/>
      <c r="IKA15" s="649"/>
      <c r="IKB15" s="649"/>
      <c r="IKC15" s="649"/>
      <c r="IKD15" s="649"/>
      <c r="IKE15" s="649"/>
      <c r="IKF15" s="649"/>
      <c r="IKG15" s="649"/>
      <c r="IKH15" s="649"/>
      <c r="IKI15" s="649"/>
      <c r="IKJ15" s="649"/>
      <c r="IKK15" s="649"/>
      <c r="IKL15" s="649"/>
      <c r="IKM15" s="649"/>
      <c r="IKN15" s="649"/>
      <c r="IKO15" s="649"/>
      <c r="IKP15" s="649"/>
      <c r="IKQ15" s="649"/>
      <c r="IKR15" s="649"/>
      <c r="IKS15" s="649"/>
      <c r="IKT15" s="649"/>
      <c r="IKU15" s="649"/>
      <c r="IKV15" s="649"/>
      <c r="IKW15" s="649"/>
      <c r="IKX15" s="649"/>
      <c r="IKY15" s="649"/>
      <c r="IKZ15" s="649"/>
      <c r="ILA15" s="649"/>
      <c r="ILB15" s="649"/>
      <c r="ILC15" s="649"/>
      <c r="ILD15" s="649"/>
      <c r="ILE15" s="649"/>
      <c r="ILF15" s="649"/>
      <c r="ILG15" s="649"/>
      <c r="ILH15" s="649"/>
      <c r="ILI15" s="649"/>
      <c r="ILJ15" s="649"/>
      <c r="ILK15" s="649"/>
      <c r="ILL15" s="649"/>
      <c r="ILM15" s="649"/>
      <c r="ILN15" s="649"/>
      <c r="ILO15" s="649"/>
      <c r="ILP15" s="649"/>
      <c r="ILQ15" s="649"/>
      <c r="ILR15" s="649"/>
      <c r="ILS15" s="649"/>
      <c r="ILT15" s="649"/>
      <c r="ILU15" s="649"/>
      <c r="ILV15" s="649"/>
      <c r="ILW15" s="649"/>
      <c r="ILX15" s="649"/>
      <c r="ILY15" s="649"/>
      <c r="ILZ15" s="649"/>
      <c r="IMA15" s="649"/>
      <c r="IMB15" s="649"/>
      <c r="IMC15" s="649"/>
      <c r="IMD15" s="649"/>
      <c r="IME15" s="649"/>
      <c r="IMF15" s="649"/>
      <c r="IMG15" s="649"/>
      <c r="IMH15" s="649"/>
      <c r="IMI15" s="649"/>
      <c r="IMJ15" s="649"/>
      <c r="IMK15" s="649"/>
      <c r="IML15" s="649"/>
      <c r="IMM15" s="649"/>
      <c r="IMN15" s="649"/>
      <c r="IMO15" s="649"/>
      <c r="IMP15" s="649"/>
      <c r="IMQ15" s="649"/>
      <c r="IMR15" s="649"/>
      <c r="IMS15" s="649"/>
      <c r="IMT15" s="649"/>
      <c r="IMU15" s="649"/>
      <c r="IMV15" s="649"/>
      <c r="IMW15" s="649"/>
      <c r="IMX15" s="649"/>
      <c r="IMY15" s="649"/>
      <c r="IMZ15" s="649"/>
      <c r="INA15" s="649"/>
      <c r="INB15" s="649"/>
      <c r="INC15" s="649"/>
      <c r="IND15" s="649"/>
      <c r="INE15" s="649"/>
      <c r="INF15" s="649"/>
      <c r="ING15" s="649"/>
      <c r="INH15" s="649"/>
      <c r="INI15" s="649"/>
      <c r="INJ15" s="649"/>
      <c r="INK15" s="649"/>
      <c r="INL15" s="649"/>
      <c r="INM15" s="649"/>
      <c r="INN15" s="649"/>
      <c r="INO15" s="649"/>
      <c r="INP15" s="649"/>
      <c r="INQ15" s="649"/>
      <c r="INR15" s="649"/>
      <c r="INS15" s="649"/>
      <c r="INT15" s="649"/>
      <c r="INU15" s="649"/>
      <c r="INV15" s="649"/>
      <c r="INW15" s="649"/>
      <c r="INX15" s="649"/>
      <c r="INY15" s="649"/>
      <c r="INZ15" s="649"/>
      <c r="IOA15" s="649"/>
      <c r="IOB15" s="649"/>
      <c r="IOC15" s="649"/>
      <c r="IOD15" s="649"/>
      <c r="IOE15" s="649"/>
      <c r="IOF15" s="649"/>
      <c r="IOG15" s="649"/>
      <c r="IOH15" s="649"/>
      <c r="IOI15" s="649"/>
      <c r="IOJ15" s="649"/>
      <c r="IOK15" s="649"/>
      <c r="IOL15" s="649"/>
      <c r="IOM15" s="649"/>
      <c r="ION15" s="649"/>
      <c r="IOO15" s="649"/>
      <c r="IOP15" s="649"/>
      <c r="IOQ15" s="649"/>
      <c r="IOR15" s="649"/>
      <c r="IOS15" s="649"/>
      <c r="IOT15" s="649"/>
      <c r="IOU15" s="649"/>
      <c r="IOV15" s="649"/>
      <c r="IOW15" s="649"/>
      <c r="IOX15" s="649"/>
      <c r="IOY15" s="649"/>
      <c r="IOZ15" s="649"/>
      <c r="IPA15" s="649"/>
      <c r="IPB15" s="649"/>
      <c r="IPC15" s="649"/>
      <c r="IPD15" s="649"/>
      <c r="IPE15" s="649"/>
      <c r="IPF15" s="649"/>
      <c r="IPG15" s="649"/>
      <c r="IPH15" s="649"/>
      <c r="IPI15" s="649"/>
      <c r="IPJ15" s="649"/>
      <c r="IPK15" s="649"/>
      <c r="IPL15" s="649"/>
      <c r="IPM15" s="649"/>
      <c r="IPN15" s="649"/>
      <c r="IPO15" s="649"/>
      <c r="IPP15" s="649"/>
      <c r="IPQ15" s="649"/>
      <c r="IPR15" s="649"/>
      <c r="IPS15" s="649"/>
      <c r="IPT15" s="649"/>
      <c r="IPU15" s="649"/>
      <c r="IPV15" s="649"/>
      <c r="IPW15" s="649"/>
      <c r="IPX15" s="649"/>
      <c r="IPY15" s="649"/>
      <c r="IPZ15" s="649"/>
      <c r="IQA15" s="649"/>
      <c r="IQB15" s="649"/>
      <c r="IQC15" s="649"/>
      <c r="IQD15" s="649"/>
      <c r="IQE15" s="649"/>
      <c r="IQF15" s="649"/>
      <c r="IQG15" s="649"/>
      <c r="IQH15" s="649"/>
      <c r="IQI15" s="649"/>
      <c r="IQJ15" s="649"/>
      <c r="IQK15" s="649"/>
      <c r="IQL15" s="649"/>
      <c r="IQM15" s="649"/>
      <c r="IQN15" s="649"/>
      <c r="IQO15" s="649"/>
      <c r="IQP15" s="649"/>
      <c r="IQQ15" s="649"/>
      <c r="IQR15" s="649"/>
      <c r="IQS15" s="649"/>
      <c r="IQT15" s="649"/>
      <c r="IQU15" s="649"/>
      <c r="IQV15" s="649"/>
      <c r="IQW15" s="649"/>
      <c r="IQX15" s="649"/>
      <c r="IQY15" s="649"/>
      <c r="IQZ15" s="649"/>
      <c r="IRA15" s="649"/>
      <c r="IRB15" s="649"/>
      <c r="IRC15" s="649"/>
      <c r="IRD15" s="649"/>
      <c r="IRE15" s="649"/>
      <c r="IRF15" s="649"/>
      <c r="IRG15" s="649"/>
      <c r="IRH15" s="649"/>
      <c r="IRI15" s="649"/>
      <c r="IRJ15" s="649"/>
      <c r="IRK15" s="649"/>
      <c r="IRL15" s="649"/>
      <c r="IRM15" s="649"/>
      <c r="IRN15" s="649"/>
      <c r="IRO15" s="649"/>
      <c r="IRP15" s="649"/>
      <c r="IRQ15" s="649"/>
      <c r="IRR15" s="649"/>
      <c r="IRS15" s="649"/>
      <c r="IRT15" s="649"/>
      <c r="IRU15" s="649"/>
      <c r="IRV15" s="649"/>
      <c r="IRW15" s="649"/>
      <c r="IRX15" s="649"/>
      <c r="IRY15" s="649"/>
      <c r="IRZ15" s="649"/>
      <c r="ISA15" s="649"/>
      <c r="ISB15" s="649"/>
      <c r="ISC15" s="649"/>
      <c r="ISD15" s="649"/>
      <c r="ISE15" s="649"/>
      <c r="ISF15" s="649"/>
      <c r="ISG15" s="649"/>
      <c r="ISH15" s="649"/>
      <c r="ISI15" s="649"/>
      <c r="ISJ15" s="649"/>
      <c r="ISK15" s="649"/>
      <c r="ISL15" s="649"/>
      <c r="ISM15" s="649"/>
      <c r="ISN15" s="649"/>
      <c r="ISO15" s="649"/>
      <c r="ISP15" s="649"/>
      <c r="ISQ15" s="649"/>
      <c r="ISR15" s="649"/>
      <c r="ISS15" s="649"/>
      <c r="IST15" s="649"/>
      <c r="ISU15" s="649"/>
      <c r="ISV15" s="649"/>
      <c r="ISW15" s="649"/>
      <c r="ISX15" s="649"/>
      <c r="ISY15" s="649"/>
      <c r="ISZ15" s="649"/>
      <c r="ITA15" s="649"/>
      <c r="ITB15" s="649"/>
      <c r="ITC15" s="649"/>
      <c r="ITD15" s="649"/>
      <c r="ITE15" s="649"/>
      <c r="ITF15" s="649"/>
      <c r="ITG15" s="649"/>
      <c r="ITH15" s="649"/>
      <c r="ITI15" s="649"/>
      <c r="ITJ15" s="649"/>
      <c r="ITK15" s="649"/>
      <c r="ITL15" s="649"/>
      <c r="ITM15" s="649"/>
      <c r="ITN15" s="649"/>
      <c r="ITO15" s="649"/>
      <c r="ITP15" s="649"/>
      <c r="ITQ15" s="649"/>
      <c r="ITR15" s="649"/>
      <c r="ITS15" s="649"/>
      <c r="ITT15" s="649"/>
      <c r="ITU15" s="649"/>
      <c r="ITV15" s="649"/>
      <c r="ITW15" s="649"/>
      <c r="ITX15" s="649"/>
      <c r="ITY15" s="649"/>
      <c r="ITZ15" s="649"/>
      <c r="IUA15" s="649"/>
      <c r="IUB15" s="649"/>
      <c r="IUC15" s="649"/>
      <c r="IUD15" s="649"/>
      <c r="IUE15" s="649"/>
      <c r="IUF15" s="649"/>
      <c r="IUG15" s="649"/>
      <c r="IUH15" s="649"/>
      <c r="IUI15" s="649"/>
      <c r="IUJ15" s="649"/>
      <c r="IUK15" s="649"/>
      <c r="IUL15" s="649"/>
      <c r="IUM15" s="649"/>
      <c r="IUN15" s="649"/>
      <c r="IUO15" s="649"/>
      <c r="IUP15" s="649"/>
      <c r="IUQ15" s="649"/>
      <c r="IUR15" s="649"/>
      <c r="IUS15" s="649"/>
      <c r="IUT15" s="649"/>
      <c r="IUU15" s="649"/>
      <c r="IUV15" s="649"/>
      <c r="IUW15" s="649"/>
      <c r="IUX15" s="649"/>
      <c r="IUY15" s="649"/>
      <c r="IUZ15" s="649"/>
      <c r="IVA15" s="649"/>
      <c r="IVB15" s="649"/>
      <c r="IVC15" s="649"/>
      <c r="IVD15" s="649"/>
      <c r="IVE15" s="649"/>
      <c r="IVF15" s="649"/>
      <c r="IVG15" s="649"/>
      <c r="IVH15" s="649"/>
      <c r="IVI15" s="649"/>
      <c r="IVJ15" s="649"/>
      <c r="IVK15" s="649"/>
      <c r="IVL15" s="649"/>
      <c r="IVM15" s="649"/>
      <c r="IVN15" s="649"/>
      <c r="IVO15" s="649"/>
      <c r="IVP15" s="649"/>
      <c r="IVQ15" s="649"/>
      <c r="IVR15" s="649"/>
      <c r="IVS15" s="649"/>
      <c r="IVT15" s="649"/>
      <c r="IVU15" s="649"/>
      <c r="IVV15" s="649"/>
      <c r="IVW15" s="649"/>
      <c r="IVX15" s="649"/>
      <c r="IVY15" s="649"/>
      <c r="IVZ15" s="649"/>
      <c r="IWA15" s="649"/>
      <c r="IWB15" s="649"/>
      <c r="IWC15" s="649"/>
      <c r="IWD15" s="649"/>
      <c r="IWE15" s="649"/>
      <c r="IWF15" s="649"/>
      <c r="IWG15" s="649"/>
      <c r="IWH15" s="649"/>
      <c r="IWI15" s="649"/>
      <c r="IWJ15" s="649"/>
      <c r="IWK15" s="649"/>
      <c r="IWL15" s="649"/>
      <c r="IWM15" s="649"/>
      <c r="IWN15" s="649"/>
      <c r="IWO15" s="649"/>
      <c r="IWP15" s="649"/>
      <c r="IWQ15" s="649"/>
      <c r="IWR15" s="649"/>
      <c r="IWS15" s="649"/>
      <c r="IWT15" s="649"/>
      <c r="IWU15" s="649"/>
      <c r="IWV15" s="649"/>
      <c r="IWW15" s="649"/>
      <c r="IWX15" s="649"/>
      <c r="IWY15" s="649"/>
      <c r="IWZ15" s="649"/>
      <c r="IXA15" s="649"/>
      <c r="IXB15" s="649"/>
      <c r="IXC15" s="649"/>
      <c r="IXD15" s="649"/>
      <c r="IXE15" s="649"/>
      <c r="IXF15" s="649"/>
      <c r="IXG15" s="649"/>
      <c r="IXH15" s="649"/>
      <c r="IXI15" s="649"/>
      <c r="IXJ15" s="649"/>
      <c r="IXK15" s="649"/>
      <c r="IXL15" s="649"/>
      <c r="IXM15" s="649"/>
      <c r="IXN15" s="649"/>
      <c r="IXO15" s="649"/>
      <c r="IXP15" s="649"/>
      <c r="IXQ15" s="649"/>
      <c r="IXR15" s="649"/>
      <c r="IXS15" s="649"/>
      <c r="IXT15" s="649"/>
      <c r="IXU15" s="649"/>
      <c r="IXV15" s="649"/>
      <c r="IXW15" s="649"/>
      <c r="IXX15" s="649"/>
      <c r="IXY15" s="649"/>
      <c r="IXZ15" s="649"/>
      <c r="IYA15" s="649"/>
      <c r="IYB15" s="649"/>
      <c r="IYC15" s="649"/>
      <c r="IYD15" s="649"/>
      <c r="IYE15" s="649"/>
      <c r="IYF15" s="649"/>
      <c r="IYG15" s="649"/>
      <c r="IYH15" s="649"/>
      <c r="IYI15" s="649"/>
      <c r="IYJ15" s="649"/>
      <c r="IYK15" s="649"/>
      <c r="IYL15" s="649"/>
      <c r="IYM15" s="649"/>
      <c r="IYN15" s="649"/>
      <c r="IYO15" s="649"/>
      <c r="IYP15" s="649"/>
      <c r="IYQ15" s="649"/>
      <c r="IYR15" s="649"/>
      <c r="IYS15" s="649"/>
      <c r="IYT15" s="649"/>
      <c r="IYU15" s="649"/>
      <c r="IYV15" s="649"/>
      <c r="IYW15" s="649"/>
      <c r="IYX15" s="649"/>
      <c r="IYY15" s="649"/>
      <c r="IYZ15" s="649"/>
      <c r="IZA15" s="649"/>
      <c r="IZB15" s="649"/>
      <c r="IZC15" s="649"/>
      <c r="IZD15" s="649"/>
      <c r="IZE15" s="649"/>
      <c r="IZF15" s="649"/>
      <c r="IZG15" s="649"/>
      <c r="IZH15" s="649"/>
      <c r="IZI15" s="649"/>
      <c r="IZJ15" s="649"/>
      <c r="IZK15" s="649"/>
      <c r="IZL15" s="649"/>
      <c r="IZM15" s="649"/>
      <c r="IZN15" s="649"/>
      <c r="IZO15" s="649"/>
      <c r="IZP15" s="649"/>
      <c r="IZQ15" s="649"/>
      <c r="IZR15" s="649"/>
      <c r="IZS15" s="649"/>
      <c r="IZT15" s="649"/>
      <c r="IZU15" s="649"/>
      <c r="IZV15" s="649"/>
      <c r="IZW15" s="649"/>
      <c r="IZX15" s="649"/>
      <c r="IZY15" s="649"/>
      <c r="IZZ15" s="649"/>
      <c r="JAA15" s="649"/>
      <c r="JAB15" s="649"/>
      <c r="JAC15" s="649"/>
      <c r="JAD15" s="649"/>
      <c r="JAE15" s="649"/>
      <c r="JAF15" s="649"/>
      <c r="JAG15" s="649"/>
      <c r="JAH15" s="649"/>
      <c r="JAI15" s="649"/>
      <c r="JAJ15" s="649"/>
      <c r="JAK15" s="649"/>
      <c r="JAL15" s="649"/>
      <c r="JAM15" s="649"/>
      <c r="JAN15" s="649"/>
      <c r="JAO15" s="649"/>
      <c r="JAP15" s="649"/>
      <c r="JAQ15" s="649"/>
      <c r="JAR15" s="649"/>
      <c r="JAS15" s="649"/>
      <c r="JAT15" s="649"/>
      <c r="JAU15" s="649"/>
      <c r="JAV15" s="649"/>
      <c r="JAW15" s="649"/>
      <c r="JAX15" s="649"/>
      <c r="JAY15" s="649"/>
      <c r="JAZ15" s="649"/>
      <c r="JBA15" s="649"/>
      <c r="JBB15" s="649"/>
      <c r="JBC15" s="649"/>
      <c r="JBD15" s="649"/>
      <c r="JBE15" s="649"/>
      <c r="JBF15" s="649"/>
      <c r="JBG15" s="649"/>
      <c r="JBH15" s="649"/>
      <c r="JBI15" s="649"/>
      <c r="JBJ15" s="649"/>
      <c r="JBK15" s="649"/>
      <c r="JBL15" s="649"/>
      <c r="JBM15" s="649"/>
      <c r="JBN15" s="649"/>
      <c r="JBO15" s="649"/>
      <c r="JBP15" s="649"/>
      <c r="JBQ15" s="649"/>
      <c r="JBR15" s="649"/>
      <c r="JBS15" s="649"/>
      <c r="JBT15" s="649"/>
      <c r="JBU15" s="649"/>
      <c r="JBV15" s="649"/>
      <c r="JBW15" s="649"/>
      <c r="JBX15" s="649"/>
      <c r="JBY15" s="649"/>
      <c r="JBZ15" s="649"/>
      <c r="JCA15" s="649"/>
      <c r="JCB15" s="649"/>
      <c r="JCC15" s="649"/>
      <c r="JCD15" s="649"/>
      <c r="JCE15" s="649"/>
      <c r="JCF15" s="649"/>
      <c r="JCG15" s="649"/>
      <c r="JCH15" s="649"/>
      <c r="JCI15" s="649"/>
      <c r="JCJ15" s="649"/>
      <c r="JCK15" s="649"/>
      <c r="JCL15" s="649"/>
      <c r="JCM15" s="649"/>
      <c r="JCN15" s="649"/>
      <c r="JCO15" s="649"/>
      <c r="JCP15" s="649"/>
      <c r="JCQ15" s="649"/>
      <c r="JCR15" s="649"/>
      <c r="JCS15" s="649"/>
      <c r="JCT15" s="649"/>
      <c r="JCU15" s="649"/>
      <c r="JCV15" s="649"/>
      <c r="JCW15" s="649"/>
      <c r="JCX15" s="649"/>
      <c r="JCY15" s="649"/>
      <c r="JCZ15" s="649"/>
      <c r="JDA15" s="649"/>
      <c r="JDB15" s="649"/>
      <c r="JDC15" s="649"/>
      <c r="JDD15" s="649"/>
      <c r="JDE15" s="649"/>
      <c r="JDF15" s="649"/>
      <c r="JDG15" s="649"/>
      <c r="JDH15" s="649"/>
      <c r="JDI15" s="649"/>
      <c r="JDJ15" s="649"/>
      <c r="JDK15" s="649"/>
      <c r="JDL15" s="649"/>
      <c r="JDM15" s="649"/>
      <c r="JDN15" s="649"/>
      <c r="JDO15" s="649"/>
      <c r="JDP15" s="649"/>
      <c r="JDQ15" s="649"/>
      <c r="JDR15" s="649"/>
      <c r="JDS15" s="649"/>
      <c r="JDT15" s="649"/>
      <c r="JDU15" s="649"/>
      <c r="JDV15" s="649"/>
      <c r="JDW15" s="649"/>
      <c r="JDX15" s="649"/>
      <c r="JDY15" s="649"/>
      <c r="JDZ15" s="649"/>
      <c r="JEA15" s="649"/>
      <c r="JEB15" s="649"/>
      <c r="JEC15" s="649"/>
      <c r="JED15" s="649"/>
      <c r="JEE15" s="649"/>
      <c r="JEF15" s="649"/>
      <c r="JEG15" s="649"/>
      <c r="JEH15" s="649"/>
      <c r="JEI15" s="649"/>
      <c r="JEJ15" s="649"/>
      <c r="JEK15" s="649"/>
      <c r="JEL15" s="649"/>
      <c r="JEM15" s="649"/>
      <c r="JEN15" s="649"/>
      <c r="JEO15" s="649"/>
      <c r="JEP15" s="649"/>
      <c r="JEQ15" s="649"/>
      <c r="JER15" s="649"/>
      <c r="JES15" s="649"/>
      <c r="JET15" s="649"/>
      <c r="JEU15" s="649"/>
      <c r="JEV15" s="649"/>
      <c r="JEW15" s="649"/>
      <c r="JEX15" s="649"/>
      <c r="JEY15" s="649"/>
      <c r="JEZ15" s="649"/>
      <c r="JFA15" s="649"/>
      <c r="JFB15" s="649"/>
      <c r="JFC15" s="649"/>
      <c r="JFD15" s="649"/>
      <c r="JFE15" s="649"/>
      <c r="JFF15" s="649"/>
      <c r="JFG15" s="649"/>
      <c r="JFH15" s="649"/>
      <c r="JFI15" s="649"/>
      <c r="JFJ15" s="649"/>
      <c r="JFK15" s="649"/>
      <c r="JFL15" s="649"/>
      <c r="JFM15" s="649"/>
      <c r="JFN15" s="649"/>
      <c r="JFO15" s="649"/>
      <c r="JFP15" s="649"/>
      <c r="JFQ15" s="649"/>
      <c r="JFR15" s="649"/>
      <c r="JFS15" s="649"/>
      <c r="JFT15" s="649"/>
      <c r="JFU15" s="649"/>
      <c r="JFV15" s="649"/>
      <c r="JFW15" s="649"/>
      <c r="JFX15" s="649"/>
      <c r="JFY15" s="649"/>
      <c r="JFZ15" s="649"/>
      <c r="JGA15" s="649"/>
      <c r="JGB15" s="649"/>
      <c r="JGC15" s="649"/>
      <c r="JGD15" s="649"/>
      <c r="JGE15" s="649"/>
      <c r="JGF15" s="649"/>
      <c r="JGG15" s="649"/>
      <c r="JGH15" s="649"/>
      <c r="JGI15" s="649"/>
      <c r="JGJ15" s="649"/>
      <c r="JGK15" s="649"/>
      <c r="JGL15" s="649"/>
      <c r="JGM15" s="649"/>
      <c r="JGN15" s="649"/>
      <c r="JGO15" s="649"/>
      <c r="JGP15" s="649"/>
      <c r="JGQ15" s="649"/>
      <c r="JGR15" s="649"/>
      <c r="JGS15" s="649"/>
      <c r="JGT15" s="649"/>
      <c r="JGU15" s="649"/>
      <c r="JGV15" s="649"/>
      <c r="JGW15" s="649"/>
      <c r="JGX15" s="649"/>
      <c r="JGY15" s="649"/>
      <c r="JGZ15" s="649"/>
      <c r="JHA15" s="649"/>
      <c r="JHB15" s="649"/>
      <c r="JHC15" s="649"/>
      <c r="JHD15" s="649"/>
      <c r="JHE15" s="649"/>
      <c r="JHF15" s="649"/>
      <c r="JHG15" s="649"/>
      <c r="JHH15" s="649"/>
      <c r="JHI15" s="649"/>
      <c r="JHJ15" s="649"/>
      <c r="JHK15" s="649"/>
      <c r="JHL15" s="649"/>
      <c r="JHM15" s="649"/>
      <c r="JHN15" s="649"/>
      <c r="JHO15" s="649"/>
      <c r="JHP15" s="649"/>
      <c r="JHQ15" s="649"/>
      <c r="JHR15" s="649"/>
      <c r="JHS15" s="649"/>
      <c r="JHT15" s="649"/>
      <c r="JHU15" s="649"/>
      <c r="JHV15" s="649"/>
      <c r="JHW15" s="649"/>
      <c r="JHX15" s="649"/>
      <c r="JHY15" s="649"/>
      <c r="JHZ15" s="649"/>
      <c r="JIA15" s="649"/>
      <c r="JIB15" s="649"/>
      <c r="JIC15" s="649"/>
      <c r="JID15" s="649"/>
      <c r="JIE15" s="649"/>
      <c r="JIF15" s="649"/>
      <c r="JIG15" s="649"/>
      <c r="JIH15" s="649"/>
      <c r="JII15" s="649"/>
      <c r="JIJ15" s="649"/>
      <c r="JIK15" s="649"/>
      <c r="JIL15" s="649"/>
      <c r="JIM15" s="649"/>
      <c r="JIN15" s="649"/>
      <c r="JIO15" s="649"/>
      <c r="JIP15" s="649"/>
      <c r="JIQ15" s="649"/>
      <c r="JIR15" s="649"/>
      <c r="JIS15" s="649"/>
      <c r="JIT15" s="649"/>
      <c r="JIU15" s="649"/>
      <c r="JIV15" s="649"/>
      <c r="JIW15" s="649"/>
      <c r="JIX15" s="649"/>
      <c r="JIY15" s="649"/>
      <c r="JIZ15" s="649"/>
      <c r="JJA15" s="649"/>
      <c r="JJB15" s="649"/>
      <c r="JJC15" s="649"/>
      <c r="JJD15" s="649"/>
      <c r="JJE15" s="649"/>
      <c r="JJF15" s="649"/>
      <c r="JJG15" s="649"/>
      <c r="JJH15" s="649"/>
      <c r="JJI15" s="649"/>
      <c r="JJJ15" s="649"/>
      <c r="JJK15" s="649"/>
      <c r="JJL15" s="649"/>
      <c r="JJM15" s="649"/>
      <c r="JJN15" s="649"/>
      <c r="JJO15" s="649"/>
      <c r="JJP15" s="649"/>
      <c r="JJQ15" s="649"/>
      <c r="JJR15" s="649"/>
      <c r="JJS15" s="649"/>
      <c r="JJT15" s="649"/>
      <c r="JJU15" s="649"/>
      <c r="JJV15" s="649"/>
      <c r="JJW15" s="649"/>
      <c r="JJX15" s="649"/>
      <c r="JJY15" s="649"/>
      <c r="JJZ15" s="649"/>
      <c r="JKA15" s="649"/>
      <c r="JKB15" s="649"/>
      <c r="JKC15" s="649"/>
      <c r="JKD15" s="649"/>
      <c r="JKE15" s="649"/>
      <c r="JKF15" s="649"/>
      <c r="JKG15" s="649"/>
      <c r="JKH15" s="649"/>
      <c r="JKI15" s="649"/>
      <c r="JKJ15" s="649"/>
      <c r="JKK15" s="649"/>
      <c r="JKL15" s="649"/>
      <c r="JKM15" s="649"/>
      <c r="JKN15" s="649"/>
      <c r="JKO15" s="649"/>
      <c r="JKP15" s="649"/>
      <c r="JKQ15" s="649"/>
      <c r="JKR15" s="649"/>
      <c r="JKS15" s="649"/>
      <c r="JKT15" s="649"/>
      <c r="JKU15" s="649"/>
      <c r="JKV15" s="649"/>
      <c r="JKW15" s="649"/>
      <c r="JKX15" s="649"/>
      <c r="JKY15" s="649"/>
      <c r="JKZ15" s="649"/>
      <c r="JLA15" s="649"/>
      <c r="JLB15" s="649"/>
      <c r="JLC15" s="649"/>
      <c r="JLD15" s="649"/>
      <c r="JLE15" s="649"/>
      <c r="JLF15" s="649"/>
      <c r="JLG15" s="649"/>
      <c r="JLH15" s="649"/>
      <c r="JLI15" s="649"/>
      <c r="JLJ15" s="649"/>
      <c r="JLK15" s="649"/>
      <c r="JLL15" s="649"/>
      <c r="JLM15" s="649"/>
      <c r="JLN15" s="649"/>
      <c r="JLO15" s="649"/>
      <c r="JLP15" s="649"/>
      <c r="JLQ15" s="649"/>
      <c r="JLR15" s="649"/>
      <c r="JLS15" s="649"/>
      <c r="JLT15" s="649"/>
      <c r="JLU15" s="649"/>
      <c r="JLV15" s="649"/>
      <c r="JLW15" s="649"/>
      <c r="JLX15" s="649"/>
      <c r="JLY15" s="649"/>
      <c r="JLZ15" s="649"/>
      <c r="JMA15" s="649"/>
      <c r="JMB15" s="649"/>
      <c r="JMC15" s="649"/>
      <c r="JMD15" s="649"/>
      <c r="JME15" s="649"/>
      <c r="JMF15" s="649"/>
      <c r="JMG15" s="649"/>
      <c r="JMH15" s="649"/>
      <c r="JMI15" s="649"/>
      <c r="JMJ15" s="649"/>
      <c r="JMK15" s="649"/>
      <c r="JML15" s="649"/>
      <c r="JMM15" s="649"/>
      <c r="JMN15" s="649"/>
      <c r="JMO15" s="649"/>
      <c r="JMP15" s="649"/>
      <c r="JMQ15" s="649"/>
      <c r="JMR15" s="649"/>
      <c r="JMS15" s="649"/>
      <c r="JMT15" s="649"/>
      <c r="JMU15" s="649"/>
      <c r="JMV15" s="649"/>
      <c r="JMW15" s="649"/>
      <c r="JMX15" s="649"/>
      <c r="JMY15" s="649"/>
      <c r="JMZ15" s="649"/>
      <c r="JNA15" s="649"/>
      <c r="JNB15" s="649"/>
      <c r="JNC15" s="649"/>
      <c r="JND15" s="649"/>
      <c r="JNE15" s="649"/>
      <c r="JNF15" s="649"/>
      <c r="JNG15" s="649"/>
      <c r="JNH15" s="649"/>
      <c r="JNI15" s="649"/>
      <c r="JNJ15" s="649"/>
      <c r="JNK15" s="649"/>
      <c r="JNL15" s="649"/>
      <c r="JNM15" s="649"/>
      <c r="JNN15" s="649"/>
      <c r="JNO15" s="649"/>
      <c r="JNP15" s="649"/>
      <c r="JNQ15" s="649"/>
      <c r="JNR15" s="649"/>
      <c r="JNS15" s="649"/>
      <c r="JNT15" s="649"/>
      <c r="JNU15" s="649"/>
      <c r="JNV15" s="649"/>
      <c r="JNW15" s="649"/>
      <c r="JNX15" s="649"/>
      <c r="JNY15" s="649"/>
      <c r="JNZ15" s="649"/>
      <c r="JOA15" s="649"/>
      <c r="JOB15" s="649"/>
      <c r="JOC15" s="649"/>
      <c r="JOD15" s="649"/>
      <c r="JOE15" s="649"/>
      <c r="JOF15" s="649"/>
      <c r="JOG15" s="649"/>
      <c r="JOH15" s="649"/>
      <c r="JOI15" s="649"/>
      <c r="JOJ15" s="649"/>
      <c r="JOK15" s="649"/>
      <c r="JOL15" s="649"/>
      <c r="JOM15" s="649"/>
      <c r="JON15" s="649"/>
      <c r="JOO15" s="649"/>
      <c r="JOP15" s="649"/>
      <c r="JOQ15" s="649"/>
      <c r="JOR15" s="649"/>
      <c r="JOS15" s="649"/>
      <c r="JOT15" s="649"/>
      <c r="JOU15" s="649"/>
      <c r="JOV15" s="649"/>
      <c r="JOW15" s="649"/>
      <c r="JOX15" s="649"/>
      <c r="JOY15" s="649"/>
      <c r="JOZ15" s="649"/>
      <c r="JPA15" s="649"/>
      <c r="JPB15" s="649"/>
      <c r="JPC15" s="649"/>
      <c r="JPD15" s="649"/>
      <c r="JPE15" s="649"/>
      <c r="JPF15" s="649"/>
      <c r="JPG15" s="649"/>
      <c r="JPH15" s="649"/>
      <c r="JPI15" s="649"/>
      <c r="JPJ15" s="649"/>
      <c r="JPK15" s="649"/>
      <c r="JPL15" s="649"/>
      <c r="JPM15" s="649"/>
      <c r="JPN15" s="649"/>
      <c r="JPO15" s="649"/>
      <c r="JPP15" s="649"/>
      <c r="JPQ15" s="649"/>
      <c r="JPR15" s="649"/>
      <c r="JPS15" s="649"/>
      <c r="JPT15" s="649"/>
      <c r="JPU15" s="649"/>
      <c r="JPV15" s="649"/>
      <c r="JPW15" s="649"/>
      <c r="JPX15" s="649"/>
      <c r="JPY15" s="649"/>
      <c r="JPZ15" s="649"/>
      <c r="JQA15" s="649"/>
      <c r="JQB15" s="649"/>
      <c r="JQC15" s="649"/>
      <c r="JQD15" s="649"/>
      <c r="JQE15" s="649"/>
      <c r="JQF15" s="649"/>
      <c r="JQG15" s="649"/>
      <c r="JQH15" s="649"/>
      <c r="JQI15" s="649"/>
      <c r="JQJ15" s="649"/>
      <c r="JQK15" s="649"/>
      <c r="JQL15" s="649"/>
      <c r="JQM15" s="649"/>
      <c r="JQN15" s="649"/>
      <c r="JQO15" s="649"/>
      <c r="JQP15" s="649"/>
      <c r="JQQ15" s="649"/>
      <c r="JQR15" s="649"/>
      <c r="JQS15" s="649"/>
      <c r="JQT15" s="649"/>
      <c r="JQU15" s="649"/>
      <c r="JQV15" s="649"/>
      <c r="JQW15" s="649"/>
      <c r="JQX15" s="649"/>
      <c r="JQY15" s="649"/>
      <c r="JQZ15" s="649"/>
      <c r="JRA15" s="649"/>
      <c r="JRB15" s="649"/>
      <c r="JRC15" s="649"/>
      <c r="JRD15" s="649"/>
      <c r="JRE15" s="649"/>
      <c r="JRF15" s="649"/>
      <c r="JRG15" s="649"/>
      <c r="JRH15" s="649"/>
      <c r="JRI15" s="649"/>
      <c r="JRJ15" s="649"/>
      <c r="JRK15" s="649"/>
      <c r="JRL15" s="649"/>
      <c r="JRM15" s="649"/>
      <c r="JRN15" s="649"/>
      <c r="JRO15" s="649"/>
      <c r="JRP15" s="649"/>
      <c r="JRQ15" s="649"/>
      <c r="JRR15" s="649"/>
      <c r="JRS15" s="649"/>
      <c r="JRT15" s="649"/>
      <c r="JRU15" s="649"/>
      <c r="JRV15" s="649"/>
      <c r="JRW15" s="649"/>
      <c r="JRX15" s="649"/>
      <c r="JRY15" s="649"/>
      <c r="JRZ15" s="649"/>
      <c r="JSA15" s="649"/>
      <c r="JSB15" s="649"/>
      <c r="JSC15" s="649"/>
      <c r="JSD15" s="649"/>
      <c r="JSE15" s="649"/>
      <c r="JSF15" s="649"/>
      <c r="JSG15" s="649"/>
      <c r="JSH15" s="649"/>
      <c r="JSI15" s="649"/>
      <c r="JSJ15" s="649"/>
      <c r="JSK15" s="649"/>
      <c r="JSL15" s="649"/>
      <c r="JSM15" s="649"/>
      <c r="JSN15" s="649"/>
      <c r="JSO15" s="649"/>
      <c r="JSP15" s="649"/>
      <c r="JSQ15" s="649"/>
      <c r="JSR15" s="649"/>
      <c r="JSS15" s="649"/>
      <c r="JST15" s="649"/>
      <c r="JSU15" s="649"/>
      <c r="JSV15" s="649"/>
      <c r="JSW15" s="649"/>
      <c r="JSX15" s="649"/>
      <c r="JSY15" s="649"/>
      <c r="JSZ15" s="649"/>
      <c r="JTA15" s="649"/>
      <c r="JTB15" s="649"/>
      <c r="JTC15" s="649"/>
      <c r="JTD15" s="649"/>
      <c r="JTE15" s="649"/>
      <c r="JTF15" s="649"/>
      <c r="JTG15" s="649"/>
      <c r="JTH15" s="649"/>
      <c r="JTI15" s="649"/>
      <c r="JTJ15" s="649"/>
      <c r="JTK15" s="649"/>
      <c r="JTL15" s="649"/>
      <c r="JTM15" s="649"/>
      <c r="JTN15" s="649"/>
      <c r="JTO15" s="649"/>
      <c r="JTP15" s="649"/>
      <c r="JTQ15" s="649"/>
      <c r="JTR15" s="649"/>
      <c r="JTS15" s="649"/>
      <c r="JTT15" s="649"/>
      <c r="JTU15" s="649"/>
      <c r="JTV15" s="649"/>
      <c r="JTW15" s="649"/>
      <c r="JTX15" s="649"/>
      <c r="JTY15" s="649"/>
      <c r="JTZ15" s="649"/>
      <c r="JUA15" s="649"/>
      <c r="JUB15" s="649"/>
      <c r="JUC15" s="649"/>
      <c r="JUD15" s="649"/>
      <c r="JUE15" s="649"/>
      <c r="JUF15" s="649"/>
      <c r="JUG15" s="649"/>
      <c r="JUH15" s="649"/>
      <c r="JUI15" s="649"/>
      <c r="JUJ15" s="649"/>
      <c r="JUK15" s="649"/>
      <c r="JUL15" s="649"/>
      <c r="JUM15" s="649"/>
      <c r="JUN15" s="649"/>
      <c r="JUO15" s="649"/>
      <c r="JUP15" s="649"/>
      <c r="JUQ15" s="649"/>
      <c r="JUR15" s="649"/>
      <c r="JUS15" s="649"/>
      <c r="JUT15" s="649"/>
      <c r="JUU15" s="649"/>
      <c r="JUV15" s="649"/>
      <c r="JUW15" s="649"/>
      <c r="JUX15" s="649"/>
      <c r="JUY15" s="649"/>
      <c r="JUZ15" s="649"/>
      <c r="JVA15" s="649"/>
      <c r="JVB15" s="649"/>
      <c r="JVC15" s="649"/>
      <c r="JVD15" s="649"/>
      <c r="JVE15" s="649"/>
      <c r="JVF15" s="649"/>
      <c r="JVG15" s="649"/>
      <c r="JVH15" s="649"/>
      <c r="JVI15" s="649"/>
      <c r="JVJ15" s="649"/>
      <c r="JVK15" s="649"/>
      <c r="JVL15" s="649"/>
      <c r="JVM15" s="649"/>
      <c r="JVN15" s="649"/>
      <c r="JVO15" s="649"/>
      <c r="JVP15" s="649"/>
      <c r="JVQ15" s="649"/>
      <c r="JVR15" s="649"/>
      <c r="JVS15" s="649"/>
      <c r="JVT15" s="649"/>
      <c r="JVU15" s="649"/>
      <c r="JVV15" s="649"/>
      <c r="JVW15" s="649"/>
      <c r="JVX15" s="649"/>
      <c r="JVY15" s="649"/>
      <c r="JVZ15" s="649"/>
      <c r="JWA15" s="649"/>
      <c r="JWB15" s="649"/>
      <c r="JWC15" s="649"/>
      <c r="JWD15" s="649"/>
      <c r="JWE15" s="649"/>
      <c r="JWF15" s="649"/>
      <c r="JWG15" s="649"/>
      <c r="JWH15" s="649"/>
      <c r="JWI15" s="649"/>
      <c r="JWJ15" s="649"/>
      <c r="JWK15" s="649"/>
      <c r="JWL15" s="649"/>
      <c r="JWM15" s="649"/>
      <c r="JWN15" s="649"/>
      <c r="JWO15" s="649"/>
      <c r="JWP15" s="649"/>
      <c r="JWQ15" s="649"/>
      <c r="JWR15" s="649"/>
      <c r="JWS15" s="649"/>
      <c r="JWT15" s="649"/>
      <c r="JWU15" s="649"/>
      <c r="JWV15" s="649"/>
      <c r="JWW15" s="649"/>
      <c r="JWX15" s="649"/>
      <c r="JWY15" s="649"/>
      <c r="JWZ15" s="649"/>
      <c r="JXA15" s="649"/>
      <c r="JXB15" s="649"/>
      <c r="JXC15" s="649"/>
      <c r="JXD15" s="649"/>
      <c r="JXE15" s="649"/>
      <c r="JXF15" s="649"/>
      <c r="JXG15" s="649"/>
      <c r="JXH15" s="649"/>
      <c r="JXI15" s="649"/>
      <c r="JXJ15" s="649"/>
      <c r="JXK15" s="649"/>
      <c r="JXL15" s="649"/>
      <c r="JXM15" s="649"/>
      <c r="JXN15" s="649"/>
      <c r="JXO15" s="649"/>
      <c r="JXP15" s="649"/>
      <c r="JXQ15" s="649"/>
      <c r="JXR15" s="649"/>
      <c r="JXS15" s="649"/>
      <c r="JXT15" s="649"/>
      <c r="JXU15" s="649"/>
      <c r="JXV15" s="649"/>
      <c r="JXW15" s="649"/>
      <c r="JXX15" s="649"/>
      <c r="JXY15" s="649"/>
      <c r="JXZ15" s="649"/>
      <c r="JYA15" s="649"/>
      <c r="JYB15" s="649"/>
      <c r="JYC15" s="649"/>
      <c r="JYD15" s="649"/>
      <c r="JYE15" s="649"/>
      <c r="JYF15" s="649"/>
      <c r="JYG15" s="649"/>
      <c r="JYH15" s="649"/>
      <c r="JYI15" s="649"/>
      <c r="JYJ15" s="649"/>
      <c r="JYK15" s="649"/>
      <c r="JYL15" s="649"/>
      <c r="JYM15" s="649"/>
      <c r="JYN15" s="649"/>
      <c r="JYO15" s="649"/>
      <c r="JYP15" s="649"/>
      <c r="JYQ15" s="649"/>
      <c r="JYR15" s="649"/>
      <c r="JYS15" s="649"/>
      <c r="JYT15" s="649"/>
      <c r="JYU15" s="649"/>
      <c r="JYV15" s="649"/>
      <c r="JYW15" s="649"/>
      <c r="JYX15" s="649"/>
      <c r="JYY15" s="649"/>
      <c r="JYZ15" s="649"/>
      <c r="JZA15" s="649"/>
      <c r="JZB15" s="649"/>
      <c r="JZC15" s="649"/>
      <c r="JZD15" s="649"/>
      <c r="JZE15" s="649"/>
      <c r="JZF15" s="649"/>
      <c r="JZG15" s="649"/>
      <c r="JZH15" s="649"/>
      <c r="JZI15" s="649"/>
      <c r="JZJ15" s="649"/>
      <c r="JZK15" s="649"/>
      <c r="JZL15" s="649"/>
      <c r="JZM15" s="649"/>
      <c r="JZN15" s="649"/>
      <c r="JZO15" s="649"/>
      <c r="JZP15" s="649"/>
      <c r="JZQ15" s="649"/>
      <c r="JZR15" s="649"/>
      <c r="JZS15" s="649"/>
      <c r="JZT15" s="649"/>
      <c r="JZU15" s="649"/>
      <c r="JZV15" s="649"/>
      <c r="JZW15" s="649"/>
      <c r="JZX15" s="649"/>
      <c r="JZY15" s="649"/>
      <c r="JZZ15" s="649"/>
      <c r="KAA15" s="649"/>
      <c r="KAB15" s="649"/>
      <c r="KAC15" s="649"/>
      <c r="KAD15" s="649"/>
      <c r="KAE15" s="649"/>
      <c r="KAF15" s="649"/>
      <c r="KAG15" s="649"/>
      <c r="KAH15" s="649"/>
      <c r="KAI15" s="649"/>
      <c r="KAJ15" s="649"/>
      <c r="KAK15" s="649"/>
      <c r="KAL15" s="649"/>
      <c r="KAM15" s="649"/>
      <c r="KAN15" s="649"/>
      <c r="KAO15" s="649"/>
      <c r="KAP15" s="649"/>
      <c r="KAQ15" s="649"/>
      <c r="KAR15" s="649"/>
      <c r="KAS15" s="649"/>
      <c r="KAT15" s="649"/>
      <c r="KAU15" s="649"/>
      <c r="KAV15" s="649"/>
      <c r="KAW15" s="649"/>
      <c r="KAX15" s="649"/>
      <c r="KAY15" s="649"/>
      <c r="KAZ15" s="649"/>
      <c r="KBA15" s="649"/>
      <c r="KBB15" s="649"/>
      <c r="KBC15" s="649"/>
      <c r="KBD15" s="649"/>
      <c r="KBE15" s="649"/>
      <c r="KBF15" s="649"/>
      <c r="KBG15" s="649"/>
      <c r="KBH15" s="649"/>
      <c r="KBI15" s="649"/>
      <c r="KBJ15" s="649"/>
      <c r="KBK15" s="649"/>
      <c r="KBL15" s="649"/>
      <c r="KBM15" s="649"/>
      <c r="KBN15" s="649"/>
      <c r="KBO15" s="649"/>
      <c r="KBP15" s="649"/>
      <c r="KBQ15" s="649"/>
      <c r="KBR15" s="649"/>
      <c r="KBS15" s="649"/>
      <c r="KBT15" s="649"/>
      <c r="KBU15" s="649"/>
      <c r="KBV15" s="649"/>
      <c r="KBW15" s="649"/>
      <c r="KBX15" s="649"/>
      <c r="KBY15" s="649"/>
      <c r="KBZ15" s="649"/>
      <c r="KCA15" s="649"/>
      <c r="KCB15" s="649"/>
      <c r="KCC15" s="649"/>
      <c r="KCD15" s="649"/>
      <c r="KCE15" s="649"/>
      <c r="KCF15" s="649"/>
      <c r="KCG15" s="649"/>
      <c r="KCH15" s="649"/>
      <c r="KCI15" s="649"/>
      <c r="KCJ15" s="649"/>
      <c r="KCK15" s="649"/>
      <c r="KCL15" s="649"/>
      <c r="KCM15" s="649"/>
      <c r="KCN15" s="649"/>
      <c r="KCO15" s="649"/>
      <c r="KCP15" s="649"/>
      <c r="KCQ15" s="649"/>
      <c r="KCR15" s="649"/>
      <c r="KCS15" s="649"/>
      <c r="KCT15" s="649"/>
      <c r="KCU15" s="649"/>
      <c r="KCV15" s="649"/>
      <c r="KCW15" s="649"/>
      <c r="KCX15" s="649"/>
      <c r="KCY15" s="649"/>
      <c r="KCZ15" s="649"/>
      <c r="KDA15" s="649"/>
      <c r="KDB15" s="649"/>
      <c r="KDC15" s="649"/>
      <c r="KDD15" s="649"/>
      <c r="KDE15" s="649"/>
      <c r="KDF15" s="649"/>
      <c r="KDG15" s="649"/>
      <c r="KDH15" s="649"/>
      <c r="KDI15" s="649"/>
      <c r="KDJ15" s="649"/>
      <c r="KDK15" s="649"/>
      <c r="KDL15" s="649"/>
      <c r="KDM15" s="649"/>
      <c r="KDN15" s="649"/>
      <c r="KDO15" s="649"/>
      <c r="KDP15" s="649"/>
      <c r="KDQ15" s="649"/>
      <c r="KDR15" s="649"/>
      <c r="KDS15" s="649"/>
      <c r="KDT15" s="649"/>
      <c r="KDU15" s="649"/>
      <c r="KDV15" s="649"/>
      <c r="KDW15" s="649"/>
      <c r="KDX15" s="649"/>
      <c r="KDY15" s="649"/>
      <c r="KDZ15" s="649"/>
      <c r="KEA15" s="649"/>
      <c r="KEB15" s="649"/>
      <c r="KEC15" s="649"/>
      <c r="KED15" s="649"/>
      <c r="KEE15" s="649"/>
      <c r="KEF15" s="649"/>
      <c r="KEG15" s="649"/>
      <c r="KEH15" s="649"/>
      <c r="KEI15" s="649"/>
      <c r="KEJ15" s="649"/>
      <c r="KEK15" s="649"/>
      <c r="KEL15" s="649"/>
      <c r="KEM15" s="649"/>
      <c r="KEN15" s="649"/>
      <c r="KEO15" s="649"/>
      <c r="KEP15" s="649"/>
      <c r="KEQ15" s="649"/>
      <c r="KER15" s="649"/>
      <c r="KES15" s="649"/>
      <c r="KET15" s="649"/>
      <c r="KEU15" s="649"/>
      <c r="KEV15" s="649"/>
      <c r="KEW15" s="649"/>
      <c r="KEX15" s="649"/>
      <c r="KEY15" s="649"/>
      <c r="KEZ15" s="649"/>
      <c r="KFA15" s="649"/>
      <c r="KFB15" s="649"/>
      <c r="KFC15" s="649"/>
      <c r="KFD15" s="649"/>
      <c r="KFE15" s="649"/>
      <c r="KFF15" s="649"/>
      <c r="KFG15" s="649"/>
      <c r="KFH15" s="649"/>
      <c r="KFI15" s="649"/>
      <c r="KFJ15" s="649"/>
      <c r="KFK15" s="649"/>
      <c r="KFL15" s="649"/>
      <c r="KFM15" s="649"/>
      <c r="KFN15" s="649"/>
      <c r="KFO15" s="649"/>
      <c r="KFP15" s="649"/>
      <c r="KFQ15" s="649"/>
      <c r="KFR15" s="649"/>
      <c r="KFS15" s="649"/>
      <c r="KFT15" s="649"/>
      <c r="KFU15" s="649"/>
      <c r="KFV15" s="649"/>
      <c r="KFW15" s="649"/>
      <c r="KFX15" s="649"/>
      <c r="KFY15" s="649"/>
      <c r="KFZ15" s="649"/>
      <c r="KGA15" s="649"/>
      <c r="KGB15" s="649"/>
      <c r="KGC15" s="649"/>
      <c r="KGD15" s="649"/>
      <c r="KGE15" s="649"/>
      <c r="KGF15" s="649"/>
      <c r="KGG15" s="649"/>
      <c r="KGH15" s="649"/>
      <c r="KGI15" s="649"/>
      <c r="KGJ15" s="649"/>
      <c r="KGK15" s="649"/>
      <c r="KGL15" s="649"/>
      <c r="KGM15" s="649"/>
      <c r="KGN15" s="649"/>
      <c r="KGO15" s="649"/>
      <c r="KGP15" s="649"/>
      <c r="KGQ15" s="649"/>
      <c r="KGR15" s="649"/>
      <c r="KGS15" s="649"/>
      <c r="KGT15" s="649"/>
      <c r="KGU15" s="649"/>
      <c r="KGV15" s="649"/>
      <c r="KGW15" s="649"/>
      <c r="KGX15" s="649"/>
      <c r="KGY15" s="649"/>
      <c r="KGZ15" s="649"/>
      <c r="KHA15" s="649"/>
      <c r="KHB15" s="649"/>
      <c r="KHC15" s="649"/>
      <c r="KHD15" s="649"/>
      <c r="KHE15" s="649"/>
      <c r="KHF15" s="649"/>
      <c r="KHG15" s="649"/>
      <c r="KHH15" s="649"/>
      <c r="KHI15" s="649"/>
      <c r="KHJ15" s="649"/>
      <c r="KHK15" s="649"/>
      <c r="KHL15" s="649"/>
      <c r="KHM15" s="649"/>
      <c r="KHN15" s="649"/>
      <c r="KHO15" s="649"/>
      <c r="KHP15" s="649"/>
      <c r="KHQ15" s="649"/>
      <c r="KHR15" s="649"/>
      <c r="KHS15" s="649"/>
      <c r="KHT15" s="649"/>
      <c r="KHU15" s="649"/>
      <c r="KHV15" s="649"/>
      <c r="KHW15" s="649"/>
      <c r="KHX15" s="649"/>
      <c r="KHY15" s="649"/>
      <c r="KHZ15" s="649"/>
      <c r="KIA15" s="649"/>
      <c r="KIB15" s="649"/>
      <c r="KIC15" s="649"/>
      <c r="KID15" s="649"/>
      <c r="KIE15" s="649"/>
      <c r="KIF15" s="649"/>
      <c r="KIG15" s="649"/>
      <c r="KIH15" s="649"/>
      <c r="KII15" s="649"/>
      <c r="KIJ15" s="649"/>
      <c r="KIK15" s="649"/>
      <c r="KIL15" s="649"/>
      <c r="KIM15" s="649"/>
      <c r="KIN15" s="649"/>
      <c r="KIO15" s="649"/>
      <c r="KIP15" s="649"/>
      <c r="KIQ15" s="649"/>
      <c r="KIR15" s="649"/>
      <c r="KIS15" s="649"/>
      <c r="KIT15" s="649"/>
      <c r="KIU15" s="649"/>
      <c r="KIV15" s="649"/>
      <c r="KIW15" s="649"/>
      <c r="KIX15" s="649"/>
      <c r="KIY15" s="649"/>
      <c r="KIZ15" s="649"/>
      <c r="KJA15" s="649"/>
      <c r="KJB15" s="649"/>
      <c r="KJC15" s="649"/>
      <c r="KJD15" s="649"/>
      <c r="KJE15" s="649"/>
      <c r="KJF15" s="649"/>
      <c r="KJG15" s="649"/>
      <c r="KJH15" s="649"/>
      <c r="KJI15" s="649"/>
      <c r="KJJ15" s="649"/>
      <c r="KJK15" s="649"/>
      <c r="KJL15" s="649"/>
      <c r="KJM15" s="649"/>
      <c r="KJN15" s="649"/>
      <c r="KJO15" s="649"/>
      <c r="KJP15" s="649"/>
      <c r="KJQ15" s="649"/>
      <c r="KJR15" s="649"/>
      <c r="KJS15" s="649"/>
      <c r="KJT15" s="649"/>
      <c r="KJU15" s="649"/>
      <c r="KJV15" s="649"/>
      <c r="KJW15" s="649"/>
      <c r="KJX15" s="649"/>
      <c r="KJY15" s="649"/>
      <c r="KJZ15" s="649"/>
      <c r="KKA15" s="649"/>
      <c r="KKB15" s="649"/>
      <c r="KKC15" s="649"/>
      <c r="KKD15" s="649"/>
      <c r="KKE15" s="649"/>
      <c r="KKF15" s="649"/>
      <c r="KKG15" s="649"/>
      <c r="KKH15" s="649"/>
      <c r="KKI15" s="649"/>
      <c r="KKJ15" s="649"/>
      <c r="KKK15" s="649"/>
      <c r="KKL15" s="649"/>
      <c r="KKM15" s="649"/>
      <c r="KKN15" s="649"/>
      <c r="KKO15" s="649"/>
      <c r="KKP15" s="649"/>
      <c r="KKQ15" s="649"/>
      <c r="KKR15" s="649"/>
      <c r="KKS15" s="649"/>
      <c r="KKT15" s="649"/>
      <c r="KKU15" s="649"/>
      <c r="KKV15" s="649"/>
      <c r="KKW15" s="649"/>
      <c r="KKX15" s="649"/>
      <c r="KKY15" s="649"/>
      <c r="KKZ15" s="649"/>
      <c r="KLA15" s="649"/>
      <c r="KLB15" s="649"/>
      <c r="KLC15" s="649"/>
      <c r="KLD15" s="649"/>
      <c r="KLE15" s="649"/>
      <c r="KLF15" s="649"/>
      <c r="KLG15" s="649"/>
      <c r="KLH15" s="649"/>
      <c r="KLI15" s="649"/>
      <c r="KLJ15" s="649"/>
      <c r="KLK15" s="649"/>
      <c r="KLL15" s="649"/>
      <c r="KLM15" s="649"/>
      <c r="KLN15" s="649"/>
      <c r="KLO15" s="649"/>
      <c r="KLP15" s="649"/>
      <c r="KLQ15" s="649"/>
      <c r="KLR15" s="649"/>
      <c r="KLS15" s="649"/>
      <c r="KLT15" s="649"/>
      <c r="KLU15" s="649"/>
      <c r="KLV15" s="649"/>
      <c r="KLW15" s="649"/>
      <c r="KLX15" s="649"/>
      <c r="KLY15" s="649"/>
      <c r="KLZ15" s="649"/>
      <c r="KMA15" s="649"/>
      <c r="KMB15" s="649"/>
      <c r="KMC15" s="649"/>
      <c r="KMD15" s="649"/>
      <c r="KME15" s="649"/>
      <c r="KMF15" s="649"/>
      <c r="KMG15" s="649"/>
      <c r="KMH15" s="649"/>
      <c r="KMI15" s="649"/>
      <c r="KMJ15" s="649"/>
      <c r="KMK15" s="649"/>
      <c r="KML15" s="649"/>
      <c r="KMM15" s="649"/>
      <c r="KMN15" s="649"/>
      <c r="KMO15" s="649"/>
      <c r="KMP15" s="649"/>
      <c r="KMQ15" s="649"/>
      <c r="KMR15" s="649"/>
      <c r="KMS15" s="649"/>
      <c r="KMT15" s="649"/>
      <c r="KMU15" s="649"/>
      <c r="KMV15" s="649"/>
      <c r="KMW15" s="649"/>
      <c r="KMX15" s="649"/>
      <c r="KMY15" s="649"/>
      <c r="KMZ15" s="649"/>
      <c r="KNA15" s="649"/>
      <c r="KNB15" s="649"/>
      <c r="KNC15" s="649"/>
      <c r="KND15" s="649"/>
      <c r="KNE15" s="649"/>
      <c r="KNF15" s="649"/>
      <c r="KNG15" s="649"/>
      <c r="KNH15" s="649"/>
      <c r="KNI15" s="649"/>
      <c r="KNJ15" s="649"/>
      <c r="KNK15" s="649"/>
      <c r="KNL15" s="649"/>
      <c r="KNM15" s="649"/>
      <c r="KNN15" s="649"/>
      <c r="KNO15" s="649"/>
      <c r="KNP15" s="649"/>
      <c r="KNQ15" s="649"/>
      <c r="KNR15" s="649"/>
      <c r="KNS15" s="649"/>
      <c r="KNT15" s="649"/>
      <c r="KNU15" s="649"/>
      <c r="KNV15" s="649"/>
      <c r="KNW15" s="649"/>
      <c r="KNX15" s="649"/>
      <c r="KNY15" s="649"/>
      <c r="KNZ15" s="649"/>
      <c r="KOA15" s="649"/>
      <c r="KOB15" s="649"/>
      <c r="KOC15" s="649"/>
      <c r="KOD15" s="649"/>
      <c r="KOE15" s="649"/>
      <c r="KOF15" s="649"/>
      <c r="KOG15" s="649"/>
      <c r="KOH15" s="649"/>
      <c r="KOI15" s="649"/>
      <c r="KOJ15" s="649"/>
      <c r="KOK15" s="649"/>
      <c r="KOL15" s="649"/>
      <c r="KOM15" s="649"/>
      <c r="KON15" s="649"/>
      <c r="KOO15" s="649"/>
      <c r="KOP15" s="649"/>
      <c r="KOQ15" s="649"/>
      <c r="KOR15" s="649"/>
      <c r="KOS15" s="649"/>
      <c r="KOT15" s="649"/>
      <c r="KOU15" s="649"/>
      <c r="KOV15" s="649"/>
      <c r="KOW15" s="649"/>
      <c r="KOX15" s="649"/>
      <c r="KOY15" s="649"/>
      <c r="KOZ15" s="649"/>
      <c r="KPA15" s="649"/>
      <c r="KPB15" s="649"/>
      <c r="KPC15" s="649"/>
      <c r="KPD15" s="649"/>
      <c r="KPE15" s="649"/>
      <c r="KPF15" s="649"/>
      <c r="KPG15" s="649"/>
      <c r="KPH15" s="649"/>
      <c r="KPI15" s="649"/>
      <c r="KPJ15" s="649"/>
      <c r="KPK15" s="649"/>
      <c r="KPL15" s="649"/>
      <c r="KPM15" s="649"/>
      <c r="KPN15" s="649"/>
      <c r="KPO15" s="649"/>
      <c r="KPP15" s="649"/>
      <c r="KPQ15" s="649"/>
      <c r="KPR15" s="649"/>
      <c r="KPS15" s="649"/>
      <c r="KPT15" s="649"/>
      <c r="KPU15" s="649"/>
      <c r="KPV15" s="649"/>
      <c r="KPW15" s="649"/>
      <c r="KPX15" s="649"/>
      <c r="KPY15" s="649"/>
      <c r="KPZ15" s="649"/>
      <c r="KQA15" s="649"/>
      <c r="KQB15" s="649"/>
      <c r="KQC15" s="649"/>
      <c r="KQD15" s="649"/>
      <c r="KQE15" s="649"/>
      <c r="KQF15" s="649"/>
      <c r="KQG15" s="649"/>
      <c r="KQH15" s="649"/>
      <c r="KQI15" s="649"/>
      <c r="KQJ15" s="649"/>
      <c r="KQK15" s="649"/>
      <c r="KQL15" s="649"/>
      <c r="KQM15" s="649"/>
      <c r="KQN15" s="649"/>
      <c r="KQO15" s="649"/>
      <c r="KQP15" s="649"/>
      <c r="KQQ15" s="649"/>
      <c r="KQR15" s="649"/>
      <c r="KQS15" s="649"/>
      <c r="KQT15" s="649"/>
      <c r="KQU15" s="649"/>
      <c r="KQV15" s="649"/>
      <c r="KQW15" s="649"/>
      <c r="KQX15" s="649"/>
      <c r="KQY15" s="649"/>
      <c r="KQZ15" s="649"/>
      <c r="KRA15" s="649"/>
      <c r="KRB15" s="649"/>
      <c r="KRC15" s="649"/>
      <c r="KRD15" s="649"/>
      <c r="KRE15" s="649"/>
      <c r="KRF15" s="649"/>
      <c r="KRG15" s="649"/>
      <c r="KRH15" s="649"/>
      <c r="KRI15" s="649"/>
      <c r="KRJ15" s="649"/>
      <c r="KRK15" s="649"/>
      <c r="KRL15" s="649"/>
      <c r="KRM15" s="649"/>
      <c r="KRN15" s="649"/>
      <c r="KRO15" s="649"/>
      <c r="KRP15" s="649"/>
      <c r="KRQ15" s="649"/>
      <c r="KRR15" s="649"/>
      <c r="KRS15" s="649"/>
      <c r="KRT15" s="649"/>
      <c r="KRU15" s="649"/>
      <c r="KRV15" s="649"/>
      <c r="KRW15" s="649"/>
      <c r="KRX15" s="649"/>
      <c r="KRY15" s="649"/>
      <c r="KRZ15" s="649"/>
      <c r="KSA15" s="649"/>
      <c r="KSB15" s="649"/>
      <c r="KSC15" s="649"/>
      <c r="KSD15" s="649"/>
      <c r="KSE15" s="649"/>
      <c r="KSF15" s="649"/>
      <c r="KSG15" s="649"/>
      <c r="KSH15" s="649"/>
      <c r="KSI15" s="649"/>
      <c r="KSJ15" s="649"/>
      <c r="KSK15" s="649"/>
      <c r="KSL15" s="649"/>
      <c r="KSM15" s="649"/>
      <c r="KSN15" s="649"/>
      <c r="KSO15" s="649"/>
      <c r="KSP15" s="649"/>
      <c r="KSQ15" s="649"/>
      <c r="KSR15" s="649"/>
      <c r="KSS15" s="649"/>
      <c r="KST15" s="649"/>
      <c r="KSU15" s="649"/>
      <c r="KSV15" s="649"/>
      <c r="KSW15" s="649"/>
      <c r="KSX15" s="649"/>
      <c r="KSY15" s="649"/>
      <c r="KSZ15" s="649"/>
      <c r="KTA15" s="649"/>
      <c r="KTB15" s="649"/>
      <c r="KTC15" s="649"/>
      <c r="KTD15" s="649"/>
      <c r="KTE15" s="649"/>
      <c r="KTF15" s="649"/>
      <c r="KTG15" s="649"/>
      <c r="KTH15" s="649"/>
      <c r="KTI15" s="649"/>
      <c r="KTJ15" s="649"/>
      <c r="KTK15" s="649"/>
      <c r="KTL15" s="649"/>
      <c r="KTM15" s="649"/>
      <c r="KTN15" s="649"/>
      <c r="KTO15" s="649"/>
      <c r="KTP15" s="649"/>
      <c r="KTQ15" s="649"/>
      <c r="KTR15" s="649"/>
      <c r="KTS15" s="649"/>
      <c r="KTT15" s="649"/>
      <c r="KTU15" s="649"/>
      <c r="KTV15" s="649"/>
      <c r="KTW15" s="649"/>
      <c r="KTX15" s="649"/>
      <c r="KTY15" s="649"/>
      <c r="KTZ15" s="649"/>
      <c r="KUA15" s="649"/>
      <c r="KUB15" s="649"/>
      <c r="KUC15" s="649"/>
      <c r="KUD15" s="649"/>
      <c r="KUE15" s="649"/>
      <c r="KUF15" s="649"/>
      <c r="KUG15" s="649"/>
      <c r="KUH15" s="649"/>
      <c r="KUI15" s="649"/>
      <c r="KUJ15" s="649"/>
      <c r="KUK15" s="649"/>
      <c r="KUL15" s="649"/>
      <c r="KUM15" s="649"/>
      <c r="KUN15" s="649"/>
      <c r="KUO15" s="649"/>
      <c r="KUP15" s="649"/>
      <c r="KUQ15" s="649"/>
      <c r="KUR15" s="649"/>
      <c r="KUS15" s="649"/>
      <c r="KUT15" s="649"/>
      <c r="KUU15" s="649"/>
      <c r="KUV15" s="649"/>
      <c r="KUW15" s="649"/>
      <c r="KUX15" s="649"/>
      <c r="KUY15" s="649"/>
      <c r="KUZ15" s="649"/>
      <c r="KVA15" s="649"/>
      <c r="KVB15" s="649"/>
      <c r="KVC15" s="649"/>
      <c r="KVD15" s="649"/>
      <c r="KVE15" s="649"/>
      <c r="KVF15" s="649"/>
      <c r="KVG15" s="649"/>
      <c r="KVH15" s="649"/>
      <c r="KVI15" s="649"/>
      <c r="KVJ15" s="649"/>
      <c r="KVK15" s="649"/>
      <c r="KVL15" s="649"/>
      <c r="KVM15" s="649"/>
      <c r="KVN15" s="649"/>
      <c r="KVO15" s="649"/>
      <c r="KVP15" s="649"/>
      <c r="KVQ15" s="649"/>
      <c r="KVR15" s="649"/>
      <c r="KVS15" s="649"/>
      <c r="KVT15" s="649"/>
      <c r="KVU15" s="649"/>
      <c r="KVV15" s="649"/>
      <c r="KVW15" s="649"/>
      <c r="KVX15" s="649"/>
      <c r="KVY15" s="649"/>
      <c r="KVZ15" s="649"/>
      <c r="KWA15" s="649"/>
      <c r="KWB15" s="649"/>
      <c r="KWC15" s="649"/>
      <c r="KWD15" s="649"/>
      <c r="KWE15" s="649"/>
      <c r="KWF15" s="649"/>
      <c r="KWG15" s="649"/>
      <c r="KWH15" s="649"/>
      <c r="KWI15" s="649"/>
      <c r="KWJ15" s="649"/>
      <c r="KWK15" s="649"/>
      <c r="KWL15" s="649"/>
      <c r="KWM15" s="649"/>
      <c r="KWN15" s="649"/>
      <c r="KWO15" s="649"/>
      <c r="KWP15" s="649"/>
      <c r="KWQ15" s="649"/>
      <c r="KWR15" s="649"/>
      <c r="KWS15" s="649"/>
      <c r="KWT15" s="649"/>
      <c r="KWU15" s="649"/>
      <c r="KWV15" s="649"/>
      <c r="KWW15" s="649"/>
      <c r="KWX15" s="649"/>
      <c r="KWY15" s="649"/>
      <c r="KWZ15" s="649"/>
      <c r="KXA15" s="649"/>
      <c r="KXB15" s="649"/>
      <c r="KXC15" s="649"/>
      <c r="KXD15" s="649"/>
      <c r="KXE15" s="649"/>
      <c r="KXF15" s="649"/>
      <c r="KXG15" s="649"/>
      <c r="KXH15" s="649"/>
      <c r="KXI15" s="649"/>
      <c r="KXJ15" s="649"/>
      <c r="KXK15" s="649"/>
      <c r="KXL15" s="649"/>
      <c r="KXM15" s="649"/>
      <c r="KXN15" s="649"/>
      <c r="KXO15" s="649"/>
      <c r="KXP15" s="649"/>
      <c r="KXQ15" s="649"/>
      <c r="KXR15" s="649"/>
      <c r="KXS15" s="649"/>
      <c r="KXT15" s="649"/>
      <c r="KXU15" s="649"/>
      <c r="KXV15" s="649"/>
      <c r="KXW15" s="649"/>
      <c r="KXX15" s="649"/>
      <c r="KXY15" s="649"/>
      <c r="KXZ15" s="649"/>
      <c r="KYA15" s="649"/>
      <c r="KYB15" s="649"/>
      <c r="KYC15" s="649"/>
      <c r="KYD15" s="649"/>
      <c r="KYE15" s="649"/>
      <c r="KYF15" s="649"/>
      <c r="KYG15" s="649"/>
      <c r="KYH15" s="649"/>
      <c r="KYI15" s="649"/>
      <c r="KYJ15" s="649"/>
      <c r="KYK15" s="649"/>
      <c r="KYL15" s="649"/>
      <c r="KYM15" s="649"/>
      <c r="KYN15" s="649"/>
      <c r="KYO15" s="649"/>
      <c r="KYP15" s="649"/>
      <c r="KYQ15" s="649"/>
      <c r="KYR15" s="649"/>
      <c r="KYS15" s="649"/>
      <c r="KYT15" s="649"/>
      <c r="KYU15" s="649"/>
      <c r="KYV15" s="649"/>
      <c r="KYW15" s="649"/>
      <c r="KYX15" s="649"/>
      <c r="KYY15" s="649"/>
      <c r="KYZ15" s="649"/>
      <c r="KZA15" s="649"/>
      <c r="KZB15" s="649"/>
      <c r="KZC15" s="649"/>
      <c r="KZD15" s="649"/>
      <c r="KZE15" s="649"/>
      <c r="KZF15" s="649"/>
      <c r="KZG15" s="649"/>
      <c r="KZH15" s="649"/>
      <c r="KZI15" s="649"/>
      <c r="KZJ15" s="649"/>
      <c r="KZK15" s="649"/>
      <c r="KZL15" s="649"/>
      <c r="KZM15" s="649"/>
      <c r="KZN15" s="649"/>
      <c r="KZO15" s="649"/>
      <c r="KZP15" s="649"/>
      <c r="KZQ15" s="649"/>
      <c r="KZR15" s="649"/>
      <c r="KZS15" s="649"/>
      <c r="KZT15" s="649"/>
      <c r="KZU15" s="649"/>
      <c r="KZV15" s="649"/>
      <c r="KZW15" s="649"/>
      <c r="KZX15" s="649"/>
      <c r="KZY15" s="649"/>
      <c r="KZZ15" s="649"/>
      <c r="LAA15" s="649"/>
      <c r="LAB15" s="649"/>
      <c r="LAC15" s="649"/>
      <c r="LAD15" s="649"/>
      <c r="LAE15" s="649"/>
      <c r="LAF15" s="649"/>
      <c r="LAG15" s="649"/>
      <c r="LAH15" s="649"/>
      <c r="LAI15" s="649"/>
      <c r="LAJ15" s="649"/>
      <c r="LAK15" s="649"/>
      <c r="LAL15" s="649"/>
      <c r="LAM15" s="649"/>
      <c r="LAN15" s="649"/>
      <c r="LAO15" s="649"/>
      <c r="LAP15" s="649"/>
      <c r="LAQ15" s="649"/>
      <c r="LAR15" s="649"/>
      <c r="LAS15" s="649"/>
      <c r="LAT15" s="649"/>
      <c r="LAU15" s="649"/>
      <c r="LAV15" s="649"/>
      <c r="LAW15" s="649"/>
      <c r="LAX15" s="649"/>
      <c r="LAY15" s="649"/>
      <c r="LAZ15" s="649"/>
      <c r="LBA15" s="649"/>
      <c r="LBB15" s="649"/>
      <c r="LBC15" s="649"/>
      <c r="LBD15" s="649"/>
      <c r="LBE15" s="649"/>
      <c r="LBF15" s="649"/>
      <c r="LBG15" s="649"/>
      <c r="LBH15" s="649"/>
      <c r="LBI15" s="649"/>
      <c r="LBJ15" s="649"/>
      <c r="LBK15" s="649"/>
      <c r="LBL15" s="649"/>
      <c r="LBM15" s="649"/>
      <c r="LBN15" s="649"/>
      <c r="LBO15" s="649"/>
      <c r="LBP15" s="649"/>
      <c r="LBQ15" s="649"/>
      <c r="LBR15" s="649"/>
      <c r="LBS15" s="649"/>
      <c r="LBT15" s="649"/>
      <c r="LBU15" s="649"/>
      <c r="LBV15" s="649"/>
      <c r="LBW15" s="649"/>
      <c r="LBX15" s="649"/>
      <c r="LBY15" s="649"/>
      <c r="LBZ15" s="649"/>
      <c r="LCA15" s="649"/>
      <c r="LCB15" s="649"/>
      <c r="LCC15" s="649"/>
      <c r="LCD15" s="649"/>
      <c r="LCE15" s="649"/>
      <c r="LCF15" s="649"/>
      <c r="LCG15" s="649"/>
      <c r="LCH15" s="649"/>
      <c r="LCI15" s="649"/>
      <c r="LCJ15" s="649"/>
      <c r="LCK15" s="649"/>
      <c r="LCL15" s="649"/>
      <c r="LCM15" s="649"/>
      <c r="LCN15" s="649"/>
      <c r="LCO15" s="649"/>
      <c r="LCP15" s="649"/>
      <c r="LCQ15" s="649"/>
      <c r="LCR15" s="649"/>
      <c r="LCS15" s="649"/>
      <c r="LCT15" s="649"/>
      <c r="LCU15" s="649"/>
      <c r="LCV15" s="649"/>
      <c r="LCW15" s="649"/>
      <c r="LCX15" s="649"/>
      <c r="LCY15" s="649"/>
      <c r="LCZ15" s="649"/>
      <c r="LDA15" s="649"/>
      <c r="LDB15" s="649"/>
      <c r="LDC15" s="649"/>
      <c r="LDD15" s="649"/>
      <c r="LDE15" s="649"/>
      <c r="LDF15" s="649"/>
      <c r="LDG15" s="649"/>
      <c r="LDH15" s="649"/>
      <c r="LDI15" s="649"/>
      <c r="LDJ15" s="649"/>
      <c r="LDK15" s="649"/>
      <c r="LDL15" s="649"/>
      <c r="LDM15" s="649"/>
      <c r="LDN15" s="649"/>
      <c r="LDO15" s="649"/>
      <c r="LDP15" s="649"/>
      <c r="LDQ15" s="649"/>
      <c r="LDR15" s="649"/>
      <c r="LDS15" s="649"/>
      <c r="LDT15" s="649"/>
      <c r="LDU15" s="649"/>
      <c r="LDV15" s="649"/>
      <c r="LDW15" s="649"/>
      <c r="LDX15" s="649"/>
      <c r="LDY15" s="649"/>
      <c r="LDZ15" s="649"/>
      <c r="LEA15" s="649"/>
      <c r="LEB15" s="649"/>
      <c r="LEC15" s="649"/>
      <c r="LED15" s="649"/>
      <c r="LEE15" s="649"/>
      <c r="LEF15" s="649"/>
      <c r="LEG15" s="649"/>
      <c r="LEH15" s="649"/>
      <c r="LEI15" s="649"/>
      <c r="LEJ15" s="649"/>
      <c r="LEK15" s="649"/>
      <c r="LEL15" s="649"/>
      <c r="LEM15" s="649"/>
      <c r="LEN15" s="649"/>
      <c r="LEO15" s="649"/>
      <c r="LEP15" s="649"/>
      <c r="LEQ15" s="649"/>
      <c r="LER15" s="649"/>
      <c r="LES15" s="649"/>
      <c r="LET15" s="649"/>
      <c r="LEU15" s="649"/>
      <c r="LEV15" s="649"/>
      <c r="LEW15" s="649"/>
      <c r="LEX15" s="649"/>
      <c r="LEY15" s="649"/>
      <c r="LEZ15" s="649"/>
      <c r="LFA15" s="649"/>
      <c r="LFB15" s="649"/>
      <c r="LFC15" s="649"/>
      <c r="LFD15" s="649"/>
      <c r="LFE15" s="649"/>
      <c r="LFF15" s="649"/>
      <c r="LFG15" s="649"/>
      <c r="LFH15" s="649"/>
      <c r="LFI15" s="649"/>
      <c r="LFJ15" s="649"/>
      <c r="LFK15" s="649"/>
      <c r="LFL15" s="649"/>
      <c r="LFM15" s="649"/>
      <c r="LFN15" s="649"/>
      <c r="LFO15" s="649"/>
      <c r="LFP15" s="649"/>
      <c r="LFQ15" s="649"/>
      <c r="LFR15" s="649"/>
      <c r="LFS15" s="649"/>
      <c r="LFT15" s="649"/>
      <c r="LFU15" s="649"/>
      <c r="LFV15" s="649"/>
      <c r="LFW15" s="649"/>
      <c r="LFX15" s="649"/>
      <c r="LFY15" s="649"/>
      <c r="LFZ15" s="649"/>
      <c r="LGA15" s="649"/>
      <c r="LGB15" s="649"/>
      <c r="LGC15" s="649"/>
      <c r="LGD15" s="649"/>
      <c r="LGE15" s="649"/>
      <c r="LGF15" s="649"/>
      <c r="LGG15" s="649"/>
      <c r="LGH15" s="649"/>
      <c r="LGI15" s="649"/>
      <c r="LGJ15" s="649"/>
      <c r="LGK15" s="649"/>
      <c r="LGL15" s="649"/>
      <c r="LGM15" s="649"/>
      <c r="LGN15" s="649"/>
      <c r="LGO15" s="649"/>
      <c r="LGP15" s="649"/>
      <c r="LGQ15" s="649"/>
      <c r="LGR15" s="649"/>
      <c r="LGS15" s="649"/>
      <c r="LGT15" s="649"/>
      <c r="LGU15" s="649"/>
      <c r="LGV15" s="649"/>
      <c r="LGW15" s="649"/>
      <c r="LGX15" s="649"/>
      <c r="LGY15" s="649"/>
      <c r="LGZ15" s="649"/>
      <c r="LHA15" s="649"/>
      <c r="LHB15" s="649"/>
      <c r="LHC15" s="649"/>
      <c r="LHD15" s="649"/>
      <c r="LHE15" s="649"/>
      <c r="LHF15" s="649"/>
      <c r="LHG15" s="649"/>
      <c r="LHH15" s="649"/>
      <c r="LHI15" s="649"/>
      <c r="LHJ15" s="649"/>
      <c r="LHK15" s="649"/>
      <c r="LHL15" s="649"/>
      <c r="LHM15" s="649"/>
      <c r="LHN15" s="649"/>
      <c r="LHO15" s="649"/>
      <c r="LHP15" s="649"/>
      <c r="LHQ15" s="649"/>
      <c r="LHR15" s="649"/>
      <c r="LHS15" s="649"/>
      <c r="LHT15" s="649"/>
      <c r="LHU15" s="649"/>
      <c r="LHV15" s="649"/>
      <c r="LHW15" s="649"/>
      <c r="LHX15" s="649"/>
      <c r="LHY15" s="649"/>
      <c r="LHZ15" s="649"/>
      <c r="LIA15" s="649"/>
      <c r="LIB15" s="649"/>
      <c r="LIC15" s="649"/>
      <c r="LID15" s="649"/>
      <c r="LIE15" s="649"/>
      <c r="LIF15" s="649"/>
      <c r="LIG15" s="649"/>
      <c r="LIH15" s="649"/>
      <c r="LII15" s="649"/>
      <c r="LIJ15" s="649"/>
      <c r="LIK15" s="649"/>
      <c r="LIL15" s="649"/>
      <c r="LIM15" s="649"/>
      <c r="LIN15" s="649"/>
      <c r="LIO15" s="649"/>
      <c r="LIP15" s="649"/>
      <c r="LIQ15" s="649"/>
      <c r="LIR15" s="649"/>
      <c r="LIS15" s="649"/>
      <c r="LIT15" s="649"/>
      <c r="LIU15" s="649"/>
      <c r="LIV15" s="649"/>
      <c r="LIW15" s="649"/>
      <c r="LIX15" s="649"/>
      <c r="LIY15" s="649"/>
      <c r="LIZ15" s="649"/>
      <c r="LJA15" s="649"/>
      <c r="LJB15" s="649"/>
      <c r="LJC15" s="649"/>
      <c r="LJD15" s="649"/>
      <c r="LJE15" s="649"/>
      <c r="LJF15" s="649"/>
      <c r="LJG15" s="649"/>
      <c r="LJH15" s="649"/>
      <c r="LJI15" s="649"/>
      <c r="LJJ15" s="649"/>
      <c r="LJK15" s="649"/>
      <c r="LJL15" s="649"/>
      <c r="LJM15" s="649"/>
      <c r="LJN15" s="649"/>
      <c r="LJO15" s="649"/>
      <c r="LJP15" s="649"/>
      <c r="LJQ15" s="649"/>
      <c r="LJR15" s="649"/>
      <c r="LJS15" s="649"/>
      <c r="LJT15" s="649"/>
      <c r="LJU15" s="649"/>
      <c r="LJV15" s="649"/>
      <c r="LJW15" s="649"/>
      <c r="LJX15" s="649"/>
      <c r="LJY15" s="649"/>
      <c r="LJZ15" s="649"/>
      <c r="LKA15" s="649"/>
      <c r="LKB15" s="649"/>
      <c r="LKC15" s="649"/>
      <c r="LKD15" s="649"/>
      <c r="LKE15" s="649"/>
      <c r="LKF15" s="649"/>
      <c r="LKG15" s="649"/>
      <c r="LKH15" s="649"/>
      <c r="LKI15" s="649"/>
      <c r="LKJ15" s="649"/>
      <c r="LKK15" s="649"/>
      <c r="LKL15" s="649"/>
      <c r="LKM15" s="649"/>
      <c r="LKN15" s="649"/>
      <c r="LKO15" s="649"/>
      <c r="LKP15" s="649"/>
      <c r="LKQ15" s="649"/>
      <c r="LKR15" s="649"/>
      <c r="LKS15" s="649"/>
      <c r="LKT15" s="649"/>
      <c r="LKU15" s="649"/>
      <c r="LKV15" s="649"/>
      <c r="LKW15" s="649"/>
      <c r="LKX15" s="649"/>
      <c r="LKY15" s="649"/>
      <c r="LKZ15" s="649"/>
      <c r="LLA15" s="649"/>
      <c r="LLB15" s="649"/>
      <c r="LLC15" s="649"/>
      <c r="LLD15" s="649"/>
      <c r="LLE15" s="649"/>
      <c r="LLF15" s="649"/>
      <c r="LLG15" s="649"/>
      <c r="LLH15" s="649"/>
      <c r="LLI15" s="649"/>
      <c r="LLJ15" s="649"/>
      <c r="LLK15" s="649"/>
      <c r="LLL15" s="649"/>
      <c r="LLM15" s="649"/>
      <c r="LLN15" s="649"/>
      <c r="LLO15" s="649"/>
      <c r="LLP15" s="649"/>
      <c r="LLQ15" s="649"/>
      <c r="LLR15" s="649"/>
      <c r="LLS15" s="649"/>
      <c r="LLT15" s="649"/>
      <c r="LLU15" s="649"/>
      <c r="LLV15" s="649"/>
      <c r="LLW15" s="649"/>
      <c r="LLX15" s="649"/>
      <c r="LLY15" s="649"/>
      <c r="LLZ15" s="649"/>
      <c r="LMA15" s="649"/>
      <c r="LMB15" s="649"/>
      <c r="LMC15" s="649"/>
      <c r="LMD15" s="649"/>
      <c r="LME15" s="649"/>
      <c r="LMF15" s="649"/>
      <c r="LMG15" s="649"/>
      <c r="LMH15" s="649"/>
      <c r="LMI15" s="649"/>
      <c r="LMJ15" s="649"/>
      <c r="LMK15" s="649"/>
      <c r="LML15" s="649"/>
      <c r="LMM15" s="649"/>
      <c r="LMN15" s="649"/>
      <c r="LMO15" s="649"/>
      <c r="LMP15" s="649"/>
      <c r="LMQ15" s="649"/>
      <c r="LMR15" s="649"/>
      <c r="LMS15" s="649"/>
      <c r="LMT15" s="649"/>
      <c r="LMU15" s="649"/>
      <c r="LMV15" s="649"/>
      <c r="LMW15" s="649"/>
      <c r="LMX15" s="649"/>
      <c r="LMY15" s="649"/>
      <c r="LMZ15" s="649"/>
      <c r="LNA15" s="649"/>
      <c r="LNB15" s="649"/>
      <c r="LNC15" s="649"/>
      <c r="LND15" s="649"/>
      <c r="LNE15" s="649"/>
      <c r="LNF15" s="649"/>
      <c r="LNG15" s="649"/>
      <c r="LNH15" s="649"/>
      <c r="LNI15" s="649"/>
      <c r="LNJ15" s="649"/>
      <c r="LNK15" s="649"/>
      <c r="LNL15" s="649"/>
      <c r="LNM15" s="649"/>
      <c r="LNN15" s="649"/>
      <c r="LNO15" s="649"/>
      <c r="LNP15" s="649"/>
      <c r="LNQ15" s="649"/>
      <c r="LNR15" s="649"/>
      <c r="LNS15" s="649"/>
      <c r="LNT15" s="649"/>
      <c r="LNU15" s="649"/>
      <c r="LNV15" s="649"/>
      <c r="LNW15" s="649"/>
      <c r="LNX15" s="649"/>
      <c r="LNY15" s="649"/>
      <c r="LNZ15" s="649"/>
      <c r="LOA15" s="649"/>
      <c r="LOB15" s="649"/>
      <c r="LOC15" s="649"/>
      <c r="LOD15" s="649"/>
      <c r="LOE15" s="649"/>
      <c r="LOF15" s="649"/>
      <c r="LOG15" s="649"/>
      <c r="LOH15" s="649"/>
      <c r="LOI15" s="649"/>
      <c r="LOJ15" s="649"/>
      <c r="LOK15" s="649"/>
      <c r="LOL15" s="649"/>
      <c r="LOM15" s="649"/>
      <c r="LON15" s="649"/>
      <c r="LOO15" s="649"/>
      <c r="LOP15" s="649"/>
      <c r="LOQ15" s="649"/>
      <c r="LOR15" s="649"/>
      <c r="LOS15" s="649"/>
      <c r="LOT15" s="649"/>
      <c r="LOU15" s="649"/>
      <c r="LOV15" s="649"/>
      <c r="LOW15" s="649"/>
      <c r="LOX15" s="649"/>
      <c r="LOY15" s="649"/>
      <c r="LOZ15" s="649"/>
      <c r="LPA15" s="649"/>
      <c r="LPB15" s="649"/>
      <c r="LPC15" s="649"/>
      <c r="LPD15" s="649"/>
      <c r="LPE15" s="649"/>
      <c r="LPF15" s="649"/>
      <c r="LPG15" s="649"/>
      <c r="LPH15" s="649"/>
      <c r="LPI15" s="649"/>
      <c r="LPJ15" s="649"/>
      <c r="LPK15" s="649"/>
      <c r="LPL15" s="649"/>
      <c r="LPM15" s="649"/>
      <c r="LPN15" s="649"/>
      <c r="LPO15" s="649"/>
      <c r="LPP15" s="649"/>
      <c r="LPQ15" s="649"/>
      <c r="LPR15" s="649"/>
      <c r="LPS15" s="649"/>
      <c r="LPT15" s="649"/>
      <c r="LPU15" s="649"/>
      <c r="LPV15" s="649"/>
      <c r="LPW15" s="649"/>
      <c r="LPX15" s="649"/>
      <c r="LPY15" s="649"/>
      <c r="LPZ15" s="649"/>
      <c r="LQA15" s="649"/>
      <c r="LQB15" s="649"/>
      <c r="LQC15" s="649"/>
      <c r="LQD15" s="649"/>
      <c r="LQE15" s="649"/>
      <c r="LQF15" s="649"/>
      <c r="LQG15" s="649"/>
      <c r="LQH15" s="649"/>
      <c r="LQI15" s="649"/>
      <c r="LQJ15" s="649"/>
      <c r="LQK15" s="649"/>
      <c r="LQL15" s="649"/>
      <c r="LQM15" s="649"/>
      <c r="LQN15" s="649"/>
      <c r="LQO15" s="649"/>
      <c r="LQP15" s="649"/>
      <c r="LQQ15" s="649"/>
      <c r="LQR15" s="649"/>
      <c r="LQS15" s="649"/>
      <c r="LQT15" s="649"/>
      <c r="LQU15" s="649"/>
      <c r="LQV15" s="649"/>
      <c r="LQW15" s="649"/>
      <c r="LQX15" s="649"/>
      <c r="LQY15" s="649"/>
      <c r="LQZ15" s="649"/>
      <c r="LRA15" s="649"/>
      <c r="LRB15" s="649"/>
      <c r="LRC15" s="649"/>
      <c r="LRD15" s="649"/>
      <c r="LRE15" s="649"/>
      <c r="LRF15" s="649"/>
      <c r="LRG15" s="649"/>
      <c r="LRH15" s="649"/>
      <c r="LRI15" s="649"/>
      <c r="LRJ15" s="649"/>
      <c r="LRK15" s="649"/>
      <c r="LRL15" s="649"/>
      <c r="LRM15" s="649"/>
      <c r="LRN15" s="649"/>
      <c r="LRO15" s="649"/>
      <c r="LRP15" s="649"/>
      <c r="LRQ15" s="649"/>
      <c r="LRR15" s="649"/>
      <c r="LRS15" s="649"/>
      <c r="LRT15" s="649"/>
      <c r="LRU15" s="649"/>
      <c r="LRV15" s="649"/>
      <c r="LRW15" s="649"/>
      <c r="LRX15" s="649"/>
      <c r="LRY15" s="649"/>
      <c r="LRZ15" s="649"/>
      <c r="LSA15" s="649"/>
      <c r="LSB15" s="649"/>
      <c r="LSC15" s="649"/>
      <c r="LSD15" s="649"/>
      <c r="LSE15" s="649"/>
      <c r="LSF15" s="649"/>
      <c r="LSG15" s="649"/>
      <c r="LSH15" s="649"/>
      <c r="LSI15" s="649"/>
      <c r="LSJ15" s="649"/>
      <c r="LSK15" s="649"/>
      <c r="LSL15" s="649"/>
      <c r="LSM15" s="649"/>
      <c r="LSN15" s="649"/>
      <c r="LSO15" s="649"/>
      <c r="LSP15" s="649"/>
      <c r="LSQ15" s="649"/>
      <c r="LSR15" s="649"/>
      <c r="LSS15" s="649"/>
      <c r="LST15" s="649"/>
      <c r="LSU15" s="649"/>
      <c r="LSV15" s="649"/>
      <c r="LSW15" s="649"/>
      <c r="LSX15" s="649"/>
      <c r="LSY15" s="649"/>
      <c r="LSZ15" s="649"/>
      <c r="LTA15" s="649"/>
      <c r="LTB15" s="649"/>
      <c r="LTC15" s="649"/>
      <c r="LTD15" s="649"/>
      <c r="LTE15" s="649"/>
      <c r="LTF15" s="649"/>
      <c r="LTG15" s="649"/>
      <c r="LTH15" s="649"/>
      <c r="LTI15" s="649"/>
      <c r="LTJ15" s="649"/>
      <c r="LTK15" s="649"/>
      <c r="LTL15" s="649"/>
      <c r="LTM15" s="649"/>
      <c r="LTN15" s="649"/>
      <c r="LTO15" s="649"/>
      <c r="LTP15" s="649"/>
      <c r="LTQ15" s="649"/>
      <c r="LTR15" s="649"/>
      <c r="LTS15" s="649"/>
      <c r="LTT15" s="649"/>
      <c r="LTU15" s="649"/>
      <c r="LTV15" s="649"/>
      <c r="LTW15" s="649"/>
      <c r="LTX15" s="649"/>
      <c r="LTY15" s="649"/>
      <c r="LTZ15" s="649"/>
      <c r="LUA15" s="649"/>
      <c r="LUB15" s="649"/>
      <c r="LUC15" s="649"/>
      <c r="LUD15" s="649"/>
      <c r="LUE15" s="649"/>
      <c r="LUF15" s="649"/>
      <c r="LUG15" s="649"/>
      <c r="LUH15" s="649"/>
      <c r="LUI15" s="649"/>
      <c r="LUJ15" s="649"/>
      <c r="LUK15" s="649"/>
      <c r="LUL15" s="649"/>
      <c r="LUM15" s="649"/>
      <c r="LUN15" s="649"/>
      <c r="LUO15" s="649"/>
      <c r="LUP15" s="649"/>
      <c r="LUQ15" s="649"/>
      <c r="LUR15" s="649"/>
      <c r="LUS15" s="649"/>
      <c r="LUT15" s="649"/>
      <c r="LUU15" s="649"/>
      <c r="LUV15" s="649"/>
      <c r="LUW15" s="649"/>
      <c r="LUX15" s="649"/>
      <c r="LUY15" s="649"/>
      <c r="LUZ15" s="649"/>
      <c r="LVA15" s="649"/>
      <c r="LVB15" s="649"/>
      <c r="LVC15" s="649"/>
      <c r="LVD15" s="649"/>
      <c r="LVE15" s="649"/>
      <c r="LVF15" s="649"/>
      <c r="LVG15" s="649"/>
      <c r="LVH15" s="649"/>
      <c r="LVI15" s="649"/>
      <c r="LVJ15" s="649"/>
      <c r="LVK15" s="649"/>
      <c r="LVL15" s="649"/>
      <c r="LVM15" s="649"/>
      <c r="LVN15" s="649"/>
      <c r="LVO15" s="649"/>
      <c r="LVP15" s="649"/>
      <c r="LVQ15" s="649"/>
      <c r="LVR15" s="649"/>
      <c r="LVS15" s="649"/>
      <c r="LVT15" s="649"/>
      <c r="LVU15" s="649"/>
      <c r="LVV15" s="649"/>
      <c r="LVW15" s="649"/>
      <c r="LVX15" s="649"/>
      <c r="LVY15" s="649"/>
      <c r="LVZ15" s="649"/>
      <c r="LWA15" s="649"/>
      <c r="LWB15" s="649"/>
      <c r="LWC15" s="649"/>
      <c r="LWD15" s="649"/>
      <c r="LWE15" s="649"/>
      <c r="LWF15" s="649"/>
      <c r="LWG15" s="649"/>
      <c r="LWH15" s="649"/>
      <c r="LWI15" s="649"/>
      <c r="LWJ15" s="649"/>
      <c r="LWK15" s="649"/>
      <c r="LWL15" s="649"/>
      <c r="LWM15" s="649"/>
      <c r="LWN15" s="649"/>
      <c r="LWO15" s="649"/>
      <c r="LWP15" s="649"/>
      <c r="LWQ15" s="649"/>
      <c r="LWR15" s="649"/>
      <c r="LWS15" s="649"/>
      <c r="LWT15" s="649"/>
      <c r="LWU15" s="649"/>
      <c r="LWV15" s="649"/>
      <c r="LWW15" s="649"/>
      <c r="LWX15" s="649"/>
      <c r="LWY15" s="649"/>
      <c r="LWZ15" s="649"/>
      <c r="LXA15" s="649"/>
      <c r="LXB15" s="649"/>
      <c r="LXC15" s="649"/>
      <c r="LXD15" s="649"/>
      <c r="LXE15" s="649"/>
      <c r="LXF15" s="649"/>
      <c r="LXG15" s="649"/>
      <c r="LXH15" s="649"/>
      <c r="LXI15" s="649"/>
      <c r="LXJ15" s="649"/>
      <c r="LXK15" s="649"/>
      <c r="LXL15" s="649"/>
      <c r="LXM15" s="649"/>
      <c r="LXN15" s="649"/>
      <c r="LXO15" s="649"/>
      <c r="LXP15" s="649"/>
      <c r="LXQ15" s="649"/>
      <c r="LXR15" s="649"/>
      <c r="LXS15" s="649"/>
      <c r="LXT15" s="649"/>
      <c r="LXU15" s="649"/>
      <c r="LXV15" s="649"/>
      <c r="LXW15" s="649"/>
      <c r="LXX15" s="649"/>
      <c r="LXY15" s="649"/>
      <c r="LXZ15" s="649"/>
      <c r="LYA15" s="649"/>
      <c r="LYB15" s="649"/>
      <c r="LYC15" s="649"/>
      <c r="LYD15" s="649"/>
      <c r="LYE15" s="649"/>
      <c r="LYF15" s="649"/>
      <c r="LYG15" s="649"/>
      <c r="LYH15" s="649"/>
      <c r="LYI15" s="649"/>
      <c r="LYJ15" s="649"/>
      <c r="LYK15" s="649"/>
      <c r="LYL15" s="649"/>
      <c r="LYM15" s="649"/>
      <c r="LYN15" s="649"/>
      <c r="LYO15" s="649"/>
      <c r="LYP15" s="649"/>
      <c r="LYQ15" s="649"/>
      <c r="LYR15" s="649"/>
      <c r="LYS15" s="649"/>
      <c r="LYT15" s="649"/>
      <c r="LYU15" s="649"/>
      <c r="LYV15" s="649"/>
      <c r="LYW15" s="649"/>
      <c r="LYX15" s="649"/>
      <c r="LYY15" s="649"/>
      <c r="LYZ15" s="649"/>
      <c r="LZA15" s="649"/>
      <c r="LZB15" s="649"/>
      <c r="LZC15" s="649"/>
      <c r="LZD15" s="649"/>
      <c r="LZE15" s="649"/>
      <c r="LZF15" s="649"/>
      <c r="LZG15" s="649"/>
      <c r="LZH15" s="649"/>
      <c r="LZI15" s="649"/>
      <c r="LZJ15" s="649"/>
      <c r="LZK15" s="649"/>
      <c r="LZL15" s="649"/>
      <c r="LZM15" s="649"/>
      <c r="LZN15" s="649"/>
      <c r="LZO15" s="649"/>
      <c r="LZP15" s="649"/>
      <c r="LZQ15" s="649"/>
      <c r="LZR15" s="649"/>
      <c r="LZS15" s="649"/>
      <c r="LZT15" s="649"/>
      <c r="LZU15" s="649"/>
      <c r="LZV15" s="649"/>
      <c r="LZW15" s="649"/>
      <c r="LZX15" s="649"/>
      <c r="LZY15" s="649"/>
      <c r="LZZ15" s="649"/>
      <c r="MAA15" s="649"/>
      <c r="MAB15" s="649"/>
      <c r="MAC15" s="649"/>
      <c r="MAD15" s="649"/>
      <c r="MAE15" s="649"/>
      <c r="MAF15" s="649"/>
      <c r="MAG15" s="649"/>
      <c r="MAH15" s="649"/>
      <c r="MAI15" s="649"/>
      <c r="MAJ15" s="649"/>
      <c r="MAK15" s="649"/>
      <c r="MAL15" s="649"/>
      <c r="MAM15" s="649"/>
      <c r="MAN15" s="649"/>
      <c r="MAO15" s="649"/>
      <c r="MAP15" s="649"/>
      <c r="MAQ15" s="649"/>
      <c r="MAR15" s="649"/>
      <c r="MAS15" s="649"/>
      <c r="MAT15" s="649"/>
      <c r="MAU15" s="649"/>
      <c r="MAV15" s="649"/>
      <c r="MAW15" s="649"/>
      <c r="MAX15" s="649"/>
      <c r="MAY15" s="649"/>
      <c r="MAZ15" s="649"/>
      <c r="MBA15" s="649"/>
      <c r="MBB15" s="649"/>
      <c r="MBC15" s="649"/>
      <c r="MBD15" s="649"/>
      <c r="MBE15" s="649"/>
      <c r="MBF15" s="649"/>
      <c r="MBG15" s="649"/>
      <c r="MBH15" s="649"/>
      <c r="MBI15" s="649"/>
      <c r="MBJ15" s="649"/>
      <c r="MBK15" s="649"/>
      <c r="MBL15" s="649"/>
      <c r="MBM15" s="649"/>
      <c r="MBN15" s="649"/>
      <c r="MBO15" s="649"/>
      <c r="MBP15" s="649"/>
      <c r="MBQ15" s="649"/>
      <c r="MBR15" s="649"/>
      <c r="MBS15" s="649"/>
      <c r="MBT15" s="649"/>
      <c r="MBU15" s="649"/>
      <c r="MBV15" s="649"/>
      <c r="MBW15" s="649"/>
      <c r="MBX15" s="649"/>
      <c r="MBY15" s="649"/>
      <c r="MBZ15" s="649"/>
      <c r="MCA15" s="649"/>
      <c r="MCB15" s="649"/>
      <c r="MCC15" s="649"/>
      <c r="MCD15" s="649"/>
      <c r="MCE15" s="649"/>
      <c r="MCF15" s="649"/>
      <c r="MCG15" s="649"/>
      <c r="MCH15" s="649"/>
      <c r="MCI15" s="649"/>
      <c r="MCJ15" s="649"/>
      <c r="MCK15" s="649"/>
      <c r="MCL15" s="649"/>
      <c r="MCM15" s="649"/>
      <c r="MCN15" s="649"/>
      <c r="MCO15" s="649"/>
      <c r="MCP15" s="649"/>
      <c r="MCQ15" s="649"/>
      <c r="MCR15" s="649"/>
      <c r="MCS15" s="649"/>
      <c r="MCT15" s="649"/>
      <c r="MCU15" s="649"/>
      <c r="MCV15" s="649"/>
      <c r="MCW15" s="649"/>
      <c r="MCX15" s="649"/>
      <c r="MCY15" s="649"/>
      <c r="MCZ15" s="649"/>
      <c r="MDA15" s="649"/>
      <c r="MDB15" s="649"/>
      <c r="MDC15" s="649"/>
      <c r="MDD15" s="649"/>
      <c r="MDE15" s="649"/>
      <c r="MDF15" s="649"/>
      <c r="MDG15" s="649"/>
      <c r="MDH15" s="649"/>
      <c r="MDI15" s="649"/>
      <c r="MDJ15" s="649"/>
      <c r="MDK15" s="649"/>
      <c r="MDL15" s="649"/>
      <c r="MDM15" s="649"/>
      <c r="MDN15" s="649"/>
      <c r="MDO15" s="649"/>
      <c r="MDP15" s="649"/>
      <c r="MDQ15" s="649"/>
      <c r="MDR15" s="649"/>
      <c r="MDS15" s="649"/>
      <c r="MDT15" s="649"/>
      <c r="MDU15" s="649"/>
      <c r="MDV15" s="649"/>
      <c r="MDW15" s="649"/>
      <c r="MDX15" s="649"/>
      <c r="MDY15" s="649"/>
      <c r="MDZ15" s="649"/>
      <c r="MEA15" s="649"/>
      <c r="MEB15" s="649"/>
      <c r="MEC15" s="649"/>
      <c r="MED15" s="649"/>
      <c r="MEE15" s="649"/>
      <c r="MEF15" s="649"/>
      <c r="MEG15" s="649"/>
      <c r="MEH15" s="649"/>
      <c r="MEI15" s="649"/>
      <c r="MEJ15" s="649"/>
      <c r="MEK15" s="649"/>
      <c r="MEL15" s="649"/>
      <c r="MEM15" s="649"/>
      <c r="MEN15" s="649"/>
      <c r="MEO15" s="649"/>
      <c r="MEP15" s="649"/>
      <c r="MEQ15" s="649"/>
      <c r="MER15" s="649"/>
      <c r="MES15" s="649"/>
      <c r="MET15" s="649"/>
      <c r="MEU15" s="649"/>
      <c r="MEV15" s="649"/>
      <c r="MEW15" s="649"/>
      <c r="MEX15" s="649"/>
      <c r="MEY15" s="649"/>
      <c r="MEZ15" s="649"/>
      <c r="MFA15" s="649"/>
      <c r="MFB15" s="649"/>
      <c r="MFC15" s="649"/>
      <c r="MFD15" s="649"/>
      <c r="MFE15" s="649"/>
      <c r="MFF15" s="649"/>
      <c r="MFG15" s="649"/>
      <c r="MFH15" s="649"/>
      <c r="MFI15" s="649"/>
      <c r="MFJ15" s="649"/>
      <c r="MFK15" s="649"/>
      <c r="MFL15" s="649"/>
      <c r="MFM15" s="649"/>
      <c r="MFN15" s="649"/>
      <c r="MFO15" s="649"/>
      <c r="MFP15" s="649"/>
      <c r="MFQ15" s="649"/>
      <c r="MFR15" s="649"/>
      <c r="MFS15" s="649"/>
      <c r="MFT15" s="649"/>
      <c r="MFU15" s="649"/>
      <c r="MFV15" s="649"/>
      <c r="MFW15" s="649"/>
      <c r="MFX15" s="649"/>
      <c r="MFY15" s="649"/>
      <c r="MFZ15" s="649"/>
      <c r="MGA15" s="649"/>
      <c r="MGB15" s="649"/>
      <c r="MGC15" s="649"/>
      <c r="MGD15" s="649"/>
      <c r="MGE15" s="649"/>
      <c r="MGF15" s="649"/>
      <c r="MGG15" s="649"/>
      <c r="MGH15" s="649"/>
      <c r="MGI15" s="649"/>
      <c r="MGJ15" s="649"/>
      <c r="MGK15" s="649"/>
      <c r="MGL15" s="649"/>
      <c r="MGM15" s="649"/>
      <c r="MGN15" s="649"/>
      <c r="MGO15" s="649"/>
      <c r="MGP15" s="649"/>
      <c r="MGQ15" s="649"/>
      <c r="MGR15" s="649"/>
      <c r="MGS15" s="649"/>
      <c r="MGT15" s="649"/>
      <c r="MGU15" s="649"/>
      <c r="MGV15" s="649"/>
      <c r="MGW15" s="649"/>
      <c r="MGX15" s="649"/>
      <c r="MGY15" s="649"/>
      <c r="MGZ15" s="649"/>
      <c r="MHA15" s="649"/>
      <c r="MHB15" s="649"/>
      <c r="MHC15" s="649"/>
      <c r="MHD15" s="649"/>
      <c r="MHE15" s="649"/>
      <c r="MHF15" s="649"/>
      <c r="MHG15" s="649"/>
      <c r="MHH15" s="649"/>
      <c r="MHI15" s="649"/>
      <c r="MHJ15" s="649"/>
      <c r="MHK15" s="649"/>
      <c r="MHL15" s="649"/>
      <c r="MHM15" s="649"/>
      <c r="MHN15" s="649"/>
      <c r="MHO15" s="649"/>
      <c r="MHP15" s="649"/>
      <c r="MHQ15" s="649"/>
      <c r="MHR15" s="649"/>
      <c r="MHS15" s="649"/>
      <c r="MHT15" s="649"/>
      <c r="MHU15" s="649"/>
      <c r="MHV15" s="649"/>
      <c r="MHW15" s="649"/>
      <c r="MHX15" s="649"/>
      <c r="MHY15" s="649"/>
      <c r="MHZ15" s="649"/>
      <c r="MIA15" s="649"/>
      <c r="MIB15" s="649"/>
      <c r="MIC15" s="649"/>
      <c r="MID15" s="649"/>
      <c r="MIE15" s="649"/>
      <c r="MIF15" s="649"/>
      <c r="MIG15" s="649"/>
      <c r="MIH15" s="649"/>
      <c r="MII15" s="649"/>
      <c r="MIJ15" s="649"/>
      <c r="MIK15" s="649"/>
      <c r="MIL15" s="649"/>
      <c r="MIM15" s="649"/>
      <c r="MIN15" s="649"/>
      <c r="MIO15" s="649"/>
      <c r="MIP15" s="649"/>
      <c r="MIQ15" s="649"/>
      <c r="MIR15" s="649"/>
      <c r="MIS15" s="649"/>
      <c r="MIT15" s="649"/>
      <c r="MIU15" s="649"/>
      <c r="MIV15" s="649"/>
      <c r="MIW15" s="649"/>
      <c r="MIX15" s="649"/>
      <c r="MIY15" s="649"/>
      <c r="MIZ15" s="649"/>
      <c r="MJA15" s="649"/>
      <c r="MJB15" s="649"/>
      <c r="MJC15" s="649"/>
      <c r="MJD15" s="649"/>
      <c r="MJE15" s="649"/>
      <c r="MJF15" s="649"/>
      <c r="MJG15" s="649"/>
      <c r="MJH15" s="649"/>
      <c r="MJI15" s="649"/>
      <c r="MJJ15" s="649"/>
      <c r="MJK15" s="649"/>
      <c r="MJL15" s="649"/>
      <c r="MJM15" s="649"/>
      <c r="MJN15" s="649"/>
      <c r="MJO15" s="649"/>
      <c r="MJP15" s="649"/>
      <c r="MJQ15" s="649"/>
      <c r="MJR15" s="649"/>
      <c r="MJS15" s="649"/>
      <c r="MJT15" s="649"/>
      <c r="MJU15" s="649"/>
      <c r="MJV15" s="649"/>
      <c r="MJW15" s="649"/>
      <c r="MJX15" s="649"/>
      <c r="MJY15" s="649"/>
      <c r="MJZ15" s="649"/>
      <c r="MKA15" s="649"/>
      <c r="MKB15" s="649"/>
      <c r="MKC15" s="649"/>
      <c r="MKD15" s="649"/>
      <c r="MKE15" s="649"/>
      <c r="MKF15" s="649"/>
      <c r="MKG15" s="649"/>
      <c r="MKH15" s="649"/>
      <c r="MKI15" s="649"/>
      <c r="MKJ15" s="649"/>
      <c r="MKK15" s="649"/>
      <c r="MKL15" s="649"/>
      <c r="MKM15" s="649"/>
      <c r="MKN15" s="649"/>
      <c r="MKO15" s="649"/>
      <c r="MKP15" s="649"/>
      <c r="MKQ15" s="649"/>
      <c r="MKR15" s="649"/>
      <c r="MKS15" s="649"/>
      <c r="MKT15" s="649"/>
      <c r="MKU15" s="649"/>
      <c r="MKV15" s="649"/>
      <c r="MKW15" s="649"/>
      <c r="MKX15" s="649"/>
      <c r="MKY15" s="649"/>
      <c r="MKZ15" s="649"/>
      <c r="MLA15" s="649"/>
      <c r="MLB15" s="649"/>
      <c r="MLC15" s="649"/>
      <c r="MLD15" s="649"/>
      <c r="MLE15" s="649"/>
      <c r="MLF15" s="649"/>
      <c r="MLG15" s="649"/>
      <c r="MLH15" s="649"/>
      <c r="MLI15" s="649"/>
      <c r="MLJ15" s="649"/>
      <c r="MLK15" s="649"/>
      <c r="MLL15" s="649"/>
      <c r="MLM15" s="649"/>
      <c r="MLN15" s="649"/>
      <c r="MLO15" s="649"/>
      <c r="MLP15" s="649"/>
      <c r="MLQ15" s="649"/>
      <c r="MLR15" s="649"/>
      <c r="MLS15" s="649"/>
      <c r="MLT15" s="649"/>
      <c r="MLU15" s="649"/>
      <c r="MLV15" s="649"/>
      <c r="MLW15" s="649"/>
      <c r="MLX15" s="649"/>
      <c r="MLY15" s="649"/>
      <c r="MLZ15" s="649"/>
      <c r="MMA15" s="649"/>
      <c r="MMB15" s="649"/>
      <c r="MMC15" s="649"/>
      <c r="MMD15" s="649"/>
      <c r="MME15" s="649"/>
      <c r="MMF15" s="649"/>
      <c r="MMG15" s="649"/>
      <c r="MMH15" s="649"/>
      <c r="MMI15" s="649"/>
      <c r="MMJ15" s="649"/>
      <c r="MMK15" s="649"/>
      <c r="MML15" s="649"/>
      <c r="MMM15" s="649"/>
      <c r="MMN15" s="649"/>
      <c r="MMO15" s="649"/>
      <c r="MMP15" s="649"/>
      <c r="MMQ15" s="649"/>
      <c r="MMR15" s="649"/>
      <c r="MMS15" s="649"/>
      <c r="MMT15" s="649"/>
      <c r="MMU15" s="649"/>
      <c r="MMV15" s="649"/>
      <c r="MMW15" s="649"/>
      <c r="MMX15" s="649"/>
      <c r="MMY15" s="649"/>
      <c r="MMZ15" s="649"/>
      <c r="MNA15" s="649"/>
      <c r="MNB15" s="649"/>
      <c r="MNC15" s="649"/>
      <c r="MND15" s="649"/>
      <c r="MNE15" s="649"/>
      <c r="MNF15" s="649"/>
      <c r="MNG15" s="649"/>
      <c r="MNH15" s="649"/>
      <c r="MNI15" s="649"/>
      <c r="MNJ15" s="649"/>
      <c r="MNK15" s="649"/>
      <c r="MNL15" s="649"/>
      <c r="MNM15" s="649"/>
      <c r="MNN15" s="649"/>
      <c r="MNO15" s="649"/>
      <c r="MNP15" s="649"/>
      <c r="MNQ15" s="649"/>
      <c r="MNR15" s="649"/>
      <c r="MNS15" s="649"/>
      <c r="MNT15" s="649"/>
      <c r="MNU15" s="649"/>
      <c r="MNV15" s="649"/>
      <c r="MNW15" s="649"/>
      <c r="MNX15" s="649"/>
      <c r="MNY15" s="649"/>
      <c r="MNZ15" s="649"/>
      <c r="MOA15" s="649"/>
      <c r="MOB15" s="649"/>
      <c r="MOC15" s="649"/>
      <c r="MOD15" s="649"/>
      <c r="MOE15" s="649"/>
      <c r="MOF15" s="649"/>
      <c r="MOG15" s="649"/>
      <c r="MOH15" s="649"/>
      <c r="MOI15" s="649"/>
      <c r="MOJ15" s="649"/>
      <c r="MOK15" s="649"/>
      <c r="MOL15" s="649"/>
      <c r="MOM15" s="649"/>
      <c r="MON15" s="649"/>
      <c r="MOO15" s="649"/>
      <c r="MOP15" s="649"/>
      <c r="MOQ15" s="649"/>
      <c r="MOR15" s="649"/>
      <c r="MOS15" s="649"/>
      <c r="MOT15" s="649"/>
      <c r="MOU15" s="649"/>
      <c r="MOV15" s="649"/>
      <c r="MOW15" s="649"/>
      <c r="MOX15" s="649"/>
      <c r="MOY15" s="649"/>
      <c r="MOZ15" s="649"/>
      <c r="MPA15" s="649"/>
      <c r="MPB15" s="649"/>
      <c r="MPC15" s="649"/>
      <c r="MPD15" s="649"/>
      <c r="MPE15" s="649"/>
      <c r="MPF15" s="649"/>
      <c r="MPG15" s="649"/>
      <c r="MPH15" s="649"/>
      <c r="MPI15" s="649"/>
      <c r="MPJ15" s="649"/>
      <c r="MPK15" s="649"/>
      <c r="MPL15" s="649"/>
      <c r="MPM15" s="649"/>
      <c r="MPN15" s="649"/>
      <c r="MPO15" s="649"/>
      <c r="MPP15" s="649"/>
      <c r="MPQ15" s="649"/>
      <c r="MPR15" s="649"/>
      <c r="MPS15" s="649"/>
      <c r="MPT15" s="649"/>
      <c r="MPU15" s="649"/>
      <c r="MPV15" s="649"/>
      <c r="MPW15" s="649"/>
      <c r="MPX15" s="649"/>
      <c r="MPY15" s="649"/>
      <c r="MPZ15" s="649"/>
      <c r="MQA15" s="649"/>
      <c r="MQB15" s="649"/>
      <c r="MQC15" s="649"/>
      <c r="MQD15" s="649"/>
      <c r="MQE15" s="649"/>
      <c r="MQF15" s="649"/>
      <c r="MQG15" s="649"/>
      <c r="MQH15" s="649"/>
      <c r="MQI15" s="649"/>
      <c r="MQJ15" s="649"/>
      <c r="MQK15" s="649"/>
      <c r="MQL15" s="649"/>
      <c r="MQM15" s="649"/>
      <c r="MQN15" s="649"/>
      <c r="MQO15" s="649"/>
      <c r="MQP15" s="649"/>
      <c r="MQQ15" s="649"/>
      <c r="MQR15" s="649"/>
      <c r="MQS15" s="649"/>
      <c r="MQT15" s="649"/>
      <c r="MQU15" s="649"/>
      <c r="MQV15" s="649"/>
      <c r="MQW15" s="649"/>
      <c r="MQX15" s="649"/>
      <c r="MQY15" s="649"/>
      <c r="MQZ15" s="649"/>
      <c r="MRA15" s="649"/>
      <c r="MRB15" s="649"/>
      <c r="MRC15" s="649"/>
      <c r="MRD15" s="649"/>
      <c r="MRE15" s="649"/>
      <c r="MRF15" s="649"/>
      <c r="MRG15" s="649"/>
      <c r="MRH15" s="649"/>
      <c r="MRI15" s="649"/>
      <c r="MRJ15" s="649"/>
      <c r="MRK15" s="649"/>
      <c r="MRL15" s="649"/>
      <c r="MRM15" s="649"/>
      <c r="MRN15" s="649"/>
      <c r="MRO15" s="649"/>
      <c r="MRP15" s="649"/>
      <c r="MRQ15" s="649"/>
      <c r="MRR15" s="649"/>
      <c r="MRS15" s="649"/>
      <c r="MRT15" s="649"/>
      <c r="MRU15" s="649"/>
      <c r="MRV15" s="649"/>
      <c r="MRW15" s="649"/>
      <c r="MRX15" s="649"/>
      <c r="MRY15" s="649"/>
      <c r="MRZ15" s="649"/>
      <c r="MSA15" s="649"/>
      <c r="MSB15" s="649"/>
      <c r="MSC15" s="649"/>
      <c r="MSD15" s="649"/>
      <c r="MSE15" s="649"/>
      <c r="MSF15" s="649"/>
      <c r="MSG15" s="649"/>
      <c r="MSH15" s="649"/>
      <c r="MSI15" s="649"/>
      <c r="MSJ15" s="649"/>
      <c r="MSK15" s="649"/>
      <c r="MSL15" s="649"/>
      <c r="MSM15" s="649"/>
      <c r="MSN15" s="649"/>
      <c r="MSO15" s="649"/>
      <c r="MSP15" s="649"/>
      <c r="MSQ15" s="649"/>
      <c r="MSR15" s="649"/>
      <c r="MSS15" s="649"/>
      <c r="MST15" s="649"/>
      <c r="MSU15" s="649"/>
      <c r="MSV15" s="649"/>
      <c r="MSW15" s="649"/>
      <c r="MSX15" s="649"/>
      <c r="MSY15" s="649"/>
      <c r="MSZ15" s="649"/>
      <c r="MTA15" s="649"/>
      <c r="MTB15" s="649"/>
      <c r="MTC15" s="649"/>
      <c r="MTD15" s="649"/>
      <c r="MTE15" s="649"/>
      <c r="MTF15" s="649"/>
      <c r="MTG15" s="649"/>
      <c r="MTH15" s="649"/>
      <c r="MTI15" s="649"/>
      <c r="MTJ15" s="649"/>
      <c r="MTK15" s="649"/>
      <c r="MTL15" s="649"/>
      <c r="MTM15" s="649"/>
      <c r="MTN15" s="649"/>
      <c r="MTO15" s="649"/>
      <c r="MTP15" s="649"/>
      <c r="MTQ15" s="649"/>
      <c r="MTR15" s="649"/>
      <c r="MTS15" s="649"/>
      <c r="MTT15" s="649"/>
      <c r="MTU15" s="649"/>
      <c r="MTV15" s="649"/>
      <c r="MTW15" s="649"/>
      <c r="MTX15" s="649"/>
      <c r="MTY15" s="649"/>
      <c r="MTZ15" s="649"/>
      <c r="MUA15" s="649"/>
      <c r="MUB15" s="649"/>
      <c r="MUC15" s="649"/>
      <c r="MUD15" s="649"/>
      <c r="MUE15" s="649"/>
      <c r="MUF15" s="649"/>
      <c r="MUG15" s="649"/>
      <c r="MUH15" s="649"/>
      <c r="MUI15" s="649"/>
      <c r="MUJ15" s="649"/>
      <c r="MUK15" s="649"/>
      <c r="MUL15" s="649"/>
      <c r="MUM15" s="649"/>
      <c r="MUN15" s="649"/>
      <c r="MUO15" s="649"/>
      <c r="MUP15" s="649"/>
      <c r="MUQ15" s="649"/>
      <c r="MUR15" s="649"/>
      <c r="MUS15" s="649"/>
      <c r="MUT15" s="649"/>
      <c r="MUU15" s="649"/>
      <c r="MUV15" s="649"/>
      <c r="MUW15" s="649"/>
      <c r="MUX15" s="649"/>
      <c r="MUY15" s="649"/>
      <c r="MUZ15" s="649"/>
      <c r="MVA15" s="649"/>
      <c r="MVB15" s="649"/>
      <c r="MVC15" s="649"/>
      <c r="MVD15" s="649"/>
      <c r="MVE15" s="649"/>
      <c r="MVF15" s="649"/>
      <c r="MVG15" s="649"/>
      <c r="MVH15" s="649"/>
      <c r="MVI15" s="649"/>
      <c r="MVJ15" s="649"/>
      <c r="MVK15" s="649"/>
      <c r="MVL15" s="649"/>
      <c r="MVM15" s="649"/>
      <c r="MVN15" s="649"/>
      <c r="MVO15" s="649"/>
      <c r="MVP15" s="649"/>
      <c r="MVQ15" s="649"/>
      <c r="MVR15" s="649"/>
      <c r="MVS15" s="649"/>
      <c r="MVT15" s="649"/>
      <c r="MVU15" s="649"/>
      <c r="MVV15" s="649"/>
      <c r="MVW15" s="649"/>
      <c r="MVX15" s="649"/>
      <c r="MVY15" s="649"/>
      <c r="MVZ15" s="649"/>
      <c r="MWA15" s="649"/>
      <c r="MWB15" s="649"/>
      <c r="MWC15" s="649"/>
      <c r="MWD15" s="649"/>
      <c r="MWE15" s="649"/>
      <c r="MWF15" s="649"/>
      <c r="MWG15" s="649"/>
      <c r="MWH15" s="649"/>
      <c r="MWI15" s="649"/>
      <c r="MWJ15" s="649"/>
      <c r="MWK15" s="649"/>
      <c r="MWL15" s="649"/>
      <c r="MWM15" s="649"/>
      <c r="MWN15" s="649"/>
      <c r="MWO15" s="649"/>
      <c r="MWP15" s="649"/>
      <c r="MWQ15" s="649"/>
      <c r="MWR15" s="649"/>
      <c r="MWS15" s="649"/>
      <c r="MWT15" s="649"/>
      <c r="MWU15" s="649"/>
      <c r="MWV15" s="649"/>
      <c r="MWW15" s="649"/>
      <c r="MWX15" s="649"/>
      <c r="MWY15" s="649"/>
      <c r="MWZ15" s="649"/>
      <c r="MXA15" s="649"/>
      <c r="MXB15" s="649"/>
      <c r="MXC15" s="649"/>
      <c r="MXD15" s="649"/>
      <c r="MXE15" s="649"/>
      <c r="MXF15" s="649"/>
      <c r="MXG15" s="649"/>
      <c r="MXH15" s="649"/>
      <c r="MXI15" s="649"/>
      <c r="MXJ15" s="649"/>
      <c r="MXK15" s="649"/>
      <c r="MXL15" s="649"/>
      <c r="MXM15" s="649"/>
      <c r="MXN15" s="649"/>
      <c r="MXO15" s="649"/>
      <c r="MXP15" s="649"/>
      <c r="MXQ15" s="649"/>
      <c r="MXR15" s="649"/>
      <c r="MXS15" s="649"/>
      <c r="MXT15" s="649"/>
      <c r="MXU15" s="649"/>
      <c r="MXV15" s="649"/>
      <c r="MXW15" s="649"/>
      <c r="MXX15" s="649"/>
      <c r="MXY15" s="649"/>
      <c r="MXZ15" s="649"/>
      <c r="MYA15" s="649"/>
      <c r="MYB15" s="649"/>
      <c r="MYC15" s="649"/>
      <c r="MYD15" s="649"/>
      <c r="MYE15" s="649"/>
      <c r="MYF15" s="649"/>
      <c r="MYG15" s="649"/>
      <c r="MYH15" s="649"/>
      <c r="MYI15" s="649"/>
      <c r="MYJ15" s="649"/>
      <c r="MYK15" s="649"/>
      <c r="MYL15" s="649"/>
      <c r="MYM15" s="649"/>
      <c r="MYN15" s="649"/>
      <c r="MYO15" s="649"/>
      <c r="MYP15" s="649"/>
      <c r="MYQ15" s="649"/>
      <c r="MYR15" s="649"/>
      <c r="MYS15" s="649"/>
      <c r="MYT15" s="649"/>
      <c r="MYU15" s="649"/>
      <c r="MYV15" s="649"/>
      <c r="MYW15" s="649"/>
      <c r="MYX15" s="649"/>
      <c r="MYY15" s="649"/>
      <c r="MYZ15" s="649"/>
      <c r="MZA15" s="649"/>
      <c r="MZB15" s="649"/>
      <c r="MZC15" s="649"/>
      <c r="MZD15" s="649"/>
      <c r="MZE15" s="649"/>
      <c r="MZF15" s="649"/>
      <c r="MZG15" s="649"/>
      <c r="MZH15" s="649"/>
      <c r="MZI15" s="649"/>
      <c r="MZJ15" s="649"/>
      <c r="MZK15" s="649"/>
      <c r="MZL15" s="649"/>
      <c r="MZM15" s="649"/>
      <c r="MZN15" s="649"/>
      <c r="MZO15" s="649"/>
      <c r="MZP15" s="649"/>
      <c r="MZQ15" s="649"/>
      <c r="MZR15" s="649"/>
      <c r="MZS15" s="649"/>
      <c r="MZT15" s="649"/>
      <c r="MZU15" s="649"/>
      <c r="MZV15" s="649"/>
      <c r="MZW15" s="649"/>
      <c r="MZX15" s="649"/>
      <c r="MZY15" s="649"/>
      <c r="MZZ15" s="649"/>
      <c r="NAA15" s="649"/>
      <c r="NAB15" s="649"/>
      <c r="NAC15" s="649"/>
      <c r="NAD15" s="649"/>
      <c r="NAE15" s="649"/>
      <c r="NAF15" s="649"/>
      <c r="NAG15" s="649"/>
      <c r="NAH15" s="649"/>
      <c r="NAI15" s="649"/>
      <c r="NAJ15" s="649"/>
      <c r="NAK15" s="649"/>
      <c r="NAL15" s="649"/>
      <c r="NAM15" s="649"/>
      <c r="NAN15" s="649"/>
      <c r="NAO15" s="649"/>
      <c r="NAP15" s="649"/>
      <c r="NAQ15" s="649"/>
      <c r="NAR15" s="649"/>
      <c r="NAS15" s="649"/>
      <c r="NAT15" s="649"/>
      <c r="NAU15" s="649"/>
      <c r="NAV15" s="649"/>
      <c r="NAW15" s="649"/>
      <c r="NAX15" s="649"/>
      <c r="NAY15" s="649"/>
      <c r="NAZ15" s="649"/>
      <c r="NBA15" s="649"/>
      <c r="NBB15" s="649"/>
      <c r="NBC15" s="649"/>
      <c r="NBD15" s="649"/>
      <c r="NBE15" s="649"/>
      <c r="NBF15" s="649"/>
      <c r="NBG15" s="649"/>
      <c r="NBH15" s="649"/>
      <c r="NBI15" s="649"/>
      <c r="NBJ15" s="649"/>
      <c r="NBK15" s="649"/>
      <c r="NBL15" s="649"/>
      <c r="NBM15" s="649"/>
      <c r="NBN15" s="649"/>
      <c r="NBO15" s="649"/>
      <c r="NBP15" s="649"/>
      <c r="NBQ15" s="649"/>
      <c r="NBR15" s="649"/>
      <c r="NBS15" s="649"/>
      <c r="NBT15" s="649"/>
      <c r="NBU15" s="649"/>
      <c r="NBV15" s="649"/>
      <c r="NBW15" s="649"/>
      <c r="NBX15" s="649"/>
      <c r="NBY15" s="649"/>
      <c r="NBZ15" s="649"/>
      <c r="NCA15" s="649"/>
      <c r="NCB15" s="649"/>
      <c r="NCC15" s="649"/>
      <c r="NCD15" s="649"/>
      <c r="NCE15" s="649"/>
      <c r="NCF15" s="649"/>
      <c r="NCG15" s="649"/>
      <c r="NCH15" s="649"/>
      <c r="NCI15" s="649"/>
      <c r="NCJ15" s="649"/>
      <c r="NCK15" s="649"/>
      <c r="NCL15" s="649"/>
      <c r="NCM15" s="649"/>
      <c r="NCN15" s="649"/>
      <c r="NCO15" s="649"/>
      <c r="NCP15" s="649"/>
      <c r="NCQ15" s="649"/>
      <c r="NCR15" s="649"/>
      <c r="NCS15" s="649"/>
      <c r="NCT15" s="649"/>
      <c r="NCU15" s="649"/>
      <c r="NCV15" s="649"/>
      <c r="NCW15" s="649"/>
      <c r="NCX15" s="649"/>
      <c r="NCY15" s="649"/>
      <c r="NCZ15" s="649"/>
      <c r="NDA15" s="649"/>
      <c r="NDB15" s="649"/>
      <c r="NDC15" s="649"/>
      <c r="NDD15" s="649"/>
      <c r="NDE15" s="649"/>
      <c r="NDF15" s="649"/>
      <c r="NDG15" s="649"/>
      <c r="NDH15" s="649"/>
      <c r="NDI15" s="649"/>
      <c r="NDJ15" s="649"/>
      <c r="NDK15" s="649"/>
      <c r="NDL15" s="649"/>
      <c r="NDM15" s="649"/>
      <c r="NDN15" s="649"/>
      <c r="NDO15" s="649"/>
      <c r="NDP15" s="649"/>
      <c r="NDQ15" s="649"/>
      <c r="NDR15" s="649"/>
      <c r="NDS15" s="649"/>
      <c r="NDT15" s="649"/>
      <c r="NDU15" s="649"/>
      <c r="NDV15" s="649"/>
      <c r="NDW15" s="649"/>
      <c r="NDX15" s="649"/>
      <c r="NDY15" s="649"/>
      <c r="NDZ15" s="649"/>
      <c r="NEA15" s="649"/>
      <c r="NEB15" s="649"/>
      <c r="NEC15" s="649"/>
      <c r="NED15" s="649"/>
      <c r="NEE15" s="649"/>
      <c r="NEF15" s="649"/>
      <c r="NEG15" s="649"/>
      <c r="NEH15" s="649"/>
      <c r="NEI15" s="649"/>
      <c r="NEJ15" s="649"/>
      <c r="NEK15" s="649"/>
      <c r="NEL15" s="649"/>
      <c r="NEM15" s="649"/>
      <c r="NEN15" s="649"/>
      <c r="NEO15" s="649"/>
      <c r="NEP15" s="649"/>
      <c r="NEQ15" s="649"/>
      <c r="NER15" s="649"/>
      <c r="NES15" s="649"/>
      <c r="NET15" s="649"/>
      <c r="NEU15" s="649"/>
      <c r="NEV15" s="649"/>
      <c r="NEW15" s="649"/>
      <c r="NEX15" s="649"/>
      <c r="NEY15" s="649"/>
      <c r="NEZ15" s="649"/>
      <c r="NFA15" s="649"/>
      <c r="NFB15" s="649"/>
      <c r="NFC15" s="649"/>
      <c r="NFD15" s="649"/>
      <c r="NFE15" s="649"/>
      <c r="NFF15" s="649"/>
      <c r="NFG15" s="649"/>
      <c r="NFH15" s="649"/>
      <c r="NFI15" s="649"/>
      <c r="NFJ15" s="649"/>
      <c r="NFK15" s="649"/>
      <c r="NFL15" s="649"/>
      <c r="NFM15" s="649"/>
      <c r="NFN15" s="649"/>
      <c r="NFO15" s="649"/>
      <c r="NFP15" s="649"/>
      <c r="NFQ15" s="649"/>
      <c r="NFR15" s="649"/>
      <c r="NFS15" s="649"/>
      <c r="NFT15" s="649"/>
      <c r="NFU15" s="649"/>
      <c r="NFV15" s="649"/>
      <c r="NFW15" s="649"/>
      <c r="NFX15" s="649"/>
      <c r="NFY15" s="649"/>
      <c r="NFZ15" s="649"/>
      <c r="NGA15" s="649"/>
      <c r="NGB15" s="649"/>
      <c r="NGC15" s="649"/>
      <c r="NGD15" s="649"/>
      <c r="NGE15" s="649"/>
      <c r="NGF15" s="649"/>
      <c r="NGG15" s="649"/>
      <c r="NGH15" s="649"/>
      <c r="NGI15" s="649"/>
      <c r="NGJ15" s="649"/>
      <c r="NGK15" s="649"/>
      <c r="NGL15" s="649"/>
      <c r="NGM15" s="649"/>
      <c r="NGN15" s="649"/>
      <c r="NGO15" s="649"/>
      <c r="NGP15" s="649"/>
      <c r="NGQ15" s="649"/>
      <c r="NGR15" s="649"/>
      <c r="NGS15" s="649"/>
      <c r="NGT15" s="649"/>
      <c r="NGU15" s="649"/>
      <c r="NGV15" s="649"/>
      <c r="NGW15" s="649"/>
      <c r="NGX15" s="649"/>
      <c r="NGY15" s="649"/>
      <c r="NGZ15" s="649"/>
      <c r="NHA15" s="649"/>
      <c r="NHB15" s="649"/>
      <c r="NHC15" s="649"/>
      <c r="NHD15" s="649"/>
      <c r="NHE15" s="649"/>
      <c r="NHF15" s="649"/>
      <c r="NHG15" s="649"/>
      <c r="NHH15" s="649"/>
      <c r="NHI15" s="649"/>
      <c r="NHJ15" s="649"/>
      <c r="NHK15" s="649"/>
      <c r="NHL15" s="649"/>
      <c r="NHM15" s="649"/>
      <c r="NHN15" s="649"/>
      <c r="NHO15" s="649"/>
      <c r="NHP15" s="649"/>
      <c r="NHQ15" s="649"/>
      <c r="NHR15" s="649"/>
      <c r="NHS15" s="649"/>
      <c r="NHT15" s="649"/>
      <c r="NHU15" s="649"/>
      <c r="NHV15" s="649"/>
      <c r="NHW15" s="649"/>
      <c r="NHX15" s="649"/>
      <c r="NHY15" s="649"/>
      <c r="NHZ15" s="649"/>
      <c r="NIA15" s="649"/>
      <c r="NIB15" s="649"/>
      <c r="NIC15" s="649"/>
      <c r="NID15" s="649"/>
      <c r="NIE15" s="649"/>
      <c r="NIF15" s="649"/>
      <c r="NIG15" s="649"/>
      <c r="NIH15" s="649"/>
      <c r="NII15" s="649"/>
      <c r="NIJ15" s="649"/>
      <c r="NIK15" s="649"/>
      <c r="NIL15" s="649"/>
      <c r="NIM15" s="649"/>
      <c r="NIN15" s="649"/>
      <c r="NIO15" s="649"/>
      <c r="NIP15" s="649"/>
      <c r="NIQ15" s="649"/>
      <c r="NIR15" s="649"/>
      <c r="NIS15" s="649"/>
      <c r="NIT15" s="649"/>
      <c r="NIU15" s="649"/>
      <c r="NIV15" s="649"/>
      <c r="NIW15" s="649"/>
      <c r="NIX15" s="649"/>
      <c r="NIY15" s="649"/>
      <c r="NIZ15" s="649"/>
      <c r="NJA15" s="649"/>
      <c r="NJB15" s="649"/>
      <c r="NJC15" s="649"/>
      <c r="NJD15" s="649"/>
      <c r="NJE15" s="649"/>
      <c r="NJF15" s="649"/>
      <c r="NJG15" s="649"/>
      <c r="NJH15" s="649"/>
      <c r="NJI15" s="649"/>
      <c r="NJJ15" s="649"/>
      <c r="NJK15" s="649"/>
      <c r="NJL15" s="649"/>
      <c r="NJM15" s="649"/>
      <c r="NJN15" s="649"/>
      <c r="NJO15" s="649"/>
      <c r="NJP15" s="649"/>
      <c r="NJQ15" s="649"/>
      <c r="NJR15" s="649"/>
      <c r="NJS15" s="649"/>
      <c r="NJT15" s="649"/>
      <c r="NJU15" s="649"/>
      <c r="NJV15" s="649"/>
      <c r="NJW15" s="649"/>
      <c r="NJX15" s="649"/>
      <c r="NJY15" s="649"/>
      <c r="NJZ15" s="649"/>
      <c r="NKA15" s="649"/>
      <c r="NKB15" s="649"/>
      <c r="NKC15" s="649"/>
      <c r="NKD15" s="649"/>
      <c r="NKE15" s="649"/>
      <c r="NKF15" s="649"/>
      <c r="NKG15" s="649"/>
      <c r="NKH15" s="649"/>
      <c r="NKI15" s="649"/>
      <c r="NKJ15" s="649"/>
      <c r="NKK15" s="649"/>
      <c r="NKL15" s="649"/>
      <c r="NKM15" s="649"/>
      <c r="NKN15" s="649"/>
      <c r="NKO15" s="649"/>
      <c r="NKP15" s="649"/>
      <c r="NKQ15" s="649"/>
      <c r="NKR15" s="649"/>
      <c r="NKS15" s="649"/>
      <c r="NKT15" s="649"/>
      <c r="NKU15" s="649"/>
      <c r="NKV15" s="649"/>
      <c r="NKW15" s="649"/>
      <c r="NKX15" s="649"/>
      <c r="NKY15" s="649"/>
      <c r="NKZ15" s="649"/>
      <c r="NLA15" s="649"/>
      <c r="NLB15" s="649"/>
      <c r="NLC15" s="649"/>
      <c r="NLD15" s="649"/>
      <c r="NLE15" s="649"/>
      <c r="NLF15" s="649"/>
      <c r="NLG15" s="649"/>
      <c r="NLH15" s="649"/>
      <c r="NLI15" s="649"/>
      <c r="NLJ15" s="649"/>
      <c r="NLK15" s="649"/>
      <c r="NLL15" s="649"/>
      <c r="NLM15" s="649"/>
      <c r="NLN15" s="649"/>
      <c r="NLO15" s="649"/>
      <c r="NLP15" s="649"/>
      <c r="NLQ15" s="649"/>
      <c r="NLR15" s="649"/>
      <c r="NLS15" s="649"/>
      <c r="NLT15" s="649"/>
      <c r="NLU15" s="649"/>
      <c r="NLV15" s="649"/>
      <c r="NLW15" s="649"/>
      <c r="NLX15" s="649"/>
      <c r="NLY15" s="649"/>
      <c r="NLZ15" s="649"/>
      <c r="NMA15" s="649"/>
      <c r="NMB15" s="649"/>
      <c r="NMC15" s="649"/>
      <c r="NMD15" s="649"/>
      <c r="NME15" s="649"/>
      <c r="NMF15" s="649"/>
      <c r="NMG15" s="649"/>
      <c r="NMH15" s="649"/>
      <c r="NMI15" s="649"/>
      <c r="NMJ15" s="649"/>
      <c r="NMK15" s="649"/>
      <c r="NML15" s="649"/>
      <c r="NMM15" s="649"/>
      <c r="NMN15" s="649"/>
      <c r="NMO15" s="649"/>
      <c r="NMP15" s="649"/>
      <c r="NMQ15" s="649"/>
      <c r="NMR15" s="649"/>
      <c r="NMS15" s="649"/>
      <c r="NMT15" s="649"/>
      <c r="NMU15" s="649"/>
      <c r="NMV15" s="649"/>
      <c r="NMW15" s="649"/>
      <c r="NMX15" s="649"/>
      <c r="NMY15" s="649"/>
      <c r="NMZ15" s="649"/>
      <c r="NNA15" s="649"/>
      <c r="NNB15" s="649"/>
      <c r="NNC15" s="649"/>
      <c r="NND15" s="649"/>
      <c r="NNE15" s="649"/>
      <c r="NNF15" s="649"/>
      <c r="NNG15" s="649"/>
      <c r="NNH15" s="649"/>
      <c r="NNI15" s="649"/>
      <c r="NNJ15" s="649"/>
      <c r="NNK15" s="649"/>
      <c r="NNL15" s="649"/>
      <c r="NNM15" s="649"/>
      <c r="NNN15" s="649"/>
      <c r="NNO15" s="649"/>
      <c r="NNP15" s="649"/>
      <c r="NNQ15" s="649"/>
      <c r="NNR15" s="649"/>
      <c r="NNS15" s="649"/>
      <c r="NNT15" s="649"/>
      <c r="NNU15" s="649"/>
      <c r="NNV15" s="649"/>
      <c r="NNW15" s="649"/>
      <c r="NNX15" s="649"/>
      <c r="NNY15" s="649"/>
      <c r="NNZ15" s="649"/>
      <c r="NOA15" s="649"/>
      <c r="NOB15" s="649"/>
      <c r="NOC15" s="649"/>
      <c r="NOD15" s="649"/>
      <c r="NOE15" s="649"/>
      <c r="NOF15" s="649"/>
      <c r="NOG15" s="649"/>
      <c r="NOH15" s="649"/>
      <c r="NOI15" s="649"/>
      <c r="NOJ15" s="649"/>
      <c r="NOK15" s="649"/>
      <c r="NOL15" s="649"/>
      <c r="NOM15" s="649"/>
      <c r="NON15" s="649"/>
      <c r="NOO15" s="649"/>
      <c r="NOP15" s="649"/>
      <c r="NOQ15" s="649"/>
      <c r="NOR15" s="649"/>
      <c r="NOS15" s="649"/>
      <c r="NOT15" s="649"/>
      <c r="NOU15" s="649"/>
      <c r="NOV15" s="649"/>
      <c r="NOW15" s="649"/>
      <c r="NOX15" s="649"/>
      <c r="NOY15" s="649"/>
      <c r="NOZ15" s="649"/>
      <c r="NPA15" s="649"/>
      <c r="NPB15" s="649"/>
      <c r="NPC15" s="649"/>
      <c r="NPD15" s="649"/>
      <c r="NPE15" s="649"/>
      <c r="NPF15" s="649"/>
      <c r="NPG15" s="649"/>
      <c r="NPH15" s="649"/>
      <c r="NPI15" s="649"/>
      <c r="NPJ15" s="649"/>
      <c r="NPK15" s="649"/>
      <c r="NPL15" s="649"/>
      <c r="NPM15" s="649"/>
      <c r="NPN15" s="649"/>
      <c r="NPO15" s="649"/>
      <c r="NPP15" s="649"/>
      <c r="NPQ15" s="649"/>
      <c r="NPR15" s="649"/>
      <c r="NPS15" s="649"/>
      <c r="NPT15" s="649"/>
      <c r="NPU15" s="649"/>
      <c r="NPV15" s="649"/>
      <c r="NPW15" s="649"/>
      <c r="NPX15" s="649"/>
      <c r="NPY15" s="649"/>
      <c r="NPZ15" s="649"/>
      <c r="NQA15" s="649"/>
      <c r="NQB15" s="649"/>
      <c r="NQC15" s="649"/>
      <c r="NQD15" s="649"/>
      <c r="NQE15" s="649"/>
      <c r="NQF15" s="649"/>
      <c r="NQG15" s="649"/>
      <c r="NQH15" s="649"/>
      <c r="NQI15" s="649"/>
      <c r="NQJ15" s="649"/>
      <c r="NQK15" s="649"/>
      <c r="NQL15" s="649"/>
      <c r="NQM15" s="649"/>
      <c r="NQN15" s="649"/>
      <c r="NQO15" s="649"/>
      <c r="NQP15" s="649"/>
      <c r="NQQ15" s="649"/>
      <c r="NQR15" s="649"/>
      <c r="NQS15" s="649"/>
      <c r="NQT15" s="649"/>
      <c r="NQU15" s="649"/>
      <c r="NQV15" s="649"/>
      <c r="NQW15" s="649"/>
      <c r="NQX15" s="649"/>
      <c r="NQY15" s="649"/>
      <c r="NQZ15" s="649"/>
      <c r="NRA15" s="649"/>
      <c r="NRB15" s="649"/>
      <c r="NRC15" s="649"/>
      <c r="NRD15" s="649"/>
      <c r="NRE15" s="649"/>
      <c r="NRF15" s="649"/>
      <c r="NRG15" s="649"/>
      <c r="NRH15" s="649"/>
      <c r="NRI15" s="649"/>
      <c r="NRJ15" s="649"/>
      <c r="NRK15" s="649"/>
      <c r="NRL15" s="649"/>
      <c r="NRM15" s="649"/>
      <c r="NRN15" s="649"/>
      <c r="NRO15" s="649"/>
      <c r="NRP15" s="649"/>
      <c r="NRQ15" s="649"/>
      <c r="NRR15" s="649"/>
      <c r="NRS15" s="649"/>
      <c r="NRT15" s="649"/>
      <c r="NRU15" s="649"/>
      <c r="NRV15" s="649"/>
      <c r="NRW15" s="649"/>
      <c r="NRX15" s="649"/>
      <c r="NRY15" s="649"/>
      <c r="NRZ15" s="649"/>
      <c r="NSA15" s="649"/>
      <c r="NSB15" s="649"/>
      <c r="NSC15" s="649"/>
      <c r="NSD15" s="649"/>
      <c r="NSE15" s="649"/>
      <c r="NSF15" s="649"/>
      <c r="NSG15" s="649"/>
      <c r="NSH15" s="649"/>
      <c r="NSI15" s="649"/>
      <c r="NSJ15" s="649"/>
      <c r="NSK15" s="649"/>
      <c r="NSL15" s="649"/>
      <c r="NSM15" s="649"/>
      <c r="NSN15" s="649"/>
      <c r="NSO15" s="649"/>
      <c r="NSP15" s="649"/>
      <c r="NSQ15" s="649"/>
      <c r="NSR15" s="649"/>
      <c r="NSS15" s="649"/>
      <c r="NST15" s="649"/>
      <c r="NSU15" s="649"/>
      <c r="NSV15" s="649"/>
      <c r="NSW15" s="649"/>
      <c r="NSX15" s="649"/>
      <c r="NSY15" s="649"/>
      <c r="NSZ15" s="649"/>
      <c r="NTA15" s="649"/>
      <c r="NTB15" s="649"/>
      <c r="NTC15" s="649"/>
      <c r="NTD15" s="649"/>
      <c r="NTE15" s="649"/>
      <c r="NTF15" s="649"/>
      <c r="NTG15" s="649"/>
      <c r="NTH15" s="649"/>
      <c r="NTI15" s="649"/>
      <c r="NTJ15" s="649"/>
      <c r="NTK15" s="649"/>
      <c r="NTL15" s="649"/>
      <c r="NTM15" s="649"/>
      <c r="NTN15" s="649"/>
      <c r="NTO15" s="649"/>
      <c r="NTP15" s="649"/>
      <c r="NTQ15" s="649"/>
      <c r="NTR15" s="649"/>
      <c r="NTS15" s="649"/>
      <c r="NTT15" s="649"/>
      <c r="NTU15" s="649"/>
      <c r="NTV15" s="649"/>
      <c r="NTW15" s="649"/>
      <c r="NTX15" s="649"/>
      <c r="NTY15" s="649"/>
      <c r="NTZ15" s="649"/>
      <c r="NUA15" s="649"/>
      <c r="NUB15" s="649"/>
      <c r="NUC15" s="649"/>
      <c r="NUD15" s="649"/>
      <c r="NUE15" s="649"/>
      <c r="NUF15" s="649"/>
      <c r="NUG15" s="649"/>
      <c r="NUH15" s="649"/>
      <c r="NUI15" s="649"/>
      <c r="NUJ15" s="649"/>
      <c r="NUK15" s="649"/>
      <c r="NUL15" s="649"/>
      <c r="NUM15" s="649"/>
      <c r="NUN15" s="649"/>
      <c r="NUO15" s="649"/>
      <c r="NUP15" s="649"/>
      <c r="NUQ15" s="649"/>
      <c r="NUR15" s="649"/>
      <c r="NUS15" s="649"/>
      <c r="NUT15" s="649"/>
      <c r="NUU15" s="649"/>
      <c r="NUV15" s="649"/>
      <c r="NUW15" s="649"/>
      <c r="NUX15" s="649"/>
      <c r="NUY15" s="649"/>
      <c r="NUZ15" s="649"/>
      <c r="NVA15" s="649"/>
      <c r="NVB15" s="649"/>
      <c r="NVC15" s="649"/>
      <c r="NVD15" s="649"/>
      <c r="NVE15" s="649"/>
      <c r="NVF15" s="649"/>
      <c r="NVG15" s="649"/>
      <c r="NVH15" s="649"/>
      <c r="NVI15" s="649"/>
      <c r="NVJ15" s="649"/>
      <c r="NVK15" s="649"/>
      <c r="NVL15" s="649"/>
      <c r="NVM15" s="649"/>
      <c r="NVN15" s="649"/>
      <c r="NVO15" s="649"/>
      <c r="NVP15" s="649"/>
      <c r="NVQ15" s="649"/>
      <c r="NVR15" s="649"/>
      <c r="NVS15" s="649"/>
      <c r="NVT15" s="649"/>
      <c r="NVU15" s="649"/>
      <c r="NVV15" s="649"/>
      <c r="NVW15" s="649"/>
      <c r="NVX15" s="649"/>
      <c r="NVY15" s="649"/>
      <c r="NVZ15" s="649"/>
      <c r="NWA15" s="649"/>
      <c r="NWB15" s="649"/>
      <c r="NWC15" s="649"/>
      <c r="NWD15" s="649"/>
      <c r="NWE15" s="649"/>
      <c r="NWF15" s="649"/>
      <c r="NWG15" s="649"/>
      <c r="NWH15" s="649"/>
      <c r="NWI15" s="649"/>
      <c r="NWJ15" s="649"/>
      <c r="NWK15" s="649"/>
      <c r="NWL15" s="649"/>
      <c r="NWM15" s="649"/>
      <c r="NWN15" s="649"/>
      <c r="NWO15" s="649"/>
      <c r="NWP15" s="649"/>
      <c r="NWQ15" s="649"/>
      <c r="NWR15" s="649"/>
      <c r="NWS15" s="649"/>
      <c r="NWT15" s="649"/>
      <c r="NWU15" s="649"/>
      <c r="NWV15" s="649"/>
      <c r="NWW15" s="649"/>
      <c r="NWX15" s="649"/>
      <c r="NWY15" s="649"/>
      <c r="NWZ15" s="649"/>
      <c r="NXA15" s="649"/>
      <c r="NXB15" s="649"/>
      <c r="NXC15" s="649"/>
      <c r="NXD15" s="649"/>
      <c r="NXE15" s="649"/>
      <c r="NXF15" s="649"/>
      <c r="NXG15" s="649"/>
      <c r="NXH15" s="649"/>
      <c r="NXI15" s="649"/>
      <c r="NXJ15" s="649"/>
      <c r="NXK15" s="649"/>
      <c r="NXL15" s="649"/>
      <c r="NXM15" s="649"/>
      <c r="NXN15" s="649"/>
      <c r="NXO15" s="649"/>
      <c r="NXP15" s="649"/>
      <c r="NXQ15" s="649"/>
      <c r="NXR15" s="649"/>
      <c r="NXS15" s="649"/>
      <c r="NXT15" s="649"/>
      <c r="NXU15" s="649"/>
      <c r="NXV15" s="649"/>
      <c r="NXW15" s="649"/>
      <c r="NXX15" s="649"/>
      <c r="NXY15" s="649"/>
      <c r="NXZ15" s="649"/>
      <c r="NYA15" s="649"/>
      <c r="NYB15" s="649"/>
      <c r="NYC15" s="649"/>
      <c r="NYD15" s="649"/>
      <c r="NYE15" s="649"/>
      <c r="NYF15" s="649"/>
      <c r="NYG15" s="649"/>
      <c r="NYH15" s="649"/>
      <c r="NYI15" s="649"/>
      <c r="NYJ15" s="649"/>
      <c r="NYK15" s="649"/>
      <c r="NYL15" s="649"/>
      <c r="NYM15" s="649"/>
      <c r="NYN15" s="649"/>
      <c r="NYO15" s="649"/>
      <c r="NYP15" s="649"/>
      <c r="NYQ15" s="649"/>
      <c r="NYR15" s="649"/>
      <c r="NYS15" s="649"/>
      <c r="NYT15" s="649"/>
      <c r="NYU15" s="649"/>
      <c r="NYV15" s="649"/>
      <c r="NYW15" s="649"/>
      <c r="NYX15" s="649"/>
      <c r="NYY15" s="649"/>
      <c r="NYZ15" s="649"/>
      <c r="NZA15" s="649"/>
      <c r="NZB15" s="649"/>
      <c r="NZC15" s="649"/>
      <c r="NZD15" s="649"/>
      <c r="NZE15" s="649"/>
      <c r="NZF15" s="649"/>
      <c r="NZG15" s="649"/>
      <c r="NZH15" s="649"/>
      <c r="NZI15" s="649"/>
      <c r="NZJ15" s="649"/>
      <c r="NZK15" s="649"/>
      <c r="NZL15" s="649"/>
      <c r="NZM15" s="649"/>
      <c r="NZN15" s="649"/>
      <c r="NZO15" s="649"/>
      <c r="NZP15" s="649"/>
      <c r="NZQ15" s="649"/>
      <c r="NZR15" s="649"/>
      <c r="NZS15" s="649"/>
      <c r="NZT15" s="649"/>
      <c r="NZU15" s="649"/>
      <c r="NZV15" s="649"/>
      <c r="NZW15" s="649"/>
      <c r="NZX15" s="649"/>
      <c r="NZY15" s="649"/>
      <c r="NZZ15" s="649"/>
      <c r="OAA15" s="649"/>
      <c r="OAB15" s="649"/>
      <c r="OAC15" s="649"/>
      <c r="OAD15" s="649"/>
      <c r="OAE15" s="649"/>
      <c r="OAF15" s="649"/>
      <c r="OAG15" s="649"/>
      <c r="OAH15" s="649"/>
      <c r="OAI15" s="649"/>
      <c r="OAJ15" s="649"/>
      <c r="OAK15" s="649"/>
      <c r="OAL15" s="649"/>
      <c r="OAM15" s="649"/>
      <c r="OAN15" s="649"/>
      <c r="OAO15" s="649"/>
      <c r="OAP15" s="649"/>
      <c r="OAQ15" s="649"/>
      <c r="OAR15" s="649"/>
      <c r="OAS15" s="649"/>
      <c r="OAT15" s="649"/>
      <c r="OAU15" s="649"/>
      <c r="OAV15" s="649"/>
      <c r="OAW15" s="649"/>
      <c r="OAX15" s="649"/>
      <c r="OAY15" s="649"/>
      <c r="OAZ15" s="649"/>
      <c r="OBA15" s="649"/>
      <c r="OBB15" s="649"/>
      <c r="OBC15" s="649"/>
      <c r="OBD15" s="649"/>
      <c r="OBE15" s="649"/>
      <c r="OBF15" s="649"/>
      <c r="OBG15" s="649"/>
      <c r="OBH15" s="649"/>
      <c r="OBI15" s="649"/>
      <c r="OBJ15" s="649"/>
      <c r="OBK15" s="649"/>
      <c r="OBL15" s="649"/>
      <c r="OBM15" s="649"/>
      <c r="OBN15" s="649"/>
      <c r="OBO15" s="649"/>
      <c r="OBP15" s="649"/>
      <c r="OBQ15" s="649"/>
      <c r="OBR15" s="649"/>
      <c r="OBS15" s="649"/>
      <c r="OBT15" s="649"/>
      <c r="OBU15" s="649"/>
      <c r="OBV15" s="649"/>
      <c r="OBW15" s="649"/>
      <c r="OBX15" s="649"/>
      <c r="OBY15" s="649"/>
      <c r="OBZ15" s="649"/>
      <c r="OCA15" s="649"/>
      <c r="OCB15" s="649"/>
      <c r="OCC15" s="649"/>
      <c r="OCD15" s="649"/>
      <c r="OCE15" s="649"/>
      <c r="OCF15" s="649"/>
      <c r="OCG15" s="649"/>
      <c r="OCH15" s="649"/>
      <c r="OCI15" s="649"/>
      <c r="OCJ15" s="649"/>
      <c r="OCK15" s="649"/>
      <c r="OCL15" s="649"/>
      <c r="OCM15" s="649"/>
      <c r="OCN15" s="649"/>
      <c r="OCO15" s="649"/>
      <c r="OCP15" s="649"/>
      <c r="OCQ15" s="649"/>
      <c r="OCR15" s="649"/>
      <c r="OCS15" s="649"/>
      <c r="OCT15" s="649"/>
      <c r="OCU15" s="649"/>
      <c r="OCV15" s="649"/>
      <c r="OCW15" s="649"/>
      <c r="OCX15" s="649"/>
      <c r="OCY15" s="649"/>
      <c r="OCZ15" s="649"/>
      <c r="ODA15" s="649"/>
      <c r="ODB15" s="649"/>
      <c r="ODC15" s="649"/>
      <c r="ODD15" s="649"/>
      <c r="ODE15" s="649"/>
      <c r="ODF15" s="649"/>
      <c r="ODG15" s="649"/>
      <c r="ODH15" s="649"/>
      <c r="ODI15" s="649"/>
      <c r="ODJ15" s="649"/>
      <c r="ODK15" s="649"/>
      <c r="ODL15" s="649"/>
      <c r="ODM15" s="649"/>
      <c r="ODN15" s="649"/>
      <c r="ODO15" s="649"/>
      <c r="ODP15" s="649"/>
      <c r="ODQ15" s="649"/>
      <c r="ODR15" s="649"/>
      <c r="ODS15" s="649"/>
      <c r="ODT15" s="649"/>
      <c r="ODU15" s="649"/>
      <c r="ODV15" s="649"/>
      <c r="ODW15" s="649"/>
      <c r="ODX15" s="649"/>
      <c r="ODY15" s="649"/>
      <c r="ODZ15" s="649"/>
      <c r="OEA15" s="649"/>
      <c r="OEB15" s="649"/>
      <c r="OEC15" s="649"/>
      <c r="OED15" s="649"/>
      <c r="OEE15" s="649"/>
      <c r="OEF15" s="649"/>
      <c r="OEG15" s="649"/>
      <c r="OEH15" s="649"/>
      <c r="OEI15" s="649"/>
      <c r="OEJ15" s="649"/>
      <c r="OEK15" s="649"/>
      <c r="OEL15" s="649"/>
      <c r="OEM15" s="649"/>
      <c r="OEN15" s="649"/>
      <c r="OEO15" s="649"/>
      <c r="OEP15" s="649"/>
      <c r="OEQ15" s="649"/>
      <c r="OER15" s="649"/>
      <c r="OES15" s="649"/>
      <c r="OET15" s="649"/>
      <c r="OEU15" s="649"/>
      <c r="OEV15" s="649"/>
      <c r="OEW15" s="649"/>
      <c r="OEX15" s="649"/>
      <c r="OEY15" s="649"/>
      <c r="OEZ15" s="649"/>
      <c r="OFA15" s="649"/>
      <c r="OFB15" s="649"/>
      <c r="OFC15" s="649"/>
      <c r="OFD15" s="649"/>
      <c r="OFE15" s="649"/>
      <c r="OFF15" s="649"/>
      <c r="OFG15" s="649"/>
      <c r="OFH15" s="649"/>
      <c r="OFI15" s="649"/>
      <c r="OFJ15" s="649"/>
      <c r="OFK15" s="649"/>
      <c r="OFL15" s="649"/>
      <c r="OFM15" s="649"/>
      <c r="OFN15" s="649"/>
      <c r="OFO15" s="649"/>
      <c r="OFP15" s="649"/>
      <c r="OFQ15" s="649"/>
      <c r="OFR15" s="649"/>
      <c r="OFS15" s="649"/>
      <c r="OFT15" s="649"/>
      <c r="OFU15" s="649"/>
      <c r="OFV15" s="649"/>
      <c r="OFW15" s="649"/>
      <c r="OFX15" s="649"/>
      <c r="OFY15" s="649"/>
      <c r="OFZ15" s="649"/>
      <c r="OGA15" s="649"/>
      <c r="OGB15" s="649"/>
      <c r="OGC15" s="649"/>
      <c r="OGD15" s="649"/>
      <c r="OGE15" s="649"/>
      <c r="OGF15" s="649"/>
      <c r="OGG15" s="649"/>
      <c r="OGH15" s="649"/>
      <c r="OGI15" s="649"/>
      <c r="OGJ15" s="649"/>
      <c r="OGK15" s="649"/>
      <c r="OGL15" s="649"/>
      <c r="OGM15" s="649"/>
      <c r="OGN15" s="649"/>
      <c r="OGO15" s="649"/>
      <c r="OGP15" s="649"/>
      <c r="OGQ15" s="649"/>
      <c r="OGR15" s="649"/>
      <c r="OGS15" s="649"/>
      <c r="OGT15" s="649"/>
      <c r="OGU15" s="649"/>
      <c r="OGV15" s="649"/>
      <c r="OGW15" s="649"/>
      <c r="OGX15" s="649"/>
      <c r="OGY15" s="649"/>
      <c r="OGZ15" s="649"/>
      <c r="OHA15" s="649"/>
      <c r="OHB15" s="649"/>
      <c r="OHC15" s="649"/>
      <c r="OHD15" s="649"/>
      <c r="OHE15" s="649"/>
      <c r="OHF15" s="649"/>
      <c r="OHG15" s="649"/>
      <c r="OHH15" s="649"/>
      <c r="OHI15" s="649"/>
      <c r="OHJ15" s="649"/>
      <c r="OHK15" s="649"/>
      <c r="OHL15" s="649"/>
      <c r="OHM15" s="649"/>
      <c r="OHN15" s="649"/>
      <c r="OHO15" s="649"/>
      <c r="OHP15" s="649"/>
      <c r="OHQ15" s="649"/>
      <c r="OHR15" s="649"/>
      <c r="OHS15" s="649"/>
      <c r="OHT15" s="649"/>
      <c r="OHU15" s="649"/>
      <c r="OHV15" s="649"/>
      <c r="OHW15" s="649"/>
      <c r="OHX15" s="649"/>
      <c r="OHY15" s="649"/>
      <c r="OHZ15" s="649"/>
      <c r="OIA15" s="649"/>
      <c r="OIB15" s="649"/>
      <c r="OIC15" s="649"/>
      <c r="OID15" s="649"/>
      <c r="OIE15" s="649"/>
      <c r="OIF15" s="649"/>
      <c r="OIG15" s="649"/>
      <c r="OIH15" s="649"/>
      <c r="OII15" s="649"/>
      <c r="OIJ15" s="649"/>
      <c r="OIK15" s="649"/>
      <c r="OIL15" s="649"/>
      <c r="OIM15" s="649"/>
      <c r="OIN15" s="649"/>
      <c r="OIO15" s="649"/>
      <c r="OIP15" s="649"/>
      <c r="OIQ15" s="649"/>
      <c r="OIR15" s="649"/>
      <c r="OIS15" s="649"/>
      <c r="OIT15" s="649"/>
      <c r="OIU15" s="649"/>
      <c r="OIV15" s="649"/>
      <c r="OIW15" s="649"/>
      <c r="OIX15" s="649"/>
      <c r="OIY15" s="649"/>
      <c r="OIZ15" s="649"/>
      <c r="OJA15" s="649"/>
      <c r="OJB15" s="649"/>
      <c r="OJC15" s="649"/>
      <c r="OJD15" s="649"/>
      <c r="OJE15" s="649"/>
      <c r="OJF15" s="649"/>
      <c r="OJG15" s="649"/>
      <c r="OJH15" s="649"/>
      <c r="OJI15" s="649"/>
      <c r="OJJ15" s="649"/>
      <c r="OJK15" s="649"/>
      <c r="OJL15" s="649"/>
      <c r="OJM15" s="649"/>
      <c r="OJN15" s="649"/>
      <c r="OJO15" s="649"/>
      <c r="OJP15" s="649"/>
      <c r="OJQ15" s="649"/>
      <c r="OJR15" s="649"/>
      <c r="OJS15" s="649"/>
      <c r="OJT15" s="649"/>
      <c r="OJU15" s="649"/>
      <c r="OJV15" s="649"/>
      <c r="OJW15" s="649"/>
      <c r="OJX15" s="649"/>
      <c r="OJY15" s="649"/>
      <c r="OJZ15" s="649"/>
      <c r="OKA15" s="649"/>
      <c r="OKB15" s="649"/>
      <c r="OKC15" s="649"/>
      <c r="OKD15" s="649"/>
      <c r="OKE15" s="649"/>
      <c r="OKF15" s="649"/>
      <c r="OKG15" s="649"/>
      <c r="OKH15" s="649"/>
      <c r="OKI15" s="649"/>
      <c r="OKJ15" s="649"/>
      <c r="OKK15" s="649"/>
      <c r="OKL15" s="649"/>
      <c r="OKM15" s="649"/>
      <c r="OKN15" s="649"/>
      <c r="OKO15" s="649"/>
      <c r="OKP15" s="649"/>
      <c r="OKQ15" s="649"/>
      <c r="OKR15" s="649"/>
      <c r="OKS15" s="649"/>
      <c r="OKT15" s="649"/>
      <c r="OKU15" s="649"/>
      <c r="OKV15" s="649"/>
      <c r="OKW15" s="649"/>
      <c r="OKX15" s="649"/>
      <c r="OKY15" s="649"/>
      <c r="OKZ15" s="649"/>
      <c r="OLA15" s="649"/>
      <c r="OLB15" s="649"/>
      <c r="OLC15" s="649"/>
      <c r="OLD15" s="649"/>
      <c r="OLE15" s="649"/>
      <c r="OLF15" s="649"/>
      <c r="OLG15" s="649"/>
      <c r="OLH15" s="649"/>
      <c r="OLI15" s="649"/>
      <c r="OLJ15" s="649"/>
      <c r="OLK15" s="649"/>
      <c r="OLL15" s="649"/>
      <c r="OLM15" s="649"/>
      <c r="OLN15" s="649"/>
      <c r="OLO15" s="649"/>
      <c r="OLP15" s="649"/>
      <c r="OLQ15" s="649"/>
      <c r="OLR15" s="649"/>
      <c r="OLS15" s="649"/>
      <c r="OLT15" s="649"/>
      <c r="OLU15" s="649"/>
      <c r="OLV15" s="649"/>
      <c r="OLW15" s="649"/>
      <c r="OLX15" s="649"/>
      <c r="OLY15" s="649"/>
      <c r="OLZ15" s="649"/>
      <c r="OMA15" s="649"/>
      <c r="OMB15" s="649"/>
      <c r="OMC15" s="649"/>
      <c r="OMD15" s="649"/>
      <c r="OME15" s="649"/>
      <c r="OMF15" s="649"/>
      <c r="OMG15" s="649"/>
      <c r="OMH15" s="649"/>
      <c r="OMI15" s="649"/>
      <c r="OMJ15" s="649"/>
      <c r="OMK15" s="649"/>
      <c r="OML15" s="649"/>
      <c r="OMM15" s="649"/>
      <c r="OMN15" s="649"/>
      <c r="OMO15" s="649"/>
      <c r="OMP15" s="649"/>
      <c r="OMQ15" s="649"/>
      <c r="OMR15" s="649"/>
      <c r="OMS15" s="649"/>
      <c r="OMT15" s="649"/>
      <c r="OMU15" s="649"/>
      <c r="OMV15" s="649"/>
      <c r="OMW15" s="649"/>
      <c r="OMX15" s="649"/>
      <c r="OMY15" s="649"/>
      <c r="OMZ15" s="649"/>
      <c r="ONA15" s="649"/>
      <c r="ONB15" s="649"/>
      <c r="ONC15" s="649"/>
      <c r="OND15" s="649"/>
      <c r="ONE15" s="649"/>
      <c r="ONF15" s="649"/>
      <c r="ONG15" s="649"/>
      <c r="ONH15" s="649"/>
      <c r="ONI15" s="649"/>
      <c r="ONJ15" s="649"/>
      <c r="ONK15" s="649"/>
      <c r="ONL15" s="649"/>
      <c r="ONM15" s="649"/>
      <c r="ONN15" s="649"/>
      <c r="ONO15" s="649"/>
      <c r="ONP15" s="649"/>
      <c r="ONQ15" s="649"/>
      <c r="ONR15" s="649"/>
      <c r="ONS15" s="649"/>
      <c r="ONT15" s="649"/>
      <c r="ONU15" s="649"/>
      <c r="ONV15" s="649"/>
      <c r="ONW15" s="649"/>
      <c r="ONX15" s="649"/>
      <c r="ONY15" s="649"/>
      <c r="ONZ15" s="649"/>
      <c r="OOA15" s="649"/>
      <c r="OOB15" s="649"/>
      <c r="OOC15" s="649"/>
      <c r="OOD15" s="649"/>
      <c r="OOE15" s="649"/>
      <c r="OOF15" s="649"/>
      <c r="OOG15" s="649"/>
      <c r="OOH15" s="649"/>
      <c r="OOI15" s="649"/>
      <c r="OOJ15" s="649"/>
      <c r="OOK15" s="649"/>
      <c r="OOL15" s="649"/>
      <c r="OOM15" s="649"/>
      <c r="OON15" s="649"/>
      <c r="OOO15" s="649"/>
      <c r="OOP15" s="649"/>
      <c r="OOQ15" s="649"/>
      <c r="OOR15" s="649"/>
      <c r="OOS15" s="649"/>
      <c r="OOT15" s="649"/>
      <c r="OOU15" s="649"/>
      <c r="OOV15" s="649"/>
      <c r="OOW15" s="649"/>
      <c r="OOX15" s="649"/>
      <c r="OOY15" s="649"/>
      <c r="OOZ15" s="649"/>
      <c r="OPA15" s="649"/>
      <c r="OPB15" s="649"/>
      <c r="OPC15" s="649"/>
      <c r="OPD15" s="649"/>
      <c r="OPE15" s="649"/>
      <c r="OPF15" s="649"/>
      <c r="OPG15" s="649"/>
      <c r="OPH15" s="649"/>
      <c r="OPI15" s="649"/>
      <c r="OPJ15" s="649"/>
      <c r="OPK15" s="649"/>
      <c r="OPL15" s="649"/>
      <c r="OPM15" s="649"/>
      <c r="OPN15" s="649"/>
      <c r="OPO15" s="649"/>
      <c r="OPP15" s="649"/>
      <c r="OPQ15" s="649"/>
      <c r="OPR15" s="649"/>
      <c r="OPS15" s="649"/>
      <c r="OPT15" s="649"/>
      <c r="OPU15" s="649"/>
      <c r="OPV15" s="649"/>
      <c r="OPW15" s="649"/>
      <c r="OPX15" s="649"/>
      <c r="OPY15" s="649"/>
      <c r="OPZ15" s="649"/>
      <c r="OQA15" s="649"/>
      <c r="OQB15" s="649"/>
      <c r="OQC15" s="649"/>
      <c r="OQD15" s="649"/>
      <c r="OQE15" s="649"/>
      <c r="OQF15" s="649"/>
      <c r="OQG15" s="649"/>
      <c r="OQH15" s="649"/>
      <c r="OQI15" s="649"/>
      <c r="OQJ15" s="649"/>
      <c r="OQK15" s="649"/>
      <c r="OQL15" s="649"/>
      <c r="OQM15" s="649"/>
      <c r="OQN15" s="649"/>
      <c r="OQO15" s="649"/>
      <c r="OQP15" s="649"/>
      <c r="OQQ15" s="649"/>
      <c r="OQR15" s="649"/>
      <c r="OQS15" s="649"/>
      <c r="OQT15" s="649"/>
      <c r="OQU15" s="649"/>
      <c r="OQV15" s="649"/>
      <c r="OQW15" s="649"/>
      <c r="OQX15" s="649"/>
      <c r="OQY15" s="649"/>
      <c r="OQZ15" s="649"/>
      <c r="ORA15" s="649"/>
      <c r="ORB15" s="649"/>
      <c r="ORC15" s="649"/>
      <c r="ORD15" s="649"/>
      <c r="ORE15" s="649"/>
      <c r="ORF15" s="649"/>
      <c r="ORG15" s="649"/>
      <c r="ORH15" s="649"/>
      <c r="ORI15" s="649"/>
      <c r="ORJ15" s="649"/>
      <c r="ORK15" s="649"/>
      <c r="ORL15" s="649"/>
      <c r="ORM15" s="649"/>
      <c r="ORN15" s="649"/>
      <c r="ORO15" s="649"/>
      <c r="ORP15" s="649"/>
      <c r="ORQ15" s="649"/>
      <c r="ORR15" s="649"/>
      <c r="ORS15" s="649"/>
      <c r="ORT15" s="649"/>
      <c r="ORU15" s="649"/>
      <c r="ORV15" s="649"/>
      <c r="ORW15" s="649"/>
      <c r="ORX15" s="649"/>
      <c r="ORY15" s="649"/>
      <c r="ORZ15" s="649"/>
      <c r="OSA15" s="649"/>
      <c r="OSB15" s="649"/>
      <c r="OSC15" s="649"/>
      <c r="OSD15" s="649"/>
      <c r="OSE15" s="649"/>
      <c r="OSF15" s="649"/>
      <c r="OSG15" s="649"/>
      <c r="OSH15" s="649"/>
      <c r="OSI15" s="649"/>
      <c r="OSJ15" s="649"/>
      <c r="OSK15" s="649"/>
      <c r="OSL15" s="649"/>
      <c r="OSM15" s="649"/>
      <c r="OSN15" s="649"/>
      <c r="OSO15" s="649"/>
      <c r="OSP15" s="649"/>
      <c r="OSQ15" s="649"/>
      <c r="OSR15" s="649"/>
      <c r="OSS15" s="649"/>
      <c r="OST15" s="649"/>
      <c r="OSU15" s="649"/>
      <c r="OSV15" s="649"/>
      <c r="OSW15" s="649"/>
      <c r="OSX15" s="649"/>
      <c r="OSY15" s="649"/>
      <c r="OSZ15" s="649"/>
      <c r="OTA15" s="649"/>
      <c r="OTB15" s="649"/>
      <c r="OTC15" s="649"/>
      <c r="OTD15" s="649"/>
      <c r="OTE15" s="649"/>
      <c r="OTF15" s="649"/>
      <c r="OTG15" s="649"/>
      <c r="OTH15" s="649"/>
      <c r="OTI15" s="649"/>
      <c r="OTJ15" s="649"/>
      <c r="OTK15" s="649"/>
      <c r="OTL15" s="649"/>
      <c r="OTM15" s="649"/>
      <c r="OTN15" s="649"/>
      <c r="OTO15" s="649"/>
      <c r="OTP15" s="649"/>
      <c r="OTQ15" s="649"/>
      <c r="OTR15" s="649"/>
      <c r="OTS15" s="649"/>
      <c r="OTT15" s="649"/>
      <c r="OTU15" s="649"/>
      <c r="OTV15" s="649"/>
      <c r="OTW15" s="649"/>
      <c r="OTX15" s="649"/>
      <c r="OTY15" s="649"/>
      <c r="OTZ15" s="649"/>
      <c r="OUA15" s="649"/>
      <c r="OUB15" s="649"/>
      <c r="OUC15" s="649"/>
      <c r="OUD15" s="649"/>
      <c r="OUE15" s="649"/>
      <c r="OUF15" s="649"/>
      <c r="OUG15" s="649"/>
      <c r="OUH15" s="649"/>
      <c r="OUI15" s="649"/>
      <c r="OUJ15" s="649"/>
      <c r="OUK15" s="649"/>
      <c r="OUL15" s="649"/>
      <c r="OUM15" s="649"/>
      <c r="OUN15" s="649"/>
      <c r="OUO15" s="649"/>
      <c r="OUP15" s="649"/>
      <c r="OUQ15" s="649"/>
      <c r="OUR15" s="649"/>
      <c r="OUS15" s="649"/>
      <c r="OUT15" s="649"/>
      <c r="OUU15" s="649"/>
      <c r="OUV15" s="649"/>
      <c r="OUW15" s="649"/>
      <c r="OUX15" s="649"/>
      <c r="OUY15" s="649"/>
      <c r="OUZ15" s="649"/>
      <c r="OVA15" s="649"/>
      <c r="OVB15" s="649"/>
      <c r="OVC15" s="649"/>
      <c r="OVD15" s="649"/>
      <c r="OVE15" s="649"/>
      <c r="OVF15" s="649"/>
      <c r="OVG15" s="649"/>
      <c r="OVH15" s="649"/>
      <c r="OVI15" s="649"/>
      <c r="OVJ15" s="649"/>
      <c r="OVK15" s="649"/>
      <c r="OVL15" s="649"/>
      <c r="OVM15" s="649"/>
      <c r="OVN15" s="649"/>
      <c r="OVO15" s="649"/>
      <c r="OVP15" s="649"/>
      <c r="OVQ15" s="649"/>
      <c r="OVR15" s="649"/>
      <c r="OVS15" s="649"/>
      <c r="OVT15" s="649"/>
      <c r="OVU15" s="649"/>
      <c r="OVV15" s="649"/>
      <c r="OVW15" s="649"/>
      <c r="OVX15" s="649"/>
      <c r="OVY15" s="649"/>
      <c r="OVZ15" s="649"/>
      <c r="OWA15" s="649"/>
      <c r="OWB15" s="649"/>
      <c r="OWC15" s="649"/>
      <c r="OWD15" s="649"/>
      <c r="OWE15" s="649"/>
      <c r="OWF15" s="649"/>
      <c r="OWG15" s="649"/>
      <c r="OWH15" s="649"/>
      <c r="OWI15" s="649"/>
      <c r="OWJ15" s="649"/>
      <c r="OWK15" s="649"/>
      <c r="OWL15" s="649"/>
      <c r="OWM15" s="649"/>
      <c r="OWN15" s="649"/>
      <c r="OWO15" s="649"/>
      <c r="OWP15" s="649"/>
      <c r="OWQ15" s="649"/>
      <c r="OWR15" s="649"/>
      <c r="OWS15" s="649"/>
      <c r="OWT15" s="649"/>
      <c r="OWU15" s="649"/>
      <c r="OWV15" s="649"/>
      <c r="OWW15" s="649"/>
      <c r="OWX15" s="649"/>
      <c r="OWY15" s="649"/>
      <c r="OWZ15" s="649"/>
      <c r="OXA15" s="649"/>
      <c r="OXB15" s="649"/>
      <c r="OXC15" s="649"/>
      <c r="OXD15" s="649"/>
      <c r="OXE15" s="649"/>
      <c r="OXF15" s="649"/>
      <c r="OXG15" s="649"/>
      <c r="OXH15" s="649"/>
      <c r="OXI15" s="649"/>
      <c r="OXJ15" s="649"/>
      <c r="OXK15" s="649"/>
      <c r="OXL15" s="649"/>
      <c r="OXM15" s="649"/>
      <c r="OXN15" s="649"/>
      <c r="OXO15" s="649"/>
      <c r="OXP15" s="649"/>
      <c r="OXQ15" s="649"/>
      <c r="OXR15" s="649"/>
      <c r="OXS15" s="649"/>
      <c r="OXT15" s="649"/>
      <c r="OXU15" s="649"/>
      <c r="OXV15" s="649"/>
      <c r="OXW15" s="649"/>
      <c r="OXX15" s="649"/>
      <c r="OXY15" s="649"/>
      <c r="OXZ15" s="649"/>
      <c r="OYA15" s="649"/>
      <c r="OYB15" s="649"/>
      <c r="OYC15" s="649"/>
      <c r="OYD15" s="649"/>
      <c r="OYE15" s="649"/>
      <c r="OYF15" s="649"/>
      <c r="OYG15" s="649"/>
      <c r="OYH15" s="649"/>
      <c r="OYI15" s="649"/>
      <c r="OYJ15" s="649"/>
      <c r="OYK15" s="649"/>
      <c r="OYL15" s="649"/>
      <c r="OYM15" s="649"/>
      <c r="OYN15" s="649"/>
      <c r="OYO15" s="649"/>
      <c r="OYP15" s="649"/>
      <c r="OYQ15" s="649"/>
      <c r="OYR15" s="649"/>
      <c r="OYS15" s="649"/>
      <c r="OYT15" s="649"/>
      <c r="OYU15" s="649"/>
      <c r="OYV15" s="649"/>
      <c r="OYW15" s="649"/>
      <c r="OYX15" s="649"/>
      <c r="OYY15" s="649"/>
      <c r="OYZ15" s="649"/>
      <c r="OZA15" s="649"/>
      <c r="OZB15" s="649"/>
      <c r="OZC15" s="649"/>
      <c r="OZD15" s="649"/>
      <c r="OZE15" s="649"/>
      <c r="OZF15" s="649"/>
      <c r="OZG15" s="649"/>
      <c r="OZH15" s="649"/>
      <c r="OZI15" s="649"/>
      <c r="OZJ15" s="649"/>
      <c r="OZK15" s="649"/>
      <c r="OZL15" s="649"/>
      <c r="OZM15" s="649"/>
      <c r="OZN15" s="649"/>
      <c r="OZO15" s="649"/>
      <c r="OZP15" s="649"/>
      <c r="OZQ15" s="649"/>
      <c r="OZR15" s="649"/>
      <c r="OZS15" s="649"/>
      <c r="OZT15" s="649"/>
      <c r="OZU15" s="649"/>
      <c r="OZV15" s="649"/>
      <c r="OZW15" s="649"/>
      <c r="OZX15" s="649"/>
      <c r="OZY15" s="649"/>
      <c r="OZZ15" s="649"/>
      <c r="PAA15" s="649"/>
      <c r="PAB15" s="649"/>
      <c r="PAC15" s="649"/>
      <c r="PAD15" s="649"/>
      <c r="PAE15" s="649"/>
      <c r="PAF15" s="649"/>
      <c r="PAG15" s="649"/>
      <c r="PAH15" s="649"/>
      <c r="PAI15" s="649"/>
      <c r="PAJ15" s="649"/>
      <c r="PAK15" s="649"/>
      <c r="PAL15" s="649"/>
      <c r="PAM15" s="649"/>
      <c r="PAN15" s="649"/>
      <c r="PAO15" s="649"/>
      <c r="PAP15" s="649"/>
      <c r="PAQ15" s="649"/>
      <c r="PAR15" s="649"/>
      <c r="PAS15" s="649"/>
      <c r="PAT15" s="649"/>
      <c r="PAU15" s="649"/>
      <c r="PAV15" s="649"/>
      <c r="PAW15" s="649"/>
      <c r="PAX15" s="649"/>
      <c r="PAY15" s="649"/>
      <c r="PAZ15" s="649"/>
      <c r="PBA15" s="649"/>
      <c r="PBB15" s="649"/>
      <c r="PBC15" s="649"/>
      <c r="PBD15" s="649"/>
      <c r="PBE15" s="649"/>
      <c r="PBF15" s="649"/>
      <c r="PBG15" s="649"/>
      <c r="PBH15" s="649"/>
      <c r="PBI15" s="649"/>
      <c r="PBJ15" s="649"/>
      <c r="PBK15" s="649"/>
      <c r="PBL15" s="649"/>
      <c r="PBM15" s="649"/>
      <c r="PBN15" s="649"/>
      <c r="PBO15" s="649"/>
      <c r="PBP15" s="649"/>
      <c r="PBQ15" s="649"/>
      <c r="PBR15" s="649"/>
      <c r="PBS15" s="649"/>
      <c r="PBT15" s="649"/>
      <c r="PBU15" s="649"/>
      <c r="PBV15" s="649"/>
      <c r="PBW15" s="649"/>
      <c r="PBX15" s="649"/>
      <c r="PBY15" s="649"/>
      <c r="PBZ15" s="649"/>
      <c r="PCA15" s="649"/>
      <c r="PCB15" s="649"/>
      <c r="PCC15" s="649"/>
      <c r="PCD15" s="649"/>
      <c r="PCE15" s="649"/>
      <c r="PCF15" s="649"/>
      <c r="PCG15" s="649"/>
      <c r="PCH15" s="649"/>
      <c r="PCI15" s="649"/>
      <c r="PCJ15" s="649"/>
      <c r="PCK15" s="649"/>
      <c r="PCL15" s="649"/>
      <c r="PCM15" s="649"/>
      <c r="PCN15" s="649"/>
      <c r="PCO15" s="649"/>
      <c r="PCP15" s="649"/>
      <c r="PCQ15" s="649"/>
      <c r="PCR15" s="649"/>
      <c r="PCS15" s="649"/>
      <c r="PCT15" s="649"/>
      <c r="PCU15" s="649"/>
      <c r="PCV15" s="649"/>
      <c r="PCW15" s="649"/>
      <c r="PCX15" s="649"/>
      <c r="PCY15" s="649"/>
      <c r="PCZ15" s="649"/>
      <c r="PDA15" s="649"/>
      <c r="PDB15" s="649"/>
      <c r="PDC15" s="649"/>
      <c r="PDD15" s="649"/>
      <c r="PDE15" s="649"/>
      <c r="PDF15" s="649"/>
      <c r="PDG15" s="649"/>
      <c r="PDH15" s="649"/>
      <c r="PDI15" s="649"/>
      <c r="PDJ15" s="649"/>
      <c r="PDK15" s="649"/>
      <c r="PDL15" s="649"/>
      <c r="PDM15" s="649"/>
      <c r="PDN15" s="649"/>
      <c r="PDO15" s="649"/>
      <c r="PDP15" s="649"/>
      <c r="PDQ15" s="649"/>
      <c r="PDR15" s="649"/>
      <c r="PDS15" s="649"/>
      <c r="PDT15" s="649"/>
      <c r="PDU15" s="649"/>
      <c r="PDV15" s="649"/>
      <c r="PDW15" s="649"/>
      <c r="PDX15" s="649"/>
      <c r="PDY15" s="649"/>
      <c r="PDZ15" s="649"/>
      <c r="PEA15" s="649"/>
      <c r="PEB15" s="649"/>
      <c r="PEC15" s="649"/>
      <c r="PED15" s="649"/>
      <c r="PEE15" s="649"/>
      <c r="PEF15" s="649"/>
      <c r="PEG15" s="649"/>
      <c r="PEH15" s="649"/>
      <c r="PEI15" s="649"/>
      <c r="PEJ15" s="649"/>
      <c r="PEK15" s="649"/>
      <c r="PEL15" s="649"/>
      <c r="PEM15" s="649"/>
      <c r="PEN15" s="649"/>
      <c r="PEO15" s="649"/>
      <c r="PEP15" s="649"/>
      <c r="PEQ15" s="649"/>
      <c r="PER15" s="649"/>
      <c r="PES15" s="649"/>
      <c r="PET15" s="649"/>
      <c r="PEU15" s="649"/>
      <c r="PEV15" s="649"/>
      <c r="PEW15" s="649"/>
      <c r="PEX15" s="649"/>
      <c r="PEY15" s="649"/>
      <c r="PEZ15" s="649"/>
      <c r="PFA15" s="649"/>
      <c r="PFB15" s="649"/>
      <c r="PFC15" s="649"/>
      <c r="PFD15" s="649"/>
      <c r="PFE15" s="649"/>
      <c r="PFF15" s="649"/>
      <c r="PFG15" s="649"/>
      <c r="PFH15" s="649"/>
      <c r="PFI15" s="649"/>
      <c r="PFJ15" s="649"/>
      <c r="PFK15" s="649"/>
      <c r="PFL15" s="649"/>
      <c r="PFM15" s="649"/>
      <c r="PFN15" s="649"/>
      <c r="PFO15" s="649"/>
      <c r="PFP15" s="649"/>
      <c r="PFQ15" s="649"/>
      <c r="PFR15" s="649"/>
      <c r="PFS15" s="649"/>
      <c r="PFT15" s="649"/>
      <c r="PFU15" s="649"/>
      <c r="PFV15" s="649"/>
      <c r="PFW15" s="649"/>
      <c r="PFX15" s="649"/>
      <c r="PFY15" s="649"/>
      <c r="PFZ15" s="649"/>
      <c r="PGA15" s="649"/>
      <c r="PGB15" s="649"/>
      <c r="PGC15" s="649"/>
      <c r="PGD15" s="649"/>
      <c r="PGE15" s="649"/>
      <c r="PGF15" s="649"/>
      <c r="PGG15" s="649"/>
      <c r="PGH15" s="649"/>
      <c r="PGI15" s="649"/>
      <c r="PGJ15" s="649"/>
      <c r="PGK15" s="649"/>
      <c r="PGL15" s="649"/>
      <c r="PGM15" s="649"/>
      <c r="PGN15" s="649"/>
      <c r="PGO15" s="649"/>
      <c r="PGP15" s="649"/>
      <c r="PGQ15" s="649"/>
      <c r="PGR15" s="649"/>
      <c r="PGS15" s="649"/>
      <c r="PGT15" s="649"/>
      <c r="PGU15" s="649"/>
      <c r="PGV15" s="649"/>
      <c r="PGW15" s="649"/>
      <c r="PGX15" s="649"/>
      <c r="PGY15" s="649"/>
      <c r="PGZ15" s="649"/>
      <c r="PHA15" s="649"/>
      <c r="PHB15" s="649"/>
      <c r="PHC15" s="649"/>
      <c r="PHD15" s="649"/>
      <c r="PHE15" s="649"/>
      <c r="PHF15" s="649"/>
      <c r="PHG15" s="649"/>
      <c r="PHH15" s="649"/>
      <c r="PHI15" s="649"/>
      <c r="PHJ15" s="649"/>
      <c r="PHK15" s="649"/>
      <c r="PHL15" s="649"/>
      <c r="PHM15" s="649"/>
      <c r="PHN15" s="649"/>
      <c r="PHO15" s="649"/>
      <c r="PHP15" s="649"/>
      <c r="PHQ15" s="649"/>
      <c r="PHR15" s="649"/>
      <c r="PHS15" s="649"/>
      <c r="PHT15" s="649"/>
      <c r="PHU15" s="649"/>
      <c r="PHV15" s="649"/>
      <c r="PHW15" s="649"/>
      <c r="PHX15" s="649"/>
      <c r="PHY15" s="649"/>
      <c r="PHZ15" s="649"/>
      <c r="PIA15" s="649"/>
      <c r="PIB15" s="649"/>
      <c r="PIC15" s="649"/>
      <c r="PID15" s="649"/>
      <c r="PIE15" s="649"/>
      <c r="PIF15" s="649"/>
      <c r="PIG15" s="649"/>
      <c r="PIH15" s="649"/>
      <c r="PII15" s="649"/>
      <c r="PIJ15" s="649"/>
      <c r="PIK15" s="649"/>
      <c r="PIL15" s="649"/>
      <c r="PIM15" s="649"/>
      <c r="PIN15" s="649"/>
      <c r="PIO15" s="649"/>
      <c r="PIP15" s="649"/>
      <c r="PIQ15" s="649"/>
      <c r="PIR15" s="649"/>
      <c r="PIS15" s="649"/>
      <c r="PIT15" s="649"/>
      <c r="PIU15" s="649"/>
      <c r="PIV15" s="649"/>
      <c r="PIW15" s="649"/>
      <c r="PIX15" s="649"/>
      <c r="PIY15" s="649"/>
      <c r="PIZ15" s="649"/>
      <c r="PJA15" s="649"/>
      <c r="PJB15" s="649"/>
      <c r="PJC15" s="649"/>
      <c r="PJD15" s="649"/>
      <c r="PJE15" s="649"/>
      <c r="PJF15" s="649"/>
      <c r="PJG15" s="649"/>
      <c r="PJH15" s="649"/>
      <c r="PJI15" s="649"/>
      <c r="PJJ15" s="649"/>
      <c r="PJK15" s="649"/>
      <c r="PJL15" s="649"/>
      <c r="PJM15" s="649"/>
      <c r="PJN15" s="649"/>
      <c r="PJO15" s="649"/>
      <c r="PJP15" s="649"/>
      <c r="PJQ15" s="649"/>
      <c r="PJR15" s="649"/>
      <c r="PJS15" s="649"/>
      <c r="PJT15" s="649"/>
      <c r="PJU15" s="649"/>
      <c r="PJV15" s="649"/>
      <c r="PJW15" s="649"/>
      <c r="PJX15" s="649"/>
      <c r="PJY15" s="649"/>
      <c r="PJZ15" s="649"/>
      <c r="PKA15" s="649"/>
      <c r="PKB15" s="649"/>
      <c r="PKC15" s="649"/>
      <c r="PKD15" s="649"/>
      <c r="PKE15" s="649"/>
      <c r="PKF15" s="649"/>
      <c r="PKG15" s="649"/>
      <c r="PKH15" s="649"/>
      <c r="PKI15" s="649"/>
      <c r="PKJ15" s="649"/>
      <c r="PKK15" s="649"/>
      <c r="PKL15" s="649"/>
      <c r="PKM15" s="649"/>
      <c r="PKN15" s="649"/>
      <c r="PKO15" s="649"/>
      <c r="PKP15" s="649"/>
      <c r="PKQ15" s="649"/>
      <c r="PKR15" s="649"/>
      <c r="PKS15" s="649"/>
      <c r="PKT15" s="649"/>
      <c r="PKU15" s="649"/>
      <c r="PKV15" s="649"/>
      <c r="PKW15" s="649"/>
      <c r="PKX15" s="649"/>
      <c r="PKY15" s="649"/>
      <c r="PKZ15" s="649"/>
      <c r="PLA15" s="649"/>
      <c r="PLB15" s="649"/>
      <c r="PLC15" s="649"/>
      <c r="PLD15" s="649"/>
      <c r="PLE15" s="649"/>
      <c r="PLF15" s="649"/>
      <c r="PLG15" s="649"/>
      <c r="PLH15" s="649"/>
      <c r="PLI15" s="649"/>
      <c r="PLJ15" s="649"/>
      <c r="PLK15" s="649"/>
      <c r="PLL15" s="649"/>
      <c r="PLM15" s="649"/>
      <c r="PLN15" s="649"/>
      <c r="PLO15" s="649"/>
      <c r="PLP15" s="649"/>
      <c r="PLQ15" s="649"/>
      <c r="PLR15" s="649"/>
      <c r="PLS15" s="649"/>
      <c r="PLT15" s="649"/>
      <c r="PLU15" s="649"/>
      <c r="PLV15" s="649"/>
      <c r="PLW15" s="649"/>
      <c r="PLX15" s="649"/>
      <c r="PLY15" s="649"/>
      <c r="PLZ15" s="649"/>
      <c r="PMA15" s="649"/>
      <c r="PMB15" s="649"/>
      <c r="PMC15" s="649"/>
      <c r="PMD15" s="649"/>
      <c r="PME15" s="649"/>
      <c r="PMF15" s="649"/>
      <c r="PMG15" s="649"/>
      <c r="PMH15" s="649"/>
      <c r="PMI15" s="649"/>
      <c r="PMJ15" s="649"/>
      <c r="PMK15" s="649"/>
      <c r="PML15" s="649"/>
      <c r="PMM15" s="649"/>
      <c r="PMN15" s="649"/>
      <c r="PMO15" s="649"/>
      <c r="PMP15" s="649"/>
      <c r="PMQ15" s="649"/>
      <c r="PMR15" s="649"/>
      <c r="PMS15" s="649"/>
      <c r="PMT15" s="649"/>
      <c r="PMU15" s="649"/>
      <c r="PMV15" s="649"/>
      <c r="PMW15" s="649"/>
      <c r="PMX15" s="649"/>
      <c r="PMY15" s="649"/>
      <c r="PMZ15" s="649"/>
      <c r="PNA15" s="649"/>
      <c r="PNB15" s="649"/>
      <c r="PNC15" s="649"/>
      <c r="PND15" s="649"/>
      <c r="PNE15" s="649"/>
      <c r="PNF15" s="649"/>
      <c r="PNG15" s="649"/>
      <c r="PNH15" s="649"/>
      <c r="PNI15" s="649"/>
      <c r="PNJ15" s="649"/>
      <c r="PNK15" s="649"/>
      <c r="PNL15" s="649"/>
      <c r="PNM15" s="649"/>
      <c r="PNN15" s="649"/>
      <c r="PNO15" s="649"/>
      <c r="PNP15" s="649"/>
      <c r="PNQ15" s="649"/>
      <c r="PNR15" s="649"/>
      <c r="PNS15" s="649"/>
      <c r="PNT15" s="649"/>
      <c r="PNU15" s="649"/>
      <c r="PNV15" s="649"/>
      <c r="PNW15" s="649"/>
      <c r="PNX15" s="649"/>
      <c r="PNY15" s="649"/>
      <c r="PNZ15" s="649"/>
      <c r="POA15" s="649"/>
      <c r="POB15" s="649"/>
      <c r="POC15" s="649"/>
      <c r="POD15" s="649"/>
      <c r="POE15" s="649"/>
      <c r="POF15" s="649"/>
      <c r="POG15" s="649"/>
      <c r="POH15" s="649"/>
      <c r="POI15" s="649"/>
      <c r="POJ15" s="649"/>
      <c r="POK15" s="649"/>
      <c r="POL15" s="649"/>
      <c r="POM15" s="649"/>
      <c r="PON15" s="649"/>
      <c r="POO15" s="649"/>
      <c r="POP15" s="649"/>
      <c r="POQ15" s="649"/>
      <c r="POR15" s="649"/>
      <c r="POS15" s="649"/>
      <c r="POT15" s="649"/>
      <c r="POU15" s="649"/>
      <c r="POV15" s="649"/>
      <c r="POW15" s="649"/>
      <c r="POX15" s="649"/>
      <c r="POY15" s="649"/>
      <c r="POZ15" s="649"/>
      <c r="PPA15" s="649"/>
      <c r="PPB15" s="649"/>
      <c r="PPC15" s="649"/>
      <c r="PPD15" s="649"/>
      <c r="PPE15" s="649"/>
      <c r="PPF15" s="649"/>
      <c r="PPG15" s="649"/>
      <c r="PPH15" s="649"/>
      <c r="PPI15" s="649"/>
      <c r="PPJ15" s="649"/>
      <c r="PPK15" s="649"/>
      <c r="PPL15" s="649"/>
      <c r="PPM15" s="649"/>
      <c r="PPN15" s="649"/>
      <c r="PPO15" s="649"/>
      <c r="PPP15" s="649"/>
      <c r="PPQ15" s="649"/>
      <c r="PPR15" s="649"/>
      <c r="PPS15" s="649"/>
      <c r="PPT15" s="649"/>
      <c r="PPU15" s="649"/>
      <c r="PPV15" s="649"/>
      <c r="PPW15" s="649"/>
      <c r="PPX15" s="649"/>
      <c r="PPY15" s="649"/>
      <c r="PPZ15" s="649"/>
      <c r="PQA15" s="649"/>
      <c r="PQB15" s="649"/>
      <c r="PQC15" s="649"/>
      <c r="PQD15" s="649"/>
      <c r="PQE15" s="649"/>
      <c r="PQF15" s="649"/>
      <c r="PQG15" s="649"/>
      <c r="PQH15" s="649"/>
      <c r="PQI15" s="649"/>
      <c r="PQJ15" s="649"/>
      <c r="PQK15" s="649"/>
      <c r="PQL15" s="649"/>
      <c r="PQM15" s="649"/>
      <c r="PQN15" s="649"/>
      <c r="PQO15" s="649"/>
      <c r="PQP15" s="649"/>
      <c r="PQQ15" s="649"/>
      <c r="PQR15" s="649"/>
      <c r="PQS15" s="649"/>
      <c r="PQT15" s="649"/>
      <c r="PQU15" s="649"/>
      <c r="PQV15" s="649"/>
      <c r="PQW15" s="649"/>
      <c r="PQX15" s="649"/>
      <c r="PQY15" s="649"/>
      <c r="PQZ15" s="649"/>
      <c r="PRA15" s="649"/>
      <c r="PRB15" s="649"/>
      <c r="PRC15" s="649"/>
      <c r="PRD15" s="649"/>
      <c r="PRE15" s="649"/>
      <c r="PRF15" s="649"/>
      <c r="PRG15" s="649"/>
      <c r="PRH15" s="649"/>
      <c r="PRI15" s="649"/>
      <c r="PRJ15" s="649"/>
      <c r="PRK15" s="649"/>
      <c r="PRL15" s="649"/>
      <c r="PRM15" s="649"/>
      <c r="PRN15" s="649"/>
      <c r="PRO15" s="649"/>
      <c r="PRP15" s="649"/>
      <c r="PRQ15" s="649"/>
      <c r="PRR15" s="649"/>
      <c r="PRS15" s="649"/>
      <c r="PRT15" s="649"/>
      <c r="PRU15" s="649"/>
      <c r="PRV15" s="649"/>
      <c r="PRW15" s="649"/>
      <c r="PRX15" s="649"/>
      <c r="PRY15" s="649"/>
      <c r="PRZ15" s="649"/>
      <c r="PSA15" s="649"/>
      <c r="PSB15" s="649"/>
      <c r="PSC15" s="649"/>
      <c r="PSD15" s="649"/>
      <c r="PSE15" s="649"/>
      <c r="PSF15" s="649"/>
      <c r="PSG15" s="649"/>
      <c r="PSH15" s="649"/>
      <c r="PSI15" s="649"/>
      <c r="PSJ15" s="649"/>
      <c r="PSK15" s="649"/>
      <c r="PSL15" s="649"/>
      <c r="PSM15" s="649"/>
      <c r="PSN15" s="649"/>
      <c r="PSO15" s="649"/>
      <c r="PSP15" s="649"/>
      <c r="PSQ15" s="649"/>
      <c r="PSR15" s="649"/>
      <c r="PSS15" s="649"/>
      <c r="PST15" s="649"/>
      <c r="PSU15" s="649"/>
      <c r="PSV15" s="649"/>
      <c r="PSW15" s="649"/>
      <c r="PSX15" s="649"/>
      <c r="PSY15" s="649"/>
      <c r="PSZ15" s="649"/>
      <c r="PTA15" s="649"/>
      <c r="PTB15" s="649"/>
      <c r="PTC15" s="649"/>
      <c r="PTD15" s="649"/>
      <c r="PTE15" s="649"/>
      <c r="PTF15" s="649"/>
      <c r="PTG15" s="649"/>
      <c r="PTH15" s="649"/>
      <c r="PTI15" s="649"/>
      <c r="PTJ15" s="649"/>
      <c r="PTK15" s="649"/>
      <c r="PTL15" s="649"/>
      <c r="PTM15" s="649"/>
      <c r="PTN15" s="649"/>
      <c r="PTO15" s="649"/>
      <c r="PTP15" s="649"/>
      <c r="PTQ15" s="649"/>
      <c r="PTR15" s="649"/>
      <c r="PTS15" s="649"/>
      <c r="PTT15" s="649"/>
      <c r="PTU15" s="649"/>
      <c r="PTV15" s="649"/>
      <c r="PTW15" s="649"/>
      <c r="PTX15" s="649"/>
      <c r="PTY15" s="649"/>
      <c r="PTZ15" s="649"/>
      <c r="PUA15" s="649"/>
      <c r="PUB15" s="649"/>
      <c r="PUC15" s="649"/>
      <c r="PUD15" s="649"/>
      <c r="PUE15" s="649"/>
      <c r="PUF15" s="649"/>
      <c r="PUG15" s="649"/>
      <c r="PUH15" s="649"/>
      <c r="PUI15" s="649"/>
      <c r="PUJ15" s="649"/>
      <c r="PUK15" s="649"/>
      <c r="PUL15" s="649"/>
      <c r="PUM15" s="649"/>
      <c r="PUN15" s="649"/>
      <c r="PUO15" s="649"/>
      <c r="PUP15" s="649"/>
      <c r="PUQ15" s="649"/>
      <c r="PUR15" s="649"/>
      <c r="PUS15" s="649"/>
      <c r="PUT15" s="649"/>
      <c r="PUU15" s="649"/>
      <c r="PUV15" s="649"/>
      <c r="PUW15" s="649"/>
      <c r="PUX15" s="649"/>
      <c r="PUY15" s="649"/>
      <c r="PUZ15" s="649"/>
      <c r="PVA15" s="649"/>
      <c r="PVB15" s="649"/>
      <c r="PVC15" s="649"/>
      <c r="PVD15" s="649"/>
      <c r="PVE15" s="649"/>
      <c r="PVF15" s="649"/>
      <c r="PVG15" s="649"/>
      <c r="PVH15" s="649"/>
      <c r="PVI15" s="649"/>
      <c r="PVJ15" s="649"/>
      <c r="PVK15" s="649"/>
      <c r="PVL15" s="649"/>
      <c r="PVM15" s="649"/>
      <c r="PVN15" s="649"/>
      <c r="PVO15" s="649"/>
      <c r="PVP15" s="649"/>
      <c r="PVQ15" s="649"/>
      <c r="PVR15" s="649"/>
      <c r="PVS15" s="649"/>
      <c r="PVT15" s="649"/>
      <c r="PVU15" s="649"/>
      <c r="PVV15" s="649"/>
      <c r="PVW15" s="649"/>
      <c r="PVX15" s="649"/>
      <c r="PVY15" s="649"/>
      <c r="PVZ15" s="649"/>
      <c r="PWA15" s="649"/>
      <c r="PWB15" s="649"/>
      <c r="PWC15" s="649"/>
      <c r="PWD15" s="649"/>
      <c r="PWE15" s="649"/>
      <c r="PWF15" s="649"/>
      <c r="PWG15" s="649"/>
      <c r="PWH15" s="649"/>
      <c r="PWI15" s="649"/>
      <c r="PWJ15" s="649"/>
      <c r="PWK15" s="649"/>
      <c r="PWL15" s="649"/>
      <c r="PWM15" s="649"/>
      <c r="PWN15" s="649"/>
      <c r="PWO15" s="649"/>
      <c r="PWP15" s="649"/>
      <c r="PWQ15" s="649"/>
      <c r="PWR15" s="649"/>
      <c r="PWS15" s="649"/>
      <c r="PWT15" s="649"/>
      <c r="PWU15" s="649"/>
      <c r="PWV15" s="649"/>
      <c r="PWW15" s="649"/>
      <c r="PWX15" s="649"/>
      <c r="PWY15" s="649"/>
      <c r="PWZ15" s="649"/>
      <c r="PXA15" s="649"/>
      <c r="PXB15" s="649"/>
      <c r="PXC15" s="649"/>
      <c r="PXD15" s="649"/>
      <c r="PXE15" s="649"/>
      <c r="PXF15" s="649"/>
      <c r="PXG15" s="649"/>
      <c r="PXH15" s="649"/>
      <c r="PXI15" s="649"/>
      <c r="PXJ15" s="649"/>
      <c r="PXK15" s="649"/>
      <c r="PXL15" s="649"/>
      <c r="PXM15" s="649"/>
      <c r="PXN15" s="649"/>
      <c r="PXO15" s="649"/>
      <c r="PXP15" s="649"/>
      <c r="PXQ15" s="649"/>
      <c r="PXR15" s="649"/>
      <c r="PXS15" s="649"/>
      <c r="PXT15" s="649"/>
      <c r="PXU15" s="649"/>
      <c r="PXV15" s="649"/>
      <c r="PXW15" s="649"/>
      <c r="PXX15" s="649"/>
      <c r="PXY15" s="649"/>
      <c r="PXZ15" s="649"/>
      <c r="PYA15" s="649"/>
      <c r="PYB15" s="649"/>
      <c r="PYC15" s="649"/>
      <c r="PYD15" s="649"/>
      <c r="PYE15" s="649"/>
      <c r="PYF15" s="649"/>
      <c r="PYG15" s="649"/>
      <c r="PYH15" s="649"/>
      <c r="PYI15" s="649"/>
      <c r="PYJ15" s="649"/>
      <c r="PYK15" s="649"/>
      <c r="PYL15" s="649"/>
      <c r="PYM15" s="649"/>
      <c r="PYN15" s="649"/>
      <c r="PYO15" s="649"/>
      <c r="PYP15" s="649"/>
      <c r="PYQ15" s="649"/>
      <c r="PYR15" s="649"/>
      <c r="PYS15" s="649"/>
      <c r="PYT15" s="649"/>
      <c r="PYU15" s="649"/>
      <c r="PYV15" s="649"/>
      <c r="PYW15" s="649"/>
      <c r="PYX15" s="649"/>
      <c r="PYY15" s="649"/>
      <c r="PYZ15" s="649"/>
      <c r="PZA15" s="649"/>
      <c r="PZB15" s="649"/>
      <c r="PZC15" s="649"/>
      <c r="PZD15" s="649"/>
      <c r="PZE15" s="649"/>
      <c r="PZF15" s="649"/>
      <c r="PZG15" s="649"/>
      <c r="PZH15" s="649"/>
      <c r="PZI15" s="649"/>
      <c r="PZJ15" s="649"/>
      <c r="PZK15" s="649"/>
      <c r="PZL15" s="649"/>
      <c r="PZM15" s="649"/>
      <c r="PZN15" s="649"/>
      <c r="PZO15" s="649"/>
      <c r="PZP15" s="649"/>
      <c r="PZQ15" s="649"/>
      <c r="PZR15" s="649"/>
      <c r="PZS15" s="649"/>
      <c r="PZT15" s="649"/>
      <c r="PZU15" s="649"/>
      <c r="PZV15" s="649"/>
      <c r="PZW15" s="649"/>
      <c r="PZX15" s="649"/>
      <c r="PZY15" s="649"/>
      <c r="PZZ15" s="649"/>
      <c r="QAA15" s="649"/>
      <c r="QAB15" s="649"/>
      <c r="QAC15" s="649"/>
      <c r="QAD15" s="649"/>
      <c r="QAE15" s="649"/>
      <c r="QAF15" s="649"/>
      <c r="QAG15" s="649"/>
      <c r="QAH15" s="649"/>
      <c r="QAI15" s="649"/>
      <c r="QAJ15" s="649"/>
      <c r="QAK15" s="649"/>
      <c r="QAL15" s="649"/>
      <c r="QAM15" s="649"/>
      <c r="QAN15" s="649"/>
      <c r="QAO15" s="649"/>
      <c r="QAP15" s="649"/>
      <c r="QAQ15" s="649"/>
      <c r="QAR15" s="649"/>
      <c r="QAS15" s="649"/>
      <c r="QAT15" s="649"/>
      <c r="QAU15" s="649"/>
      <c r="QAV15" s="649"/>
      <c r="QAW15" s="649"/>
      <c r="QAX15" s="649"/>
      <c r="QAY15" s="649"/>
      <c r="QAZ15" s="649"/>
      <c r="QBA15" s="649"/>
      <c r="QBB15" s="649"/>
      <c r="QBC15" s="649"/>
      <c r="QBD15" s="649"/>
      <c r="QBE15" s="649"/>
      <c r="QBF15" s="649"/>
      <c r="QBG15" s="649"/>
      <c r="QBH15" s="649"/>
      <c r="QBI15" s="649"/>
      <c r="QBJ15" s="649"/>
      <c r="QBK15" s="649"/>
      <c r="QBL15" s="649"/>
      <c r="QBM15" s="649"/>
      <c r="QBN15" s="649"/>
      <c r="QBO15" s="649"/>
      <c r="QBP15" s="649"/>
      <c r="QBQ15" s="649"/>
      <c r="QBR15" s="649"/>
      <c r="QBS15" s="649"/>
      <c r="QBT15" s="649"/>
      <c r="QBU15" s="649"/>
      <c r="QBV15" s="649"/>
      <c r="QBW15" s="649"/>
      <c r="QBX15" s="649"/>
      <c r="QBY15" s="649"/>
      <c r="QBZ15" s="649"/>
      <c r="QCA15" s="649"/>
      <c r="QCB15" s="649"/>
      <c r="QCC15" s="649"/>
      <c r="QCD15" s="649"/>
      <c r="QCE15" s="649"/>
      <c r="QCF15" s="649"/>
      <c r="QCG15" s="649"/>
      <c r="QCH15" s="649"/>
      <c r="QCI15" s="649"/>
      <c r="QCJ15" s="649"/>
      <c r="QCK15" s="649"/>
      <c r="QCL15" s="649"/>
      <c r="QCM15" s="649"/>
      <c r="QCN15" s="649"/>
      <c r="QCO15" s="649"/>
      <c r="QCP15" s="649"/>
      <c r="QCQ15" s="649"/>
      <c r="QCR15" s="649"/>
      <c r="QCS15" s="649"/>
      <c r="QCT15" s="649"/>
      <c r="QCU15" s="649"/>
      <c r="QCV15" s="649"/>
      <c r="QCW15" s="649"/>
      <c r="QCX15" s="649"/>
      <c r="QCY15" s="649"/>
      <c r="QCZ15" s="649"/>
      <c r="QDA15" s="649"/>
      <c r="QDB15" s="649"/>
      <c r="QDC15" s="649"/>
      <c r="QDD15" s="649"/>
      <c r="QDE15" s="649"/>
      <c r="QDF15" s="649"/>
      <c r="QDG15" s="649"/>
      <c r="QDH15" s="649"/>
      <c r="QDI15" s="649"/>
      <c r="QDJ15" s="649"/>
      <c r="QDK15" s="649"/>
      <c r="QDL15" s="649"/>
      <c r="QDM15" s="649"/>
      <c r="QDN15" s="649"/>
      <c r="QDO15" s="649"/>
      <c r="QDP15" s="649"/>
      <c r="QDQ15" s="649"/>
      <c r="QDR15" s="649"/>
      <c r="QDS15" s="649"/>
      <c r="QDT15" s="649"/>
      <c r="QDU15" s="649"/>
      <c r="QDV15" s="649"/>
      <c r="QDW15" s="649"/>
      <c r="QDX15" s="649"/>
      <c r="QDY15" s="649"/>
      <c r="QDZ15" s="649"/>
      <c r="QEA15" s="649"/>
      <c r="QEB15" s="649"/>
      <c r="QEC15" s="649"/>
      <c r="QED15" s="649"/>
      <c r="QEE15" s="649"/>
      <c r="QEF15" s="649"/>
      <c r="QEG15" s="649"/>
      <c r="QEH15" s="649"/>
      <c r="QEI15" s="649"/>
      <c r="QEJ15" s="649"/>
      <c r="QEK15" s="649"/>
      <c r="QEL15" s="649"/>
      <c r="QEM15" s="649"/>
      <c r="QEN15" s="649"/>
      <c r="QEO15" s="649"/>
      <c r="QEP15" s="649"/>
      <c r="QEQ15" s="649"/>
      <c r="QER15" s="649"/>
      <c r="QES15" s="649"/>
      <c r="QET15" s="649"/>
      <c r="QEU15" s="649"/>
      <c r="QEV15" s="649"/>
      <c r="QEW15" s="649"/>
      <c r="QEX15" s="649"/>
      <c r="QEY15" s="649"/>
      <c r="QEZ15" s="649"/>
      <c r="QFA15" s="649"/>
      <c r="QFB15" s="649"/>
      <c r="QFC15" s="649"/>
      <c r="QFD15" s="649"/>
      <c r="QFE15" s="649"/>
      <c r="QFF15" s="649"/>
      <c r="QFG15" s="649"/>
      <c r="QFH15" s="649"/>
      <c r="QFI15" s="649"/>
      <c r="QFJ15" s="649"/>
      <c r="QFK15" s="649"/>
      <c r="QFL15" s="649"/>
      <c r="QFM15" s="649"/>
      <c r="QFN15" s="649"/>
      <c r="QFO15" s="649"/>
      <c r="QFP15" s="649"/>
      <c r="QFQ15" s="649"/>
      <c r="QFR15" s="649"/>
      <c r="QFS15" s="649"/>
      <c r="QFT15" s="649"/>
      <c r="QFU15" s="649"/>
      <c r="QFV15" s="649"/>
      <c r="QFW15" s="649"/>
      <c r="QFX15" s="649"/>
      <c r="QFY15" s="649"/>
      <c r="QFZ15" s="649"/>
      <c r="QGA15" s="649"/>
      <c r="QGB15" s="649"/>
      <c r="QGC15" s="649"/>
      <c r="QGD15" s="649"/>
      <c r="QGE15" s="649"/>
      <c r="QGF15" s="649"/>
      <c r="QGG15" s="649"/>
      <c r="QGH15" s="649"/>
      <c r="QGI15" s="649"/>
      <c r="QGJ15" s="649"/>
      <c r="QGK15" s="649"/>
      <c r="QGL15" s="649"/>
      <c r="QGM15" s="649"/>
      <c r="QGN15" s="649"/>
      <c r="QGO15" s="649"/>
      <c r="QGP15" s="649"/>
      <c r="QGQ15" s="649"/>
      <c r="QGR15" s="649"/>
      <c r="QGS15" s="649"/>
      <c r="QGT15" s="649"/>
      <c r="QGU15" s="649"/>
      <c r="QGV15" s="649"/>
      <c r="QGW15" s="649"/>
      <c r="QGX15" s="649"/>
      <c r="QGY15" s="649"/>
      <c r="QGZ15" s="649"/>
      <c r="QHA15" s="649"/>
      <c r="QHB15" s="649"/>
      <c r="QHC15" s="649"/>
      <c r="QHD15" s="649"/>
      <c r="QHE15" s="649"/>
      <c r="QHF15" s="649"/>
      <c r="QHG15" s="649"/>
      <c r="QHH15" s="649"/>
      <c r="QHI15" s="649"/>
      <c r="QHJ15" s="649"/>
      <c r="QHK15" s="649"/>
      <c r="QHL15" s="649"/>
      <c r="QHM15" s="649"/>
      <c r="QHN15" s="649"/>
      <c r="QHO15" s="649"/>
      <c r="QHP15" s="649"/>
      <c r="QHQ15" s="649"/>
      <c r="QHR15" s="649"/>
      <c r="QHS15" s="649"/>
      <c r="QHT15" s="649"/>
      <c r="QHU15" s="649"/>
      <c r="QHV15" s="649"/>
      <c r="QHW15" s="649"/>
      <c r="QHX15" s="649"/>
      <c r="QHY15" s="649"/>
      <c r="QHZ15" s="649"/>
      <c r="QIA15" s="649"/>
      <c r="QIB15" s="649"/>
      <c r="QIC15" s="649"/>
      <c r="QID15" s="649"/>
      <c r="QIE15" s="649"/>
      <c r="QIF15" s="649"/>
      <c r="QIG15" s="649"/>
      <c r="QIH15" s="649"/>
      <c r="QII15" s="649"/>
      <c r="QIJ15" s="649"/>
      <c r="QIK15" s="649"/>
      <c r="QIL15" s="649"/>
      <c r="QIM15" s="649"/>
      <c r="QIN15" s="649"/>
      <c r="QIO15" s="649"/>
      <c r="QIP15" s="649"/>
      <c r="QIQ15" s="649"/>
      <c r="QIR15" s="649"/>
      <c r="QIS15" s="649"/>
      <c r="QIT15" s="649"/>
      <c r="QIU15" s="649"/>
      <c r="QIV15" s="649"/>
      <c r="QIW15" s="649"/>
      <c r="QIX15" s="649"/>
      <c r="QIY15" s="649"/>
      <c r="QIZ15" s="649"/>
      <c r="QJA15" s="649"/>
      <c r="QJB15" s="649"/>
      <c r="QJC15" s="649"/>
      <c r="QJD15" s="649"/>
      <c r="QJE15" s="649"/>
      <c r="QJF15" s="649"/>
      <c r="QJG15" s="649"/>
      <c r="QJH15" s="649"/>
      <c r="QJI15" s="649"/>
      <c r="QJJ15" s="649"/>
      <c r="QJK15" s="649"/>
      <c r="QJL15" s="649"/>
      <c r="QJM15" s="649"/>
      <c r="QJN15" s="649"/>
      <c r="QJO15" s="649"/>
      <c r="QJP15" s="649"/>
      <c r="QJQ15" s="649"/>
      <c r="QJR15" s="649"/>
      <c r="QJS15" s="649"/>
      <c r="QJT15" s="649"/>
      <c r="QJU15" s="649"/>
      <c r="QJV15" s="649"/>
      <c r="QJW15" s="649"/>
      <c r="QJX15" s="649"/>
      <c r="QJY15" s="649"/>
      <c r="QJZ15" s="649"/>
      <c r="QKA15" s="649"/>
      <c r="QKB15" s="649"/>
      <c r="QKC15" s="649"/>
      <c r="QKD15" s="649"/>
      <c r="QKE15" s="649"/>
      <c r="QKF15" s="649"/>
      <c r="QKG15" s="649"/>
      <c r="QKH15" s="649"/>
      <c r="QKI15" s="649"/>
      <c r="QKJ15" s="649"/>
      <c r="QKK15" s="649"/>
      <c r="QKL15" s="649"/>
      <c r="QKM15" s="649"/>
      <c r="QKN15" s="649"/>
      <c r="QKO15" s="649"/>
      <c r="QKP15" s="649"/>
      <c r="QKQ15" s="649"/>
      <c r="QKR15" s="649"/>
      <c r="QKS15" s="649"/>
      <c r="QKT15" s="649"/>
      <c r="QKU15" s="649"/>
      <c r="QKV15" s="649"/>
      <c r="QKW15" s="649"/>
      <c r="QKX15" s="649"/>
      <c r="QKY15" s="649"/>
      <c r="QKZ15" s="649"/>
      <c r="QLA15" s="649"/>
      <c r="QLB15" s="649"/>
      <c r="QLC15" s="649"/>
      <c r="QLD15" s="649"/>
      <c r="QLE15" s="649"/>
      <c r="QLF15" s="649"/>
      <c r="QLG15" s="649"/>
      <c r="QLH15" s="649"/>
      <c r="QLI15" s="649"/>
      <c r="QLJ15" s="649"/>
      <c r="QLK15" s="649"/>
      <c r="QLL15" s="649"/>
      <c r="QLM15" s="649"/>
      <c r="QLN15" s="649"/>
      <c r="QLO15" s="649"/>
      <c r="QLP15" s="649"/>
      <c r="QLQ15" s="649"/>
      <c r="QLR15" s="649"/>
      <c r="QLS15" s="649"/>
      <c r="QLT15" s="649"/>
      <c r="QLU15" s="649"/>
      <c r="QLV15" s="649"/>
      <c r="QLW15" s="649"/>
      <c r="QLX15" s="649"/>
      <c r="QLY15" s="649"/>
      <c r="QLZ15" s="649"/>
      <c r="QMA15" s="649"/>
      <c r="QMB15" s="649"/>
      <c r="QMC15" s="649"/>
      <c r="QMD15" s="649"/>
      <c r="QME15" s="649"/>
      <c r="QMF15" s="649"/>
      <c r="QMG15" s="649"/>
      <c r="QMH15" s="649"/>
      <c r="QMI15" s="649"/>
      <c r="QMJ15" s="649"/>
      <c r="QMK15" s="649"/>
      <c r="QML15" s="649"/>
      <c r="QMM15" s="649"/>
      <c r="QMN15" s="649"/>
      <c r="QMO15" s="649"/>
      <c r="QMP15" s="649"/>
      <c r="QMQ15" s="649"/>
      <c r="QMR15" s="649"/>
      <c r="QMS15" s="649"/>
      <c r="QMT15" s="649"/>
      <c r="QMU15" s="649"/>
      <c r="QMV15" s="649"/>
      <c r="QMW15" s="649"/>
      <c r="QMX15" s="649"/>
      <c r="QMY15" s="649"/>
      <c r="QMZ15" s="649"/>
      <c r="QNA15" s="649"/>
      <c r="QNB15" s="649"/>
      <c r="QNC15" s="649"/>
      <c r="QND15" s="649"/>
      <c r="QNE15" s="649"/>
      <c r="QNF15" s="649"/>
      <c r="QNG15" s="649"/>
      <c r="QNH15" s="649"/>
      <c r="QNI15" s="649"/>
      <c r="QNJ15" s="649"/>
      <c r="QNK15" s="649"/>
      <c r="QNL15" s="649"/>
      <c r="QNM15" s="649"/>
      <c r="QNN15" s="649"/>
      <c r="QNO15" s="649"/>
      <c r="QNP15" s="649"/>
      <c r="QNQ15" s="649"/>
      <c r="QNR15" s="649"/>
      <c r="QNS15" s="649"/>
      <c r="QNT15" s="649"/>
      <c r="QNU15" s="649"/>
      <c r="QNV15" s="649"/>
      <c r="QNW15" s="649"/>
      <c r="QNX15" s="649"/>
      <c r="QNY15" s="649"/>
      <c r="QNZ15" s="649"/>
      <c r="QOA15" s="649"/>
      <c r="QOB15" s="649"/>
      <c r="QOC15" s="649"/>
      <c r="QOD15" s="649"/>
      <c r="QOE15" s="649"/>
      <c r="QOF15" s="649"/>
      <c r="QOG15" s="649"/>
      <c r="QOH15" s="649"/>
      <c r="QOI15" s="649"/>
      <c r="QOJ15" s="649"/>
      <c r="QOK15" s="649"/>
      <c r="QOL15" s="649"/>
      <c r="QOM15" s="649"/>
      <c r="QON15" s="649"/>
      <c r="QOO15" s="649"/>
      <c r="QOP15" s="649"/>
      <c r="QOQ15" s="649"/>
      <c r="QOR15" s="649"/>
      <c r="QOS15" s="649"/>
      <c r="QOT15" s="649"/>
      <c r="QOU15" s="649"/>
      <c r="QOV15" s="649"/>
      <c r="QOW15" s="649"/>
      <c r="QOX15" s="649"/>
      <c r="QOY15" s="649"/>
      <c r="QOZ15" s="649"/>
      <c r="QPA15" s="649"/>
      <c r="QPB15" s="649"/>
      <c r="QPC15" s="649"/>
      <c r="QPD15" s="649"/>
      <c r="QPE15" s="649"/>
      <c r="QPF15" s="649"/>
      <c r="QPG15" s="649"/>
      <c r="QPH15" s="649"/>
      <c r="QPI15" s="649"/>
      <c r="QPJ15" s="649"/>
      <c r="QPK15" s="649"/>
      <c r="QPL15" s="649"/>
      <c r="QPM15" s="649"/>
      <c r="QPN15" s="649"/>
      <c r="QPO15" s="649"/>
      <c r="QPP15" s="649"/>
      <c r="QPQ15" s="649"/>
      <c r="QPR15" s="649"/>
      <c r="QPS15" s="649"/>
      <c r="QPT15" s="649"/>
      <c r="QPU15" s="649"/>
      <c r="QPV15" s="649"/>
      <c r="QPW15" s="649"/>
      <c r="QPX15" s="649"/>
      <c r="QPY15" s="649"/>
      <c r="QPZ15" s="649"/>
      <c r="QQA15" s="649"/>
      <c r="QQB15" s="649"/>
      <c r="QQC15" s="649"/>
      <c r="QQD15" s="649"/>
      <c r="QQE15" s="649"/>
      <c r="QQF15" s="649"/>
      <c r="QQG15" s="649"/>
      <c r="QQH15" s="649"/>
      <c r="QQI15" s="649"/>
      <c r="QQJ15" s="649"/>
      <c r="QQK15" s="649"/>
      <c r="QQL15" s="649"/>
      <c r="QQM15" s="649"/>
      <c r="QQN15" s="649"/>
      <c r="QQO15" s="649"/>
      <c r="QQP15" s="649"/>
      <c r="QQQ15" s="649"/>
      <c r="QQR15" s="649"/>
      <c r="QQS15" s="649"/>
      <c r="QQT15" s="649"/>
      <c r="QQU15" s="649"/>
      <c r="QQV15" s="649"/>
      <c r="QQW15" s="649"/>
      <c r="QQX15" s="649"/>
      <c r="QQY15" s="649"/>
      <c r="QQZ15" s="649"/>
      <c r="QRA15" s="649"/>
      <c r="QRB15" s="649"/>
      <c r="QRC15" s="649"/>
      <c r="QRD15" s="649"/>
      <c r="QRE15" s="649"/>
      <c r="QRF15" s="649"/>
      <c r="QRG15" s="649"/>
      <c r="QRH15" s="649"/>
      <c r="QRI15" s="649"/>
      <c r="QRJ15" s="649"/>
      <c r="QRK15" s="649"/>
      <c r="QRL15" s="649"/>
      <c r="QRM15" s="649"/>
      <c r="QRN15" s="649"/>
      <c r="QRO15" s="649"/>
      <c r="QRP15" s="649"/>
      <c r="QRQ15" s="649"/>
      <c r="QRR15" s="649"/>
      <c r="QRS15" s="649"/>
      <c r="QRT15" s="649"/>
      <c r="QRU15" s="649"/>
      <c r="QRV15" s="649"/>
      <c r="QRW15" s="649"/>
      <c r="QRX15" s="649"/>
      <c r="QRY15" s="649"/>
      <c r="QRZ15" s="649"/>
      <c r="QSA15" s="649"/>
      <c r="QSB15" s="649"/>
      <c r="QSC15" s="649"/>
      <c r="QSD15" s="649"/>
      <c r="QSE15" s="649"/>
      <c r="QSF15" s="649"/>
      <c r="QSG15" s="649"/>
      <c r="QSH15" s="649"/>
      <c r="QSI15" s="649"/>
      <c r="QSJ15" s="649"/>
      <c r="QSK15" s="649"/>
      <c r="QSL15" s="649"/>
      <c r="QSM15" s="649"/>
      <c r="QSN15" s="649"/>
      <c r="QSO15" s="649"/>
      <c r="QSP15" s="649"/>
      <c r="QSQ15" s="649"/>
      <c r="QSR15" s="649"/>
      <c r="QSS15" s="649"/>
      <c r="QST15" s="649"/>
      <c r="QSU15" s="649"/>
      <c r="QSV15" s="649"/>
      <c r="QSW15" s="649"/>
      <c r="QSX15" s="649"/>
      <c r="QSY15" s="649"/>
      <c r="QSZ15" s="649"/>
      <c r="QTA15" s="649"/>
      <c r="QTB15" s="649"/>
      <c r="QTC15" s="649"/>
      <c r="QTD15" s="649"/>
      <c r="QTE15" s="649"/>
      <c r="QTF15" s="649"/>
      <c r="QTG15" s="649"/>
      <c r="QTH15" s="649"/>
      <c r="QTI15" s="649"/>
      <c r="QTJ15" s="649"/>
      <c r="QTK15" s="649"/>
      <c r="QTL15" s="649"/>
      <c r="QTM15" s="649"/>
      <c r="QTN15" s="649"/>
      <c r="QTO15" s="649"/>
      <c r="QTP15" s="649"/>
      <c r="QTQ15" s="649"/>
      <c r="QTR15" s="649"/>
      <c r="QTS15" s="649"/>
      <c r="QTT15" s="649"/>
      <c r="QTU15" s="649"/>
      <c r="QTV15" s="649"/>
      <c r="QTW15" s="649"/>
      <c r="QTX15" s="649"/>
      <c r="QTY15" s="649"/>
      <c r="QTZ15" s="649"/>
      <c r="QUA15" s="649"/>
      <c r="QUB15" s="649"/>
      <c r="QUC15" s="649"/>
      <c r="QUD15" s="649"/>
      <c r="QUE15" s="649"/>
      <c r="QUF15" s="649"/>
      <c r="QUG15" s="649"/>
      <c r="QUH15" s="649"/>
      <c r="QUI15" s="649"/>
      <c r="QUJ15" s="649"/>
      <c r="QUK15" s="649"/>
      <c r="QUL15" s="649"/>
      <c r="QUM15" s="649"/>
      <c r="QUN15" s="649"/>
      <c r="QUO15" s="649"/>
      <c r="QUP15" s="649"/>
      <c r="QUQ15" s="649"/>
      <c r="QUR15" s="649"/>
      <c r="QUS15" s="649"/>
      <c r="QUT15" s="649"/>
      <c r="QUU15" s="649"/>
      <c r="QUV15" s="649"/>
      <c r="QUW15" s="649"/>
      <c r="QUX15" s="649"/>
      <c r="QUY15" s="649"/>
      <c r="QUZ15" s="649"/>
      <c r="QVA15" s="649"/>
      <c r="QVB15" s="649"/>
      <c r="QVC15" s="649"/>
      <c r="QVD15" s="649"/>
      <c r="QVE15" s="649"/>
      <c r="QVF15" s="649"/>
      <c r="QVG15" s="649"/>
      <c r="QVH15" s="649"/>
      <c r="QVI15" s="649"/>
      <c r="QVJ15" s="649"/>
      <c r="QVK15" s="649"/>
      <c r="QVL15" s="649"/>
      <c r="QVM15" s="649"/>
      <c r="QVN15" s="649"/>
      <c r="QVO15" s="649"/>
      <c r="QVP15" s="649"/>
      <c r="QVQ15" s="649"/>
      <c r="QVR15" s="649"/>
      <c r="QVS15" s="649"/>
      <c r="QVT15" s="649"/>
      <c r="QVU15" s="649"/>
      <c r="QVV15" s="649"/>
      <c r="QVW15" s="649"/>
      <c r="QVX15" s="649"/>
      <c r="QVY15" s="649"/>
      <c r="QVZ15" s="649"/>
      <c r="QWA15" s="649"/>
      <c r="QWB15" s="649"/>
      <c r="QWC15" s="649"/>
      <c r="QWD15" s="649"/>
      <c r="QWE15" s="649"/>
      <c r="QWF15" s="649"/>
      <c r="QWG15" s="649"/>
      <c r="QWH15" s="649"/>
      <c r="QWI15" s="649"/>
      <c r="QWJ15" s="649"/>
      <c r="QWK15" s="649"/>
      <c r="QWL15" s="649"/>
      <c r="QWM15" s="649"/>
      <c r="QWN15" s="649"/>
      <c r="QWO15" s="649"/>
      <c r="QWP15" s="649"/>
      <c r="QWQ15" s="649"/>
      <c r="QWR15" s="649"/>
      <c r="QWS15" s="649"/>
      <c r="QWT15" s="649"/>
      <c r="QWU15" s="649"/>
      <c r="QWV15" s="649"/>
      <c r="QWW15" s="649"/>
      <c r="QWX15" s="649"/>
      <c r="QWY15" s="649"/>
      <c r="QWZ15" s="649"/>
      <c r="QXA15" s="649"/>
      <c r="QXB15" s="649"/>
      <c r="QXC15" s="649"/>
      <c r="QXD15" s="649"/>
      <c r="QXE15" s="649"/>
      <c r="QXF15" s="649"/>
      <c r="QXG15" s="649"/>
      <c r="QXH15" s="649"/>
      <c r="QXI15" s="649"/>
      <c r="QXJ15" s="649"/>
      <c r="QXK15" s="649"/>
      <c r="QXL15" s="649"/>
      <c r="QXM15" s="649"/>
      <c r="QXN15" s="649"/>
      <c r="QXO15" s="649"/>
      <c r="QXP15" s="649"/>
      <c r="QXQ15" s="649"/>
      <c r="QXR15" s="649"/>
      <c r="QXS15" s="649"/>
      <c r="QXT15" s="649"/>
      <c r="QXU15" s="649"/>
      <c r="QXV15" s="649"/>
      <c r="QXW15" s="649"/>
      <c r="QXX15" s="649"/>
      <c r="QXY15" s="649"/>
      <c r="QXZ15" s="649"/>
      <c r="QYA15" s="649"/>
      <c r="QYB15" s="649"/>
      <c r="QYC15" s="649"/>
      <c r="QYD15" s="649"/>
      <c r="QYE15" s="649"/>
      <c r="QYF15" s="649"/>
      <c r="QYG15" s="649"/>
      <c r="QYH15" s="649"/>
      <c r="QYI15" s="649"/>
      <c r="QYJ15" s="649"/>
      <c r="QYK15" s="649"/>
      <c r="QYL15" s="649"/>
      <c r="QYM15" s="649"/>
      <c r="QYN15" s="649"/>
      <c r="QYO15" s="649"/>
      <c r="QYP15" s="649"/>
      <c r="QYQ15" s="649"/>
      <c r="QYR15" s="649"/>
      <c r="QYS15" s="649"/>
      <c r="QYT15" s="649"/>
      <c r="QYU15" s="649"/>
      <c r="QYV15" s="649"/>
      <c r="QYW15" s="649"/>
      <c r="QYX15" s="649"/>
      <c r="QYY15" s="649"/>
      <c r="QYZ15" s="649"/>
      <c r="QZA15" s="649"/>
      <c r="QZB15" s="649"/>
      <c r="QZC15" s="649"/>
      <c r="QZD15" s="649"/>
      <c r="QZE15" s="649"/>
      <c r="QZF15" s="649"/>
      <c r="QZG15" s="649"/>
      <c r="QZH15" s="649"/>
      <c r="QZI15" s="649"/>
      <c r="QZJ15" s="649"/>
      <c r="QZK15" s="649"/>
      <c r="QZL15" s="649"/>
      <c r="QZM15" s="649"/>
      <c r="QZN15" s="649"/>
      <c r="QZO15" s="649"/>
      <c r="QZP15" s="649"/>
      <c r="QZQ15" s="649"/>
      <c r="QZR15" s="649"/>
      <c r="QZS15" s="649"/>
      <c r="QZT15" s="649"/>
      <c r="QZU15" s="649"/>
      <c r="QZV15" s="649"/>
      <c r="QZW15" s="649"/>
      <c r="QZX15" s="649"/>
      <c r="QZY15" s="649"/>
      <c r="QZZ15" s="649"/>
      <c r="RAA15" s="649"/>
      <c r="RAB15" s="649"/>
      <c r="RAC15" s="649"/>
      <c r="RAD15" s="649"/>
      <c r="RAE15" s="649"/>
      <c r="RAF15" s="649"/>
      <c r="RAG15" s="649"/>
      <c r="RAH15" s="649"/>
      <c r="RAI15" s="649"/>
      <c r="RAJ15" s="649"/>
      <c r="RAK15" s="649"/>
      <c r="RAL15" s="649"/>
      <c r="RAM15" s="649"/>
      <c r="RAN15" s="649"/>
      <c r="RAO15" s="649"/>
      <c r="RAP15" s="649"/>
      <c r="RAQ15" s="649"/>
      <c r="RAR15" s="649"/>
      <c r="RAS15" s="649"/>
      <c r="RAT15" s="649"/>
      <c r="RAU15" s="649"/>
      <c r="RAV15" s="649"/>
      <c r="RAW15" s="649"/>
      <c r="RAX15" s="649"/>
      <c r="RAY15" s="649"/>
      <c r="RAZ15" s="649"/>
      <c r="RBA15" s="649"/>
      <c r="RBB15" s="649"/>
      <c r="RBC15" s="649"/>
      <c r="RBD15" s="649"/>
      <c r="RBE15" s="649"/>
      <c r="RBF15" s="649"/>
      <c r="RBG15" s="649"/>
      <c r="RBH15" s="649"/>
      <c r="RBI15" s="649"/>
      <c r="RBJ15" s="649"/>
      <c r="RBK15" s="649"/>
      <c r="RBL15" s="649"/>
      <c r="RBM15" s="649"/>
      <c r="RBN15" s="649"/>
      <c r="RBO15" s="649"/>
      <c r="RBP15" s="649"/>
      <c r="RBQ15" s="649"/>
      <c r="RBR15" s="649"/>
      <c r="RBS15" s="649"/>
      <c r="RBT15" s="649"/>
      <c r="RBU15" s="649"/>
      <c r="RBV15" s="649"/>
      <c r="RBW15" s="649"/>
      <c r="RBX15" s="649"/>
      <c r="RBY15" s="649"/>
      <c r="RBZ15" s="649"/>
      <c r="RCA15" s="649"/>
      <c r="RCB15" s="649"/>
      <c r="RCC15" s="649"/>
      <c r="RCD15" s="649"/>
      <c r="RCE15" s="649"/>
      <c r="RCF15" s="649"/>
      <c r="RCG15" s="649"/>
      <c r="RCH15" s="649"/>
      <c r="RCI15" s="649"/>
      <c r="RCJ15" s="649"/>
      <c r="RCK15" s="649"/>
      <c r="RCL15" s="649"/>
      <c r="RCM15" s="649"/>
      <c r="RCN15" s="649"/>
      <c r="RCO15" s="649"/>
      <c r="RCP15" s="649"/>
      <c r="RCQ15" s="649"/>
      <c r="RCR15" s="649"/>
      <c r="RCS15" s="649"/>
      <c r="RCT15" s="649"/>
      <c r="RCU15" s="649"/>
      <c r="RCV15" s="649"/>
      <c r="RCW15" s="649"/>
      <c r="RCX15" s="649"/>
      <c r="RCY15" s="649"/>
      <c r="RCZ15" s="649"/>
      <c r="RDA15" s="649"/>
      <c r="RDB15" s="649"/>
      <c r="RDC15" s="649"/>
      <c r="RDD15" s="649"/>
      <c r="RDE15" s="649"/>
      <c r="RDF15" s="649"/>
      <c r="RDG15" s="649"/>
      <c r="RDH15" s="649"/>
      <c r="RDI15" s="649"/>
      <c r="RDJ15" s="649"/>
      <c r="RDK15" s="649"/>
      <c r="RDL15" s="649"/>
      <c r="RDM15" s="649"/>
      <c r="RDN15" s="649"/>
      <c r="RDO15" s="649"/>
      <c r="RDP15" s="649"/>
      <c r="RDQ15" s="649"/>
      <c r="RDR15" s="649"/>
      <c r="RDS15" s="649"/>
      <c r="RDT15" s="649"/>
      <c r="RDU15" s="649"/>
      <c r="RDV15" s="649"/>
      <c r="RDW15" s="649"/>
      <c r="RDX15" s="649"/>
      <c r="RDY15" s="649"/>
      <c r="RDZ15" s="649"/>
      <c r="REA15" s="649"/>
      <c r="REB15" s="649"/>
      <c r="REC15" s="649"/>
      <c r="RED15" s="649"/>
      <c r="REE15" s="649"/>
      <c r="REF15" s="649"/>
      <c r="REG15" s="649"/>
      <c r="REH15" s="649"/>
      <c r="REI15" s="649"/>
      <c r="REJ15" s="649"/>
      <c r="REK15" s="649"/>
      <c r="REL15" s="649"/>
      <c r="REM15" s="649"/>
      <c r="REN15" s="649"/>
      <c r="REO15" s="649"/>
      <c r="REP15" s="649"/>
      <c r="REQ15" s="649"/>
      <c r="RER15" s="649"/>
      <c r="RES15" s="649"/>
      <c r="RET15" s="649"/>
      <c r="REU15" s="649"/>
      <c r="REV15" s="649"/>
      <c r="REW15" s="649"/>
      <c r="REX15" s="649"/>
      <c r="REY15" s="649"/>
      <c r="REZ15" s="649"/>
      <c r="RFA15" s="649"/>
      <c r="RFB15" s="649"/>
      <c r="RFC15" s="649"/>
      <c r="RFD15" s="649"/>
      <c r="RFE15" s="649"/>
      <c r="RFF15" s="649"/>
      <c r="RFG15" s="649"/>
      <c r="RFH15" s="649"/>
      <c r="RFI15" s="649"/>
      <c r="RFJ15" s="649"/>
      <c r="RFK15" s="649"/>
      <c r="RFL15" s="649"/>
      <c r="RFM15" s="649"/>
      <c r="RFN15" s="649"/>
      <c r="RFO15" s="649"/>
      <c r="RFP15" s="649"/>
      <c r="RFQ15" s="649"/>
      <c r="RFR15" s="649"/>
      <c r="RFS15" s="649"/>
      <c r="RFT15" s="649"/>
      <c r="RFU15" s="649"/>
      <c r="RFV15" s="649"/>
      <c r="RFW15" s="649"/>
      <c r="RFX15" s="649"/>
      <c r="RFY15" s="649"/>
      <c r="RFZ15" s="649"/>
      <c r="RGA15" s="649"/>
      <c r="RGB15" s="649"/>
      <c r="RGC15" s="649"/>
      <c r="RGD15" s="649"/>
      <c r="RGE15" s="649"/>
      <c r="RGF15" s="649"/>
      <c r="RGG15" s="649"/>
      <c r="RGH15" s="649"/>
      <c r="RGI15" s="649"/>
      <c r="RGJ15" s="649"/>
      <c r="RGK15" s="649"/>
      <c r="RGL15" s="649"/>
      <c r="RGM15" s="649"/>
      <c r="RGN15" s="649"/>
      <c r="RGO15" s="649"/>
      <c r="RGP15" s="649"/>
      <c r="RGQ15" s="649"/>
      <c r="RGR15" s="649"/>
      <c r="RGS15" s="649"/>
      <c r="RGT15" s="649"/>
      <c r="RGU15" s="649"/>
      <c r="RGV15" s="649"/>
      <c r="RGW15" s="649"/>
      <c r="RGX15" s="649"/>
      <c r="RGY15" s="649"/>
      <c r="RGZ15" s="649"/>
      <c r="RHA15" s="649"/>
      <c r="RHB15" s="649"/>
      <c r="RHC15" s="649"/>
      <c r="RHD15" s="649"/>
      <c r="RHE15" s="649"/>
      <c r="RHF15" s="649"/>
      <c r="RHG15" s="649"/>
      <c r="RHH15" s="649"/>
      <c r="RHI15" s="649"/>
      <c r="RHJ15" s="649"/>
      <c r="RHK15" s="649"/>
      <c r="RHL15" s="649"/>
      <c r="RHM15" s="649"/>
      <c r="RHN15" s="649"/>
      <c r="RHO15" s="649"/>
      <c r="RHP15" s="649"/>
      <c r="RHQ15" s="649"/>
      <c r="RHR15" s="649"/>
      <c r="RHS15" s="649"/>
      <c r="RHT15" s="649"/>
      <c r="RHU15" s="649"/>
      <c r="RHV15" s="649"/>
      <c r="RHW15" s="649"/>
      <c r="RHX15" s="649"/>
      <c r="RHY15" s="649"/>
      <c r="RHZ15" s="649"/>
      <c r="RIA15" s="649"/>
      <c r="RIB15" s="649"/>
      <c r="RIC15" s="649"/>
      <c r="RID15" s="649"/>
      <c r="RIE15" s="649"/>
      <c r="RIF15" s="649"/>
      <c r="RIG15" s="649"/>
      <c r="RIH15" s="649"/>
      <c r="RII15" s="649"/>
      <c r="RIJ15" s="649"/>
      <c r="RIK15" s="649"/>
      <c r="RIL15" s="649"/>
      <c r="RIM15" s="649"/>
      <c r="RIN15" s="649"/>
      <c r="RIO15" s="649"/>
      <c r="RIP15" s="649"/>
      <c r="RIQ15" s="649"/>
      <c r="RIR15" s="649"/>
      <c r="RIS15" s="649"/>
      <c r="RIT15" s="649"/>
      <c r="RIU15" s="649"/>
      <c r="RIV15" s="649"/>
      <c r="RIW15" s="649"/>
      <c r="RIX15" s="649"/>
      <c r="RIY15" s="649"/>
      <c r="RIZ15" s="649"/>
      <c r="RJA15" s="649"/>
      <c r="RJB15" s="649"/>
      <c r="RJC15" s="649"/>
      <c r="RJD15" s="649"/>
      <c r="RJE15" s="649"/>
      <c r="RJF15" s="649"/>
      <c r="RJG15" s="649"/>
      <c r="RJH15" s="649"/>
      <c r="RJI15" s="649"/>
      <c r="RJJ15" s="649"/>
      <c r="RJK15" s="649"/>
      <c r="RJL15" s="649"/>
      <c r="RJM15" s="649"/>
      <c r="RJN15" s="649"/>
      <c r="RJO15" s="649"/>
      <c r="RJP15" s="649"/>
      <c r="RJQ15" s="649"/>
      <c r="RJR15" s="649"/>
      <c r="RJS15" s="649"/>
      <c r="RJT15" s="649"/>
      <c r="RJU15" s="649"/>
      <c r="RJV15" s="649"/>
      <c r="RJW15" s="649"/>
      <c r="RJX15" s="649"/>
      <c r="RJY15" s="649"/>
      <c r="RJZ15" s="649"/>
      <c r="RKA15" s="649"/>
      <c r="RKB15" s="649"/>
      <c r="RKC15" s="649"/>
      <c r="RKD15" s="649"/>
      <c r="RKE15" s="649"/>
      <c r="RKF15" s="649"/>
      <c r="RKG15" s="649"/>
      <c r="RKH15" s="649"/>
      <c r="RKI15" s="649"/>
      <c r="RKJ15" s="649"/>
      <c r="RKK15" s="649"/>
      <c r="RKL15" s="649"/>
      <c r="RKM15" s="649"/>
      <c r="RKN15" s="649"/>
      <c r="RKO15" s="649"/>
      <c r="RKP15" s="649"/>
      <c r="RKQ15" s="649"/>
      <c r="RKR15" s="649"/>
      <c r="RKS15" s="649"/>
      <c r="RKT15" s="649"/>
      <c r="RKU15" s="649"/>
      <c r="RKV15" s="649"/>
      <c r="RKW15" s="649"/>
      <c r="RKX15" s="649"/>
      <c r="RKY15" s="649"/>
      <c r="RKZ15" s="649"/>
      <c r="RLA15" s="649"/>
      <c r="RLB15" s="649"/>
      <c r="RLC15" s="649"/>
      <c r="RLD15" s="649"/>
      <c r="RLE15" s="649"/>
      <c r="RLF15" s="649"/>
      <c r="RLG15" s="649"/>
      <c r="RLH15" s="649"/>
      <c r="RLI15" s="649"/>
      <c r="RLJ15" s="649"/>
      <c r="RLK15" s="649"/>
      <c r="RLL15" s="649"/>
      <c r="RLM15" s="649"/>
      <c r="RLN15" s="649"/>
      <c r="RLO15" s="649"/>
      <c r="RLP15" s="649"/>
      <c r="RLQ15" s="649"/>
      <c r="RLR15" s="649"/>
      <c r="RLS15" s="649"/>
      <c r="RLT15" s="649"/>
      <c r="RLU15" s="649"/>
      <c r="RLV15" s="649"/>
      <c r="RLW15" s="649"/>
      <c r="RLX15" s="649"/>
      <c r="RLY15" s="649"/>
      <c r="RLZ15" s="649"/>
      <c r="RMA15" s="649"/>
      <c r="RMB15" s="649"/>
      <c r="RMC15" s="649"/>
      <c r="RMD15" s="649"/>
      <c r="RME15" s="649"/>
      <c r="RMF15" s="649"/>
      <c r="RMG15" s="649"/>
      <c r="RMH15" s="649"/>
      <c r="RMI15" s="649"/>
      <c r="RMJ15" s="649"/>
      <c r="RMK15" s="649"/>
      <c r="RML15" s="649"/>
      <c r="RMM15" s="649"/>
      <c r="RMN15" s="649"/>
      <c r="RMO15" s="649"/>
      <c r="RMP15" s="649"/>
      <c r="RMQ15" s="649"/>
      <c r="RMR15" s="649"/>
      <c r="RMS15" s="649"/>
      <c r="RMT15" s="649"/>
      <c r="RMU15" s="649"/>
      <c r="RMV15" s="649"/>
      <c r="RMW15" s="649"/>
      <c r="RMX15" s="649"/>
      <c r="RMY15" s="649"/>
      <c r="RMZ15" s="649"/>
      <c r="RNA15" s="649"/>
      <c r="RNB15" s="649"/>
      <c r="RNC15" s="649"/>
      <c r="RND15" s="649"/>
      <c r="RNE15" s="649"/>
      <c r="RNF15" s="649"/>
      <c r="RNG15" s="649"/>
      <c r="RNH15" s="649"/>
      <c r="RNI15" s="649"/>
      <c r="RNJ15" s="649"/>
      <c r="RNK15" s="649"/>
      <c r="RNL15" s="649"/>
      <c r="RNM15" s="649"/>
      <c r="RNN15" s="649"/>
      <c r="RNO15" s="649"/>
      <c r="RNP15" s="649"/>
      <c r="RNQ15" s="649"/>
      <c r="RNR15" s="649"/>
      <c r="RNS15" s="649"/>
      <c r="RNT15" s="649"/>
      <c r="RNU15" s="649"/>
      <c r="RNV15" s="649"/>
      <c r="RNW15" s="649"/>
      <c r="RNX15" s="649"/>
      <c r="RNY15" s="649"/>
      <c r="RNZ15" s="649"/>
      <c r="ROA15" s="649"/>
      <c r="ROB15" s="649"/>
      <c r="ROC15" s="649"/>
      <c r="ROD15" s="649"/>
      <c r="ROE15" s="649"/>
      <c r="ROF15" s="649"/>
      <c r="ROG15" s="649"/>
      <c r="ROH15" s="649"/>
      <c r="ROI15" s="649"/>
      <c r="ROJ15" s="649"/>
      <c r="ROK15" s="649"/>
      <c r="ROL15" s="649"/>
      <c r="ROM15" s="649"/>
      <c r="RON15" s="649"/>
      <c r="ROO15" s="649"/>
      <c r="ROP15" s="649"/>
      <c r="ROQ15" s="649"/>
      <c r="ROR15" s="649"/>
      <c r="ROS15" s="649"/>
      <c r="ROT15" s="649"/>
      <c r="ROU15" s="649"/>
      <c r="ROV15" s="649"/>
      <c r="ROW15" s="649"/>
      <c r="ROX15" s="649"/>
      <c r="ROY15" s="649"/>
      <c r="ROZ15" s="649"/>
      <c r="RPA15" s="649"/>
      <c r="RPB15" s="649"/>
      <c r="RPC15" s="649"/>
      <c r="RPD15" s="649"/>
      <c r="RPE15" s="649"/>
      <c r="RPF15" s="649"/>
      <c r="RPG15" s="649"/>
      <c r="RPH15" s="649"/>
      <c r="RPI15" s="649"/>
      <c r="RPJ15" s="649"/>
      <c r="RPK15" s="649"/>
      <c r="RPL15" s="649"/>
      <c r="RPM15" s="649"/>
      <c r="RPN15" s="649"/>
      <c r="RPO15" s="649"/>
      <c r="RPP15" s="649"/>
      <c r="RPQ15" s="649"/>
      <c r="RPR15" s="649"/>
      <c r="RPS15" s="649"/>
      <c r="RPT15" s="649"/>
      <c r="RPU15" s="649"/>
      <c r="RPV15" s="649"/>
      <c r="RPW15" s="649"/>
      <c r="RPX15" s="649"/>
      <c r="RPY15" s="649"/>
      <c r="RPZ15" s="649"/>
      <c r="RQA15" s="649"/>
      <c r="RQB15" s="649"/>
      <c r="RQC15" s="649"/>
      <c r="RQD15" s="649"/>
      <c r="RQE15" s="649"/>
      <c r="RQF15" s="649"/>
      <c r="RQG15" s="649"/>
      <c r="RQH15" s="649"/>
      <c r="RQI15" s="649"/>
      <c r="RQJ15" s="649"/>
      <c r="RQK15" s="649"/>
      <c r="RQL15" s="649"/>
      <c r="RQM15" s="649"/>
      <c r="RQN15" s="649"/>
      <c r="RQO15" s="649"/>
      <c r="RQP15" s="649"/>
      <c r="RQQ15" s="649"/>
      <c r="RQR15" s="649"/>
      <c r="RQS15" s="649"/>
      <c r="RQT15" s="649"/>
      <c r="RQU15" s="649"/>
      <c r="RQV15" s="649"/>
      <c r="RQW15" s="649"/>
      <c r="RQX15" s="649"/>
      <c r="RQY15" s="649"/>
      <c r="RQZ15" s="649"/>
      <c r="RRA15" s="649"/>
      <c r="RRB15" s="649"/>
      <c r="RRC15" s="649"/>
      <c r="RRD15" s="649"/>
      <c r="RRE15" s="649"/>
      <c r="RRF15" s="649"/>
      <c r="RRG15" s="649"/>
      <c r="RRH15" s="649"/>
      <c r="RRI15" s="649"/>
      <c r="RRJ15" s="649"/>
      <c r="RRK15" s="649"/>
      <c r="RRL15" s="649"/>
      <c r="RRM15" s="649"/>
      <c r="RRN15" s="649"/>
      <c r="RRO15" s="649"/>
      <c r="RRP15" s="649"/>
      <c r="RRQ15" s="649"/>
      <c r="RRR15" s="649"/>
      <c r="RRS15" s="649"/>
      <c r="RRT15" s="649"/>
      <c r="RRU15" s="649"/>
      <c r="RRV15" s="649"/>
      <c r="RRW15" s="649"/>
      <c r="RRX15" s="649"/>
      <c r="RRY15" s="649"/>
      <c r="RRZ15" s="649"/>
      <c r="RSA15" s="649"/>
      <c r="RSB15" s="649"/>
      <c r="RSC15" s="649"/>
      <c r="RSD15" s="649"/>
      <c r="RSE15" s="649"/>
      <c r="RSF15" s="649"/>
      <c r="RSG15" s="649"/>
      <c r="RSH15" s="649"/>
      <c r="RSI15" s="649"/>
      <c r="RSJ15" s="649"/>
      <c r="RSK15" s="649"/>
      <c r="RSL15" s="649"/>
      <c r="RSM15" s="649"/>
      <c r="RSN15" s="649"/>
      <c r="RSO15" s="649"/>
      <c r="RSP15" s="649"/>
      <c r="RSQ15" s="649"/>
      <c r="RSR15" s="649"/>
      <c r="RSS15" s="649"/>
      <c r="RST15" s="649"/>
      <c r="RSU15" s="649"/>
      <c r="RSV15" s="649"/>
      <c r="RSW15" s="649"/>
      <c r="RSX15" s="649"/>
      <c r="RSY15" s="649"/>
      <c r="RSZ15" s="649"/>
      <c r="RTA15" s="649"/>
      <c r="RTB15" s="649"/>
      <c r="RTC15" s="649"/>
      <c r="RTD15" s="649"/>
      <c r="RTE15" s="649"/>
      <c r="RTF15" s="649"/>
      <c r="RTG15" s="649"/>
      <c r="RTH15" s="649"/>
      <c r="RTI15" s="649"/>
      <c r="RTJ15" s="649"/>
      <c r="RTK15" s="649"/>
      <c r="RTL15" s="649"/>
      <c r="RTM15" s="649"/>
      <c r="RTN15" s="649"/>
      <c r="RTO15" s="649"/>
      <c r="RTP15" s="649"/>
      <c r="RTQ15" s="649"/>
      <c r="RTR15" s="649"/>
      <c r="RTS15" s="649"/>
      <c r="RTT15" s="649"/>
      <c r="RTU15" s="649"/>
      <c r="RTV15" s="649"/>
      <c r="RTW15" s="649"/>
      <c r="RTX15" s="649"/>
      <c r="RTY15" s="649"/>
      <c r="RTZ15" s="649"/>
      <c r="RUA15" s="649"/>
      <c r="RUB15" s="649"/>
      <c r="RUC15" s="649"/>
      <c r="RUD15" s="649"/>
      <c r="RUE15" s="649"/>
      <c r="RUF15" s="649"/>
      <c r="RUG15" s="649"/>
      <c r="RUH15" s="649"/>
      <c r="RUI15" s="649"/>
      <c r="RUJ15" s="649"/>
      <c r="RUK15" s="649"/>
      <c r="RUL15" s="649"/>
      <c r="RUM15" s="649"/>
      <c r="RUN15" s="649"/>
      <c r="RUO15" s="649"/>
      <c r="RUP15" s="649"/>
      <c r="RUQ15" s="649"/>
      <c r="RUR15" s="649"/>
      <c r="RUS15" s="649"/>
      <c r="RUT15" s="649"/>
      <c r="RUU15" s="649"/>
      <c r="RUV15" s="649"/>
      <c r="RUW15" s="649"/>
      <c r="RUX15" s="649"/>
      <c r="RUY15" s="649"/>
      <c r="RUZ15" s="649"/>
      <c r="RVA15" s="649"/>
      <c r="RVB15" s="649"/>
      <c r="RVC15" s="649"/>
      <c r="RVD15" s="649"/>
      <c r="RVE15" s="649"/>
      <c r="RVF15" s="649"/>
      <c r="RVG15" s="649"/>
      <c r="RVH15" s="649"/>
      <c r="RVI15" s="649"/>
      <c r="RVJ15" s="649"/>
      <c r="RVK15" s="649"/>
      <c r="RVL15" s="649"/>
      <c r="RVM15" s="649"/>
      <c r="RVN15" s="649"/>
      <c r="RVO15" s="649"/>
      <c r="RVP15" s="649"/>
      <c r="RVQ15" s="649"/>
      <c r="RVR15" s="649"/>
      <c r="RVS15" s="649"/>
      <c r="RVT15" s="649"/>
      <c r="RVU15" s="649"/>
      <c r="RVV15" s="649"/>
      <c r="RVW15" s="649"/>
      <c r="RVX15" s="649"/>
      <c r="RVY15" s="649"/>
      <c r="RVZ15" s="649"/>
      <c r="RWA15" s="649"/>
      <c r="RWB15" s="649"/>
      <c r="RWC15" s="649"/>
      <c r="RWD15" s="649"/>
      <c r="RWE15" s="649"/>
      <c r="RWF15" s="649"/>
      <c r="RWG15" s="649"/>
      <c r="RWH15" s="649"/>
      <c r="RWI15" s="649"/>
      <c r="RWJ15" s="649"/>
      <c r="RWK15" s="649"/>
      <c r="RWL15" s="649"/>
      <c r="RWM15" s="649"/>
      <c r="RWN15" s="649"/>
      <c r="RWO15" s="649"/>
      <c r="RWP15" s="649"/>
      <c r="RWQ15" s="649"/>
      <c r="RWR15" s="649"/>
      <c r="RWS15" s="649"/>
      <c r="RWT15" s="649"/>
      <c r="RWU15" s="649"/>
      <c r="RWV15" s="649"/>
      <c r="RWW15" s="649"/>
      <c r="RWX15" s="649"/>
      <c r="RWY15" s="649"/>
      <c r="RWZ15" s="649"/>
      <c r="RXA15" s="649"/>
      <c r="RXB15" s="649"/>
      <c r="RXC15" s="649"/>
      <c r="RXD15" s="649"/>
      <c r="RXE15" s="649"/>
      <c r="RXF15" s="649"/>
      <c r="RXG15" s="649"/>
      <c r="RXH15" s="649"/>
      <c r="RXI15" s="649"/>
      <c r="RXJ15" s="649"/>
      <c r="RXK15" s="649"/>
      <c r="RXL15" s="649"/>
      <c r="RXM15" s="649"/>
      <c r="RXN15" s="649"/>
      <c r="RXO15" s="649"/>
      <c r="RXP15" s="649"/>
      <c r="RXQ15" s="649"/>
      <c r="RXR15" s="649"/>
      <c r="RXS15" s="649"/>
      <c r="RXT15" s="649"/>
      <c r="RXU15" s="649"/>
      <c r="RXV15" s="649"/>
      <c r="RXW15" s="649"/>
      <c r="RXX15" s="649"/>
      <c r="RXY15" s="649"/>
      <c r="RXZ15" s="649"/>
      <c r="RYA15" s="649"/>
      <c r="RYB15" s="649"/>
      <c r="RYC15" s="649"/>
      <c r="RYD15" s="649"/>
      <c r="RYE15" s="649"/>
      <c r="RYF15" s="649"/>
      <c r="RYG15" s="649"/>
      <c r="RYH15" s="649"/>
      <c r="RYI15" s="649"/>
      <c r="RYJ15" s="649"/>
      <c r="RYK15" s="649"/>
      <c r="RYL15" s="649"/>
      <c r="RYM15" s="649"/>
      <c r="RYN15" s="649"/>
      <c r="RYO15" s="649"/>
      <c r="RYP15" s="649"/>
      <c r="RYQ15" s="649"/>
      <c r="RYR15" s="649"/>
      <c r="RYS15" s="649"/>
      <c r="RYT15" s="649"/>
      <c r="RYU15" s="649"/>
      <c r="RYV15" s="649"/>
      <c r="RYW15" s="649"/>
      <c r="RYX15" s="649"/>
      <c r="RYY15" s="649"/>
      <c r="RYZ15" s="649"/>
      <c r="RZA15" s="649"/>
      <c r="RZB15" s="649"/>
      <c r="RZC15" s="649"/>
      <c r="RZD15" s="649"/>
      <c r="RZE15" s="649"/>
      <c r="RZF15" s="649"/>
      <c r="RZG15" s="649"/>
      <c r="RZH15" s="649"/>
      <c r="RZI15" s="649"/>
      <c r="RZJ15" s="649"/>
      <c r="RZK15" s="649"/>
      <c r="RZL15" s="649"/>
      <c r="RZM15" s="649"/>
      <c r="RZN15" s="649"/>
      <c r="RZO15" s="649"/>
      <c r="RZP15" s="649"/>
      <c r="RZQ15" s="649"/>
      <c r="RZR15" s="649"/>
      <c r="RZS15" s="649"/>
      <c r="RZT15" s="649"/>
      <c r="RZU15" s="649"/>
      <c r="RZV15" s="649"/>
      <c r="RZW15" s="649"/>
      <c r="RZX15" s="649"/>
      <c r="RZY15" s="649"/>
      <c r="RZZ15" s="649"/>
      <c r="SAA15" s="649"/>
      <c r="SAB15" s="649"/>
      <c r="SAC15" s="649"/>
      <c r="SAD15" s="649"/>
      <c r="SAE15" s="649"/>
      <c r="SAF15" s="649"/>
      <c r="SAG15" s="649"/>
      <c r="SAH15" s="649"/>
      <c r="SAI15" s="649"/>
      <c r="SAJ15" s="649"/>
      <c r="SAK15" s="649"/>
      <c r="SAL15" s="649"/>
      <c r="SAM15" s="649"/>
      <c r="SAN15" s="649"/>
      <c r="SAO15" s="649"/>
      <c r="SAP15" s="649"/>
      <c r="SAQ15" s="649"/>
      <c r="SAR15" s="649"/>
      <c r="SAS15" s="649"/>
      <c r="SAT15" s="649"/>
      <c r="SAU15" s="649"/>
      <c r="SAV15" s="649"/>
      <c r="SAW15" s="649"/>
      <c r="SAX15" s="649"/>
      <c r="SAY15" s="649"/>
      <c r="SAZ15" s="649"/>
      <c r="SBA15" s="649"/>
      <c r="SBB15" s="649"/>
      <c r="SBC15" s="649"/>
      <c r="SBD15" s="649"/>
      <c r="SBE15" s="649"/>
      <c r="SBF15" s="649"/>
      <c r="SBG15" s="649"/>
      <c r="SBH15" s="649"/>
      <c r="SBI15" s="649"/>
      <c r="SBJ15" s="649"/>
      <c r="SBK15" s="649"/>
      <c r="SBL15" s="649"/>
      <c r="SBM15" s="649"/>
      <c r="SBN15" s="649"/>
      <c r="SBO15" s="649"/>
      <c r="SBP15" s="649"/>
      <c r="SBQ15" s="649"/>
      <c r="SBR15" s="649"/>
      <c r="SBS15" s="649"/>
      <c r="SBT15" s="649"/>
      <c r="SBU15" s="649"/>
      <c r="SBV15" s="649"/>
      <c r="SBW15" s="649"/>
      <c r="SBX15" s="649"/>
      <c r="SBY15" s="649"/>
      <c r="SBZ15" s="649"/>
      <c r="SCA15" s="649"/>
      <c r="SCB15" s="649"/>
      <c r="SCC15" s="649"/>
      <c r="SCD15" s="649"/>
      <c r="SCE15" s="649"/>
      <c r="SCF15" s="649"/>
      <c r="SCG15" s="649"/>
      <c r="SCH15" s="649"/>
      <c r="SCI15" s="649"/>
      <c r="SCJ15" s="649"/>
      <c r="SCK15" s="649"/>
      <c r="SCL15" s="649"/>
      <c r="SCM15" s="649"/>
      <c r="SCN15" s="649"/>
      <c r="SCO15" s="649"/>
      <c r="SCP15" s="649"/>
      <c r="SCQ15" s="649"/>
      <c r="SCR15" s="649"/>
      <c r="SCS15" s="649"/>
      <c r="SCT15" s="649"/>
      <c r="SCU15" s="649"/>
      <c r="SCV15" s="649"/>
      <c r="SCW15" s="649"/>
      <c r="SCX15" s="649"/>
      <c r="SCY15" s="649"/>
      <c r="SCZ15" s="649"/>
      <c r="SDA15" s="649"/>
      <c r="SDB15" s="649"/>
      <c r="SDC15" s="649"/>
      <c r="SDD15" s="649"/>
      <c r="SDE15" s="649"/>
      <c r="SDF15" s="649"/>
      <c r="SDG15" s="649"/>
      <c r="SDH15" s="649"/>
      <c r="SDI15" s="649"/>
      <c r="SDJ15" s="649"/>
      <c r="SDK15" s="649"/>
      <c r="SDL15" s="649"/>
      <c r="SDM15" s="649"/>
      <c r="SDN15" s="649"/>
      <c r="SDO15" s="649"/>
      <c r="SDP15" s="649"/>
      <c r="SDQ15" s="649"/>
      <c r="SDR15" s="649"/>
      <c r="SDS15" s="649"/>
      <c r="SDT15" s="649"/>
      <c r="SDU15" s="649"/>
      <c r="SDV15" s="649"/>
      <c r="SDW15" s="649"/>
      <c r="SDX15" s="649"/>
      <c r="SDY15" s="649"/>
      <c r="SDZ15" s="649"/>
      <c r="SEA15" s="649"/>
      <c r="SEB15" s="649"/>
      <c r="SEC15" s="649"/>
      <c r="SED15" s="649"/>
      <c r="SEE15" s="649"/>
      <c r="SEF15" s="649"/>
      <c r="SEG15" s="649"/>
      <c r="SEH15" s="649"/>
      <c r="SEI15" s="649"/>
      <c r="SEJ15" s="649"/>
      <c r="SEK15" s="649"/>
      <c r="SEL15" s="649"/>
      <c r="SEM15" s="649"/>
      <c r="SEN15" s="649"/>
      <c r="SEO15" s="649"/>
      <c r="SEP15" s="649"/>
      <c r="SEQ15" s="649"/>
      <c r="SER15" s="649"/>
      <c r="SES15" s="649"/>
      <c r="SET15" s="649"/>
      <c r="SEU15" s="649"/>
      <c r="SEV15" s="649"/>
      <c r="SEW15" s="649"/>
      <c r="SEX15" s="649"/>
      <c r="SEY15" s="649"/>
      <c r="SEZ15" s="649"/>
      <c r="SFA15" s="649"/>
      <c r="SFB15" s="649"/>
      <c r="SFC15" s="649"/>
      <c r="SFD15" s="649"/>
      <c r="SFE15" s="649"/>
      <c r="SFF15" s="649"/>
      <c r="SFG15" s="649"/>
      <c r="SFH15" s="649"/>
      <c r="SFI15" s="649"/>
      <c r="SFJ15" s="649"/>
      <c r="SFK15" s="649"/>
      <c r="SFL15" s="649"/>
      <c r="SFM15" s="649"/>
      <c r="SFN15" s="649"/>
      <c r="SFO15" s="649"/>
      <c r="SFP15" s="649"/>
      <c r="SFQ15" s="649"/>
      <c r="SFR15" s="649"/>
      <c r="SFS15" s="649"/>
      <c r="SFT15" s="649"/>
      <c r="SFU15" s="649"/>
      <c r="SFV15" s="649"/>
      <c r="SFW15" s="649"/>
      <c r="SFX15" s="649"/>
      <c r="SFY15" s="649"/>
      <c r="SFZ15" s="649"/>
      <c r="SGA15" s="649"/>
      <c r="SGB15" s="649"/>
      <c r="SGC15" s="649"/>
      <c r="SGD15" s="649"/>
      <c r="SGE15" s="649"/>
      <c r="SGF15" s="649"/>
      <c r="SGG15" s="649"/>
      <c r="SGH15" s="649"/>
      <c r="SGI15" s="649"/>
      <c r="SGJ15" s="649"/>
      <c r="SGK15" s="649"/>
      <c r="SGL15" s="649"/>
      <c r="SGM15" s="649"/>
      <c r="SGN15" s="649"/>
      <c r="SGO15" s="649"/>
      <c r="SGP15" s="649"/>
      <c r="SGQ15" s="649"/>
      <c r="SGR15" s="649"/>
      <c r="SGS15" s="649"/>
      <c r="SGT15" s="649"/>
      <c r="SGU15" s="649"/>
      <c r="SGV15" s="649"/>
      <c r="SGW15" s="649"/>
      <c r="SGX15" s="649"/>
      <c r="SGY15" s="649"/>
      <c r="SGZ15" s="649"/>
      <c r="SHA15" s="649"/>
      <c r="SHB15" s="649"/>
      <c r="SHC15" s="649"/>
      <c r="SHD15" s="649"/>
      <c r="SHE15" s="649"/>
      <c r="SHF15" s="649"/>
      <c r="SHG15" s="649"/>
      <c r="SHH15" s="649"/>
      <c r="SHI15" s="649"/>
      <c r="SHJ15" s="649"/>
      <c r="SHK15" s="649"/>
      <c r="SHL15" s="649"/>
      <c r="SHM15" s="649"/>
      <c r="SHN15" s="649"/>
      <c r="SHO15" s="649"/>
      <c r="SHP15" s="649"/>
      <c r="SHQ15" s="649"/>
      <c r="SHR15" s="649"/>
      <c r="SHS15" s="649"/>
      <c r="SHT15" s="649"/>
      <c r="SHU15" s="649"/>
      <c r="SHV15" s="649"/>
      <c r="SHW15" s="649"/>
      <c r="SHX15" s="649"/>
      <c r="SHY15" s="649"/>
      <c r="SHZ15" s="649"/>
      <c r="SIA15" s="649"/>
      <c r="SIB15" s="649"/>
      <c r="SIC15" s="649"/>
      <c r="SID15" s="649"/>
      <c r="SIE15" s="649"/>
      <c r="SIF15" s="649"/>
      <c r="SIG15" s="649"/>
      <c r="SIH15" s="649"/>
      <c r="SII15" s="649"/>
      <c r="SIJ15" s="649"/>
      <c r="SIK15" s="649"/>
      <c r="SIL15" s="649"/>
      <c r="SIM15" s="649"/>
      <c r="SIN15" s="649"/>
      <c r="SIO15" s="649"/>
      <c r="SIP15" s="649"/>
      <c r="SIQ15" s="649"/>
      <c r="SIR15" s="649"/>
      <c r="SIS15" s="649"/>
      <c r="SIT15" s="649"/>
      <c r="SIU15" s="649"/>
      <c r="SIV15" s="649"/>
      <c r="SIW15" s="649"/>
      <c r="SIX15" s="649"/>
      <c r="SIY15" s="649"/>
      <c r="SIZ15" s="649"/>
      <c r="SJA15" s="649"/>
      <c r="SJB15" s="649"/>
      <c r="SJC15" s="649"/>
      <c r="SJD15" s="649"/>
      <c r="SJE15" s="649"/>
      <c r="SJF15" s="649"/>
      <c r="SJG15" s="649"/>
      <c r="SJH15" s="649"/>
      <c r="SJI15" s="649"/>
      <c r="SJJ15" s="649"/>
      <c r="SJK15" s="649"/>
      <c r="SJL15" s="649"/>
      <c r="SJM15" s="649"/>
      <c r="SJN15" s="649"/>
      <c r="SJO15" s="649"/>
      <c r="SJP15" s="649"/>
      <c r="SJQ15" s="649"/>
      <c r="SJR15" s="649"/>
      <c r="SJS15" s="649"/>
      <c r="SJT15" s="649"/>
      <c r="SJU15" s="649"/>
      <c r="SJV15" s="649"/>
      <c r="SJW15" s="649"/>
      <c r="SJX15" s="649"/>
      <c r="SJY15" s="649"/>
      <c r="SJZ15" s="649"/>
      <c r="SKA15" s="649"/>
      <c r="SKB15" s="649"/>
      <c r="SKC15" s="649"/>
      <c r="SKD15" s="649"/>
      <c r="SKE15" s="649"/>
      <c r="SKF15" s="649"/>
      <c r="SKG15" s="649"/>
      <c r="SKH15" s="649"/>
      <c r="SKI15" s="649"/>
      <c r="SKJ15" s="649"/>
      <c r="SKK15" s="649"/>
      <c r="SKL15" s="649"/>
      <c r="SKM15" s="649"/>
      <c r="SKN15" s="649"/>
      <c r="SKO15" s="649"/>
      <c r="SKP15" s="649"/>
      <c r="SKQ15" s="649"/>
      <c r="SKR15" s="649"/>
      <c r="SKS15" s="649"/>
      <c r="SKT15" s="649"/>
      <c r="SKU15" s="649"/>
      <c r="SKV15" s="649"/>
      <c r="SKW15" s="649"/>
      <c r="SKX15" s="649"/>
      <c r="SKY15" s="649"/>
      <c r="SKZ15" s="649"/>
      <c r="SLA15" s="649"/>
      <c r="SLB15" s="649"/>
      <c r="SLC15" s="649"/>
      <c r="SLD15" s="649"/>
      <c r="SLE15" s="649"/>
      <c r="SLF15" s="649"/>
      <c r="SLG15" s="649"/>
      <c r="SLH15" s="649"/>
      <c r="SLI15" s="649"/>
      <c r="SLJ15" s="649"/>
      <c r="SLK15" s="649"/>
      <c r="SLL15" s="649"/>
      <c r="SLM15" s="649"/>
      <c r="SLN15" s="649"/>
      <c r="SLO15" s="649"/>
      <c r="SLP15" s="649"/>
      <c r="SLQ15" s="649"/>
      <c r="SLR15" s="649"/>
      <c r="SLS15" s="649"/>
      <c r="SLT15" s="649"/>
      <c r="SLU15" s="649"/>
      <c r="SLV15" s="649"/>
      <c r="SLW15" s="649"/>
      <c r="SLX15" s="649"/>
      <c r="SLY15" s="649"/>
      <c r="SLZ15" s="649"/>
      <c r="SMA15" s="649"/>
      <c r="SMB15" s="649"/>
      <c r="SMC15" s="649"/>
      <c r="SMD15" s="649"/>
      <c r="SME15" s="649"/>
      <c r="SMF15" s="649"/>
      <c r="SMG15" s="649"/>
      <c r="SMH15" s="649"/>
      <c r="SMI15" s="649"/>
      <c r="SMJ15" s="649"/>
      <c r="SMK15" s="649"/>
      <c r="SML15" s="649"/>
      <c r="SMM15" s="649"/>
      <c r="SMN15" s="649"/>
      <c r="SMO15" s="649"/>
      <c r="SMP15" s="649"/>
      <c r="SMQ15" s="649"/>
      <c r="SMR15" s="649"/>
      <c r="SMS15" s="649"/>
      <c r="SMT15" s="649"/>
      <c r="SMU15" s="649"/>
      <c r="SMV15" s="649"/>
      <c r="SMW15" s="649"/>
      <c r="SMX15" s="649"/>
      <c r="SMY15" s="649"/>
      <c r="SMZ15" s="649"/>
      <c r="SNA15" s="649"/>
      <c r="SNB15" s="649"/>
      <c r="SNC15" s="649"/>
      <c r="SND15" s="649"/>
      <c r="SNE15" s="649"/>
      <c r="SNF15" s="649"/>
      <c r="SNG15" s="649"/>
      <c r="SNH15" s="649"/>
      <c r="SNI15" s="649"/>
      <c r="SNJ15" s="649"/>
      <c r="SNK15" s="649"/>
      <c r="SNL15" s="649"/>
      <c r="SNM15" s="649"/>
      <c r="SNN15" s="649"/>
      <c r="SNO15" s="649"/>
      <c r="SNP15" s="649"/>
      <c r="SNQ15" s="649"/>
      <c r="SNR15" s="649"/>
      <c r="SNS15" s="649"/>
      <c r="SNT15" s="649"/>
      <c r="SNU15" s="649"/>
      <c r="SNV15" s="649"/>
      <c r="SNW15" s="649"/>
      <c r="SNX15" s="649"/>
      <c r="SNY15" s="649"/>
      <c r="SNZ15" s="649"/>
      <c r="SOA15" s="649"/>
      <c r="SOB15" s="649"/>
      <c r="SOC15" s="649"/>
      <c r="SOD15" s="649"/>
      <c r="SOE15" s="649"/>
      <c r="SOF15" s="649"/>
      <c r="SOG15" s="649"/>
      <c r="SOH15" s="649"/>
      <c r="SOI15" s="649"/>
      <c r="SOJ15" s="649"/>
      <c r="SOK15" s="649"/>
      <c r="SOL15" s="649"/>
      <c r="SOM15" s="649"/>
      <c r="SON15" s="649"/>
      <c r="SOO15" s="649"/>
      <c r="SOP15" s="649"/>
      <c r="SOQ15" s="649"/>
      <c r="SOR15" s="649"/>
      <c r="SOS15" s="649"/>
      <c r="SOT15" s="649"/>
      <c r="SOU15" s="649"/>
      <c r="SOV15" s="649"/>
      <c r="SOW15" s="649"/>
      <c r="SOX15" s="649"/>
      <c r="SOY15" s="649"/>
      <c r="SOZ15" s="649"/>
      <c r="SPA15" s="649"/>
      <c r="SPB15" s="649"/>
      <c r="SPC15" s="649"/>
      <c r="SPD15" s="649"/>
      <c r="SPE15" s="649"/>
      <c r="SPF15" s="649"/>
      <c r="SPG15" s="649"/>
      <c r="SPH15" s="649"/>
      <c r="SPI15" s="649"/>
      <c r="SPJ15" s="649"/>
      <c r="SPK15" s="649"/>
      <c r="SPL15" s="649"/>
      <c r="SPM15" s="649"/>
      <c r="SPN15" s="649"/>
      <c r="SPO15" s="649"/>
      <c r="SPP15" s="649"/>
      <c r="SPQ15" s="649"/>
      <c r="SPR15" s="649"/>
      <c r="SPS15" s="649"/>
      <c r="SPT15" s="649"/>
      <c r="SPU15" s="649"/>
      <c r="SPV15" s="649"/>
      <c r="SPW15" s="649"/>
      <c r="SPX15" s="649"/>
      <c r="SPY15" s="649"/>
      <c r="SPZ15" s="649"/>
      <c r="SQA15" s="649"/>
      <c r="SQB15" s="649"/>
      <c r="SQC15" s="649"/>
      <c r="SQD15" s="649"/>
      <c r="SQE15" s="649"/>
      <c r="SQF15" s="649"/>
      <c r="SQG15" s="649"/>
      <c r="SQH15" s="649"/>
      <c r="SQI15" s="649"/>
      <c r="SQJ15" s="649"/>
      <c r="SQK15" s="649"/>
      <c r="SQL15" s="649"/>
      <c r="SQM15" s="649"/>
      <c r="SQN15" s="649"/>
      <c r="SQO15" s="649"/>
      <c r="SQP15" s="649"/>
      <c r="SQQ15" s="649"/>
      <c r="SQR15" s="649"/>
      <c r="SQS15" s="649"/>
      <c r="SQT15" s="649"/>
      <c r="SQU15" s="649"/>
      <c r="SQV15" s="649"/>
      <c r="SQW15" s="649"/>
      <c r="SQX15" s="649"/>
      <c r="SQY15" s="649"/>
      <c r="SQZ15" s="649"/>
      <c r="SRA15" s="649"/>
      <c r="SRB15" s="649"/>
      <c r="SRC15" s="649"/>
      <c r="SRD15" s="649"/>
      <c r="SRE15" s="649"/>
      <c r="SRF15" s="649"/>
      <c r="SRG15" s="649"/>
      <c r="SRH15" s="649"/>
      <c r="SRI15" s="649"/>
      <c r="SRJ15" s="649"/>
      <c r="SRK15" s="649"/>
      <c r="SRL15" s="649"/>
      <c r="SRM15" s="649"/>
      <c r="SRN15" s="649"/>
      <c r="SRO15" s="649"/>
      <c r="SRP15" s="649"/>
      <c r="SRQ15" s="649"/>
      <c r="SRR15" s="649"/>
      <c r="SRS15" s="649"/>
      <c r="SRT15" s="649"/>
      <c r="SRU15" s="649"/>
      <c r="SRV15" s="649"/>
      <c r="SRW15" s="649"/>
      <c r="SRX15" s="649"/>
      <c r="SRY15" s="649"/>
      <c r="SRZ15" s="649"/>
      <c r="SSA15" s="649"/>
      <c r="SSB15" s="649"/>
      <c r="SSC15" s="649"/>
      <c r="SSD15" s="649"/>
      <c r="SSE15" s="649"/>
      <c r="SSF15" s="649"/>
      <c r="SSG15" s="649"/>
      <c r="SSH15" s="649"/>
      <c r="SSI15" s="649"/>
      <c r="SSJ15" s="649"/>
      <c r="SSK15" s="649"/>
      <c r="SSL15" s="649"/>
      <c r="SSM15" s="649"/>
      <c r="SSN15" s="649"/>
      <c r="SSO15" s="649"/>
      <c r="SSP15" s="649"/>
      <c r="SSQ15" s="649"/>
      <c r="SSR15" s="649"/>
      <c r="SSS15" s="649"/>
      <c r="SST15" s="649"/>
      <c r="SSU15" s="649"/>
      <c r="SSV15" s="649"/>
      <c r="SSW15" s="649"/>
      <c r="SSX15" s="649"/>
      <c r="SSY15" s="649"/>
      <c r="SSZ15" s="649"/>
      <c r="STA15" s="649"/>
      <c r="STB15" s="649"/>
      <c r="STC15" s="649"/>
      <c r="STD15" s="649"/>
      <c r="STE15" s="649"/>
      <c r="STF15" s="649"/>
      <c r="STG15" s="649"/>
      <c r="STH15" s="649"/>
      <c r="STI15" s="649"/>
      <c r="STJ15" s="649"/>
      <c r="STK15" s="649"/>
      <c r="STL15" s="649"/>
      <c r="STM15" s="649"/>
      <c r="STN15" s="649"/>
      <c r="STO15" s="649"/>
      <c r="STP15" s="649"/>
      <c r="STQ15" s="649"/>
      <c r="STR15" s="649"/>
      <c r="STS15" s="649"/>
      <c r="STT15" s="649"/>
      <c r="STU15" s="649"/>
      <c r="STV15" s="649"/>
      <c r="STW15" s="649"/>
      <c r="STX15" s="649"/>
      <c r="STY15" s="649"/>
      <c r="STZ15" s="649"/>
      <c r="SUA15" s="649"/>
      <c r="SUB15" s="649"/>
      <c r="SUC15" s="649"/>
      <c r="SUD15" s="649"/>
      <c r="SUE15" s="649"/>
      <c r="SUF15" s="649"/>
      <c r="SUG15" s="649"/>
      <c r="SUH15" s="649"/>
      <c r="SUI15" s="649"/>
      <c r="SUJ15" s="649"/>
      <c r="SUK15" s="649"/>
      <c r="SUL15" s="649"/>
      <c r="SUM15" s="649"/>
      <c r="SUN15" s="649"/>
      <c r="SUO15" s="649"/>
      <c r="SUP15" s="649"/>
      <c r="SUQ15" s="649"/>
      <c r="SUR15" s="649"/>
      <c r="SUS15" s="649"/>
      <c r="SUT15" s="649"/>
      <c r="SUU15" s="649"/>
      <c r="SUV15" s="649"/>
      <c r="SUW15" s="649"/>
      <c r="SUX15" s="649"/>
      <c r="SUY15" s="649"/>
      <c r="SUZ15" s="649"/>
      <c r="SVA15" s="649"/>
      <c r="SVB15" s="649"/>
      <c r="SVC15" s="649"/>
      <c r="SVD15" s="649"/>
      <c r="SVE15" s="649"/>
      <c r="SVF15" s="649"/>
      <c r="SVG15" s="649"/>
      <c r="SVH15" s="649"/>
      <c r="SVI15" s="649"/>
      <c r="SVJ15" s="649"/>
      <c r="SVK15" s="649"/>
      <c r="SVL15" s="649"/>
      <c r="SVM15" s="649"/>
      <c r="SVN15" s="649"/>
      <c r="SVO15" s="649"/>
      <c r="SVP15" s="649"/>
      <c r="SVQ15" s="649"/>
      <c r="SVR15" s="649"/>
      <c r="SVS15" s="649"/>
      <c r="SVT15" s="649"/>
      <c r="SVU15" s="649"/>
      <c r="SVV15" s="649"/>
      <c r="SVW15" s="649"/>
      <c r="SVX15" s="649"/>
      <c r="SVY15" s="649"/>
      <c r="SVZ15" s="649"/>
      <c r="SWA15" s="649"/>
      <c r="SWB15" s="649"/>
      <c r="SWC15" s="649"/>
      <c r="SWD15" s="649"/>
      <c r="SWE15" s="649"/>
      <c r="SWF15" s="649"/>
      <c r="SWG15" s="649"/>
      <c r="SWH15" s="649"/>
      <c r="SWI15" s="649"/>
      <c r="SWJ15" s="649"/>
      <c r="SWK15" s="649"/>
      <c r="SWL15" s="649"/>
      <c r="SWM15" s="649"/>
      <c r="SWN15" s="649"/>
      <c r="SWO15" s="649"/>
      <c r="SWP15" s="649"/>
      <c r="SWQ15" s="649"/>
      <c r="SWR15" s="649"/>
      <c r="SWS15" s="649"/>
      <c r="SWT15" s="649"/>
      <c r="SWU15" s="649"/>
      <c r="SWV15" s="649"/>
      <c r="SWW15" s="649"/>
      <c r="SWX15" s="649"/>
      <c r="SWY15" s="649"/>
      <c r="SWZ15" s="649"/>
      <c r="SXA15" s="649"/>
      <c r="SXB15" s="649"/>
      <c r="SXC15" s="649"/>
      <c r="SXD15" s="649"/>
      <c r="SXE15" s="649"/>
      <c r="SXF15" s="649"/>
      <c r="SXG15" s="649"/>
      <c r="SXH15" s="649"/>
      <c r="SXI15" s="649"/>
      <c r="SXJ15" s="649"/>
      <c r="SXK15" s="649"/>
      <c r="SXL15" s="649"/>
      <c r="SXM15" s="649"/>
      <c r="SXN15" s="649"/>
      <c r="SXO15" s="649"/>
      <c r="SXP15" s="649"/>
      <c r="SXQ15" s="649"/>
      <c r="SXR15" s="649"/>
      <c r="SXS15" s="649"/>
      <c r="SXT15" s="649"/>
      <c r="SXU15" s="649"/>
      <c r="SXV15" s="649"/>
      <c r="SXW15" s="649"/>
      <c r="SXX15" s="649"/>
      <c r="SXY15" s="649"/>
      <c r="SXZ15" s="649"/>
      <c r="SYA15" s="649"/>
      <c r="SYB15" s="649"/>
      <c r="SYC15" s="649"/>
      <c r="SYD15" s="649"/>
      <c r="SYE15" s="649"/>
      <c r="SYF15" s="649"/>
      <c r="SYG15" s="649"/>
      <c r="SYH15" s="649"/>
      <c r="SYI15" s="649"/>
      <c r="SYJ15" s="649"/>
      <c r="SYK15" s="649"/>
      <c r="SYL15" s="649"/>
      <c r="SYM15" s="649"/>
      <c r="SYN15" s="649"/>
      <c r="SYO15" s="649"/>
      <c r="SYP15" s="649"/>
      <c r="SYQ15" s="649"/>
      <c r="SYR15" s="649"/>
      <c r="SYS15" s="649"/>
      <c r="SYT15" s="649"/>
      <c r="SYU15" s="649"/>
      <c r="SYV15" s="649"/>
      <c r="SYW15" s="649"/>
      <c r="SYX15" s="649"/>
      <c r="SYY15" s="649"/>
      <c r="SYZ15" s="649"/>
      <c r="SZA15" s="649"/>
      <c r="SZB15" s="649"/>
      <c r="SZC15" s="649"/>
      <c r="SZD15" s="649"/>
      <c r="SZE15" s="649"/>
      <c r="SZF15" s="649"/>
      <c r="SZG15" s="649"/>
      <c r="SZH15" s="649"/>
      <c r="SZI15" s="649"/>
      <c r="SZJ15" s="649"/>
      <c r="SZK15" s="649"/>
      <c r="SZL15" s="649"/>
      <c r="SZM15" s="649"/>
      <c r="SZN15" s="649"/>
      <c r="SZO15" s="649"/>
      <c r="SZP15" s="649"/>
      <c r="SZQ15" s="649"/>
      <c r="SZR15" s="649"/>
      <c r="SZS15" s="649"/>
      <c r="SZT15" s="649"/>
      <c r="SZU15" s="649"/>
      <c r="SZV15" s="649"/>
      <c r="SZW15" s="649"/>
      <c r="SZX15" s="649"/>
      <c r="SZY15" s="649"/>
      <c r="SZZ15" s="649"/>
      <c r="TAA15" s="649"/>
      <c r="TAB15" s="649"/>
      <c r="TAC15" s="649"/>
      <c r="TAD15" s="649"/>
      <c r="TAE15" s="649"/>
      <c r="TAF15" s="649"/>
      <c r="TAG15" s="649"/>
      <c r="TAH15" s="649"/>
      <c r="TAI15" s="649"/>
      <c r="TAJ15" s="649"/>
      <c r="TAK15" s="649"/>
      <c r="TAL15" s="649"/>
      <c r="TAM15" s="649"/>
      <c r="TAN15" s="649"/>
      <c r="TAO15" s="649"/>
      <c r="TAP15" s="649"/>
      <c r="TAQ15" s="649"/>
      <c r="TAR15" s="649"/>
      <c r="TAS15" s="649"/>
      <c r="TAT15" s="649"/>
      <c r="TAU15" s="649"/>
      <c r="TAV15" s="649"/>
      <c r="TAW15" s="649"/>
      <c r="TAX15" s="649"/>
      <c r="TAY15" s="649"/>
      <c r="TAZ15" s="649"/>
      <c r="TBA15" s="649"/>
      <c r="TBB15" s="649"/>
      <c r="TBC15" s="649"/>
      <c r="TBD15" s="649"/>
      <c r="TBE15" s="649"/>
      <c r="TBF15" s="649"/>
      <c r="TBG15" s="649"/>
      <c r="TBH15" s="649"/>
      <c r="TBI15" s="649"/>
      <c r="TBJ15" s="649"/>
      <c r="TBK15" s="649"/>
      <c r="TBL15" s="649"/>
      <c r="TBM15" s="649"/>
      <c r="TBN15" s="649"/>
      <c r="TBO15" s="649"/>
      <c r="TBP15" s="649"/>
      <c r="TBQ15" s="649"/>
      <c r="TBR15" s="649"/>
      <c r="TBS15" s="649"/>
      <c r="TBT15" s="649"/>
      <c r="TBU15" s="649"/>
      <c r="TBV15" s="649"/>
      <c r="TBW15" s="649"/>
      <c r="TBX15" s="649"/>
      <c r="TBY15" s="649"/>
      <c r="TBZ15" s="649"/>
      <c r="TCA15" s="649"/>
      <c r="TCB15" s="649"/>
      <c r="TCC15" s="649"/>
      <c r="TCD15" s="649"/>
      <c r="TCE15" s="649"/>
      <c r="TCF15" s="649"/>
      <c r="TCG15" s="649"/>
      <c r="TCH15" s="649"/>
      <c r="TCI15" s="649"/>
      <c r="TCJ15" s="649"/>
      <c r="TCK15" s="649"/>
      <c r="TCL15" s="649"/>
      <c r="TCM15" s="649"/>
      <c r="TCN15" s="649"/>
      <c r="TCO15" s="649"/>
      <c r="TCP15" s="649"/>
      <c r="TCQ15" s="649"/>
      <c r="TCR15" s="649"/>
      <c r="TCS15" s="649"/>
      <c r="TCT15" s="649"/>
      <c r="TCU15" s="649"/>
      <c r="TCV15" s="649"/>
      <c r="TCW15" s="649"/>
      <c r="TCX15" s="649"/>
      <c r="TCY15" s="649"/>
      <c r="TCZ15" s="649"/>
      <c r="TDA15" s="649"/>
      <c r="TDB15" s="649"/>
      <c r="TDC15" s="649"/>
      <c r="TDD15" s="649"/>
      <c r="TDE15" s="649"/>
      <c r="TDF15" s="649"/>
      <c r="TDG15" s="649"/>
      <c r="TDH15" s="649"/>
      <c r="TDI15" s="649"/>
      <c r="TDJ15" s="649"/>
      <c r="TDK15" s="649"/>
      <c r="TDL15" s="649"/>
      <c r="TDM15" s="649"/>
      <c r="TDN15" s="649"/>
      <c r="TDO15" s="649"/>
      <c r="TDP15" s="649"/>
      <c r="TDQ15" s="649"/>
      <c r="TDR15" s="649"/>
      <c r="TDS15" s="649"/>
      <c r="TDT15" s="649"/>
      <c r="TDU15" s="649"/>
      <c r="TDV15" s="649"/>
      <c r="TDW15" s="649"/>
      <c r="TDX15" s="649"/>
      <c r="TDY15" s="649"/>
      <c r="TDZ15" s="649"/>
      <c r="TEA15" s="649"/>
      <c r="TEB15" s="649"/>
      <c r="TEC15" s="649"/>
      <c r="TED15" s="649"/>
      <c r="TEE15" s="649"/>
      <c r="TEF15" s="649"/>
      <c r="TEG15" s="649"/>
      <c r="TEH15" s="649"/>
      <c r="TEI15" s="649"/>
      <c r="TEJ15" s="649"/>
      <c r="TEK15" s="649"/>
      <c r="TEL15" s="649"/>
      <c r="TEM15" s="649"/>
      <c r="TEN15" s="649"/>
      <c r="TEO15" s="649"/>
      <c r="TEP15" s="649"/>
      <c r="TEQ15" s="649"/>
      <c r="TER15" s="649"/>
      <c r="TES15" s="649"/>
      <c r="TET15" s="649"/>
      <c r="TEU15" s="649"/>
      <c r="TEV15" s="649"/>
      <c r="TEW15" s="649"/>
      <c r="TEX15" s="649"/>
      <c r="TEY15" s="649"/>
      <c r="TEZ15" s="649"/>
      <c r="TFA15" s="649"/>
      <c r="TFB15" s="649"/>
      <c r="TFC15" s="649"/>
      <c r="TFD15" s="649"/>
      <c r="TFE15" s="649"/>
      <c r="TFF15" s="649"/>
      <c r="TFG15" s="649"/>
      <c r="TFH15" s="649"/>
      <c r="TFI15" s="649"/>
      <c r="TFJ15" s="649"/>
      <c r="TFK15" s="649"/>
      <c r="TFL15" s="649"/>
      <c r="TFM15" s="649"/>
      <c r="TFN15" s="649"/>
      <c r="TFO15" s="649"/>
      <c r="TFP15" s="649"/>
      <c r="TFQ15" s="649"/>
      <c r="TFR15" s="649"/>
      <c r="TFS15" s="649"/>
      <c r="TFT15" s="649"/>
      <c r="TFU15" s="649"/>
      <c r="TFV15" s="649"/>
      <c r="TFW15" s="649"/>
      <c r="TFX15" s="649"/>
      <c r="TFY15" s="649"/>
      <c r="TFZ15" s="649"/>
      <c r="TGA15" s="649"/>
      <c r="TGB15" s="649"/>
      <c r="TGC15" s="649"/>
      <c r="TGD15" s="649"/>
      <c r="TGE15" s="649"/>
      <c r="TGF15" s="649"/>
      <c r="TGG15" s="649"/>
      <c r="TGH15" s="649"/>
      <c r="TGI15" s="649"/>
      <c r="TGJ15" s="649"/>
      <c r="TGK15" s="649"/>
      <c r="TGL15" s="649"/>
      <c r="TGM15" s="649"/>
      <c r="TGN15" s="649"/>
      <c r="TGO15" s="649"/>
      <c r="TGP15" s="649"/>
      <c r="TGQ15" s="649"/>
      <c r="TGR15" s="649"/>
      <c r="TGS15" s="649"/>
      <c r="TGT15" s="649"/>
      <c r="TGU15" s="649"/>
      <c r="TGV15" s="649"/>
      <c r="TGW15" s="649"/>
      <c r="TGX15" s="649"/>
      <c r="TGY15" s="649"/>
      <c r="TGZ15" s="649"/>
      <c r="THA15" s="649"/>
      <c r="THB15" s="649"/>
      <c r="THC15" s="649"/>
      <c r="THD15" s="649"/>
      <c r="THE15" s="649"/>
      <c r="THF15" s="649"/>
      <c r="THG15" s="649"/>
      <c r="THH15" s="649"/>
      <c r="THI15" s="649"/>
      <c r="THJ15" s="649"/>
      <c r="THK15" s="649"/>
      <c r="THL15" s="649"/>
      <c r="THM15" s="649"/>
      <c r="THN15" s="649"/>
      <c r="THO15" s="649"/>
      <c r="THP15" s="649"/>
      <c r="THQ15" s="649"/>
      <c r="THR15" s="649"/>
      <c r="THS15" s="649"/>
      <c r="THT15" s="649"/>
      <c r="THU15" s="649"/>
      <c r="THV15" s="649"/>
      <c r="THW15" s="649"/>
      <c r="THX15" s="649"/>
      <c r="THY15" s="649"/>
      <c r="THZ15" s="649"/>
      <c r="TIA15" s="649"/>
      <c r="TIB15" s="649"/>
      <c r="TIC15" s="649"/>
      <c r="TID15" s="649"/>
      <c r="TIE15" s="649"/>
      <c r="TIF15" s="649"/>
      <c r="TIG15" s="649"/>
      <c r="TIH15" s="649"/>
      <c r="TII15" s="649"/>
      <c r="TIJ15" s="649"/>
      <c r="TIK15" s="649"/>
      <c r="TIL15" s="649"/>
      <c r="TIM15" s="649"/>
      <c r="TIN15" s="649"/>
      <c r="TIO15" s="649"/>
      <c r="TIP15" s="649"/>
      <c r="TIQ15" s="649"/>
      <c r="TIR15" s="649"/>
      <c r="TIS15" s="649"/>
      <c r="TIT15" s="649"/>
      <c r="TIU15" s="649"/>
      <c r="TIV15" s="649"/>
      <c r="TIW15" s="649"/>
      <c r="TIX15" s="649"/>
      <c r="TIY15" s="649"/>
      <c r="TIZ15" s="649"/>
      <c r="TJA15" s="649"/>
      <c r="TJB15" s="649"/>
      <c r="TJC15" s="649"/>
      <c r="TJD15" s="649"/>
      <c r="TJE15" s="649"/>
      <c r="TJF15" s="649"/>
      <c r="TJG15" s="649"/>
      <c r="TJH15" s="649"/>
      <c r="TJI15" s="649"/>
      <c r="TJJ15" s="649"/>
      <c r="TJK15" s="649"/>
      <c r="TJL15" s="649"/>
      <c r="TJM15" s="649"/>
      <c r="TJN15" s="649"/>
      <c r="TJO15" s="649"/>
      <c r="TJP15" s="649"/>
      <c r="TJQ15" s="649"/>
      <c r="TJR15" s="649"/>
      <c r="TJS15" s="649"/>
      <c r="TJT15" s="649"/>
      <c r="TJU15" s="649"/>
      <c r="TJV15" s="649"/>
      <c r="TJW15" s="649"/>
      <c r="TJX15" s="649"/>
      <c r="TJY15" s="649"/>
      <c r="TJZ15" s="649"/>
      <c r="TKA15" s="649"/>
      <c r="TKB15" s="649"/>
      <c r="TKC15" s="649"/>
      <c r="TKD15" s="649"/>
      <c r="TKE15" s="649"/>
      <c r="TKF15" s="649"/>
      <c r="TKG15" s="649"/>
      <c r="TKH15" s="649"/>
      <c r="TKI15" s="649"/>
      <c r="TKJ15" s="649"/>
      <c r="TKK15" s="649"/>
      <c r="TKL15" s="649"/>
      <c r="TKM15" s="649"/>
      <c r="TKN15" s="649"/>
      <c r="TKO15" s="649"/>
      <c r="TKP15" s="649"/>
      <c r="TKQ15" s="649"/>
      <c r="TKR15" s="649"/>
      <c r="TKS15" s="649"/>
      <c r="TKT15" s="649"/>
      <c r="TKU15" s="649"/>
      <c r="TKV15" s="649"/>
      <c r="TKW15" s="649"/>
      <c r="TKX15" s="649"/>
      <c r="TKY15" s="649"/>
      <c r="TKZ15" s="649"/>
      <c r="TLA15" s="649"/>
      <c r="TLB15" s="649"/>
      <c r="TLC15" s="649"/>
      <c r="TLD15" s="649"/>
      <c r="TLE15" s="649"/>
      <c r="TLF15" s="649"/>
      <c r="TLG15" s="649"/>
      <c r="TLH15" s="649"/>
      <c r="TLI15" s="649"/>
      <c r="TLJ15" s="649"/>
      <c r="TLK15" s="649"/>
      <c r="TLL15" s="649"/>
      <c r="TLM15" s="649"/>
      <c r="TLN15" s="649"/>
      <c r="TLO15" s="649"/>
      <c r="TLP15" s="649"/>
      <c r="TLQ15" s="649"/>
      <c r="TLR15" s="649"/>
      <c r="TLS15" s="649"/>
      <c r="TLT15" s="649"/>
      <c r="TLU15" s="649"/>
      <c r="TLV15" s="649"/>
      <c r="TLW15" s="649"/>
      <c r="TLX15" s="649"/>
      <c r="TLY15" s="649"/>
      <c r="TLZ15" s="649"/>
      <c r="TMA15" s="649"/>
      <c r="TMB15" s="649"/>
      <c r="TMC15" s="649"/>
      <c r="TMD15" s="649"/>
      <c r="TME15" s="649"/>
      <c r="TMF15" s="649"/>
      <c r="TMG15" s="649"/>
      <c r="TMH15" s="649"/>
      <c r="TMI15" s="649"/>
      <c r="TMJ15" s="649"/>
      <c r="TMK15" s="649"/>
      <c r="TML15" s="649"/>
      <c r="TMM15" s="649"/>
      <c r="TMN15" s="649"/>
      <c r="TMO15" s="649"/>
      <c r="TMP15" s="649"/>
      <c r="TMQ15" s="649"/>
      <c r="TMR15" s="649"/>
      <c r="TMS15" s="649"/>
      <c r="TMT15" s="649"/>
      <c r="TMU15" s="649"/>
      <c r="TMV15" s="649"/>
      <c r="TMW15" s="649"/>
      <c r="TMX15" s="649"/>
      <c r="TMY15" s="649"/>
      <c r="TMZ15" s="649"/>
      <c r="TNA15" s="649"/>
      <c r="TNB15" s="649"/>
      <c r="TNC15" s="649"/>
      <c r="TND15" s="649"/>
      <c r="TNE15" s="649"/>
      <c r="TNF15" s="649"/>
      <c r="TNG15" s="649"/>
      <c r="TNH15" s="649"/>
      <c r="TNI15" s="649"/>
      <c r="TNJ15" s="649"/>
      <c r="TNK15" s="649"/>
      <c r="TNL15" s="649"/>
      <c r="TNM15" s="649"/>
      <c r="TNN15" s="649"/>
      <c r="TNO15" s="649"/>
      <c r="TNP15" s="649"/>
      <c r="TNQ15" s="649"/>
      <c r="TNR15" s="649"/>
      <c r="TNS15" s="649"/>
      <c r="TNT15" s="649"/>
      <c r="TNU15" s="649"/>
      <c r="TNV15" s="649"/>
      <c r="TNW15" s="649"/>
      <c r="TNX15" s="649"/>
      <c r="TNY15" s="649"/>
      <c r="TNZ15" s="649"/>
      <c r="TOA15" s="649"/>
      <c r="TOB15" s="649"/>
      <c r="TOC15" s="649"/>
      <c r="TOD15" s="649"/>
      <c r="TOE15" s="649"/>
      <c r="TOF15" s="649"/>
      <c r="TOG15" s="649"/>
      <c r="TOH15" s="649"/>
      <c r="TOI15" s="649"/>
      <c r="TOJ15" s="649"/>
      <c r="TOK15" s="649"/>
      <c r="TOL15" s="649"/>
      <c r="TOM15" s="649"/>
      <c r="TON15" s="649"/>
      <c r="TOO15" s="649"/>
      <c r="TOP15" s="649"/>
      <c r="TOQ15" s="649"/>
      <c r="TOR15" s="649"/>
      <c r="TOS15" s="649"/>
      <c r="TOT15" s="649"/>
      <c r="TOU15" s="649"/>
      <c r="TOV15" s="649"/>
      <c r="TOW15" s="649"/>
      <c r="TOX15" s="649"/>
      <c r="TOY15" s="649"/>
      <c r="TOZ15" s="649"/>
      <c r="TPA15" s="649"/>
      <c r="TPB15" s="649"/>
      <c r="TPC15" s="649"/>
      <c r="TPD15" s="649"/>
      <c r="TPE15" s="649"/>
      <c r="TPF15" s="649"/>
      <c r="TPG15" s="649"/>
      <c r="TPH15" s="649"/>
      <c r="TPI15" s="649"/>
      <c r="TPJ15" s="649"/>
      <c r="TPK15" s="649"/>
      <c r="TPL15" s="649"/>
      <c r="TPM15" s="649"/>
      <c r="TPN15" s="649"/>
      <c r="TPO15" s="649"/>
      <c r="TPP15" s="649"/>
      <c r="TPQ15" s="649"/>
      <c r="TPR15" s="649"/>
      <c r="TPS15" s="649"/>
      <c r="TPT15" s="649"/>
      <c r="TPU15" s="649"/>
      <c r="TPV15" s="649"/>
      <c r="TPW15" s="649"/>
      <c r="TPX15" s="649"/>
      <c r="TPY15" s="649"/>
      <c r="TPZ15" s="649"/>
      <c r="TQA15" s="649"/>
      <c r="TQB15" s="649"/>
      <c r="TQC15" s="649"/>
      <c r="TQD15" s="649"/>
      <c r="TQE15" s="649"/>
      <c r="TQF15" s="649"/>
      <c r="TQG15" s="649"/>
      <c r="TQH15" s="649"/>
      <c r="TQI15" s="649"/>
      <c r="TQJ15" s="649"/>
      <c r="TQK15" s="649"/>
      <c r="TQL15" s="649"/>
      <c r="TQM15" s="649"/>
      <c r="TQN15" s="649"/>
      <c r="TQO15" s="649"/>
      <c r="TQP15" s="649"/>
      <c r="TQQ15" s="649"/>
      <c r="TQR15" s="649"/>
      <c r="TQS15" s="649"/>
      <c r="TQT15" s="649"/>
      <c r="TQU15" s="649"/>
      <c r="TQV15" s="649"/>
      <c r="TQW15" s="649"/>
      <c r="TQX15" s="649"/>
      <c r="TQY15" s="649"/>
      <c r="TQZ15" s="649"/>
      <c r="TRA15" s="649"/>
      <c r="TRB15" s="649"/>
      <c r="TRC15" s="649"/>
      <c r="TRD15" s="649"/>
      <c r="TRE15" s="649"/>
      <c r="TRF15" s="649"/>
      <c r="TRG15" s="649"/>
      <c r="TRH15" s="649"/>
      <c r="TRI15" s="649"/>
      <c r="TRJ15" s="649"/>
      <c r="TRK15" s="649"/>
      <c r="TRL15" s="649"/>
      <c r="TRM15" s="649"/>
      <c r="TRN15" s="649"/>
      <c r="TRO15" s="649"/>
      <c r="TRP15" s="649"/>
      <c r="TRQ15" s="649"/>
      <c r="TRR15" s="649"/>
      <c r="TRS15" s="649"/>
      <c r="TRT15" s="649"/>
      <c r="TRU15" s="649"/>
      <c r="TRV15" s="649"/>
      <c r="TRW15" s="649"/>
      <c r="TRX15" s="649"/>
      <c r="TRY15" s="649"/>
      <c r="TRZ15" s="649"/>
      <c r="TSA15" s="649"/>
      <c r="TSB15" s="649"/>
      <c r="TSC15" s="649"/>
      <c r="TSD15" s="649"/>
      <c r="TSE15" s="649"/>
      <c r="TSF15" s="649"/>
      <c r="TSG15" s="649"/>
      <c r="TSH15" s="649"/>
      <c r="TSI15" s="649"/>
      <c r="TSJ15" s="649"/>
      <c r="TSK15" s="649"/>
      <c r="TSL15" s="649"/>
      <c r="TSM15" s="649"/>
      <c r="TSN15" s="649"/>
      <c r="TSO15" s="649"/>
      <c r="TSP15" s="649"/>
      <c r="TSQ15" s="649"/>
      <c r="TSR15" s="649"/>
      <c r="TSS15" s="649"/>
      <c r="TST15" s="649"/>
      <c r="TSU15" s="649"/>
      <c r="TSV15" s="649"/>
      <c r="TSW15" s="649"/>
      <c r="TSX15" s="649"/>
      <c r="TSY15" s="649"/>
      <c r="TSZ15" s="649"/>
      <c r="TTA15" s="649"/>
      <c r="TTB15" s="649"/>
      <c r="TTC15" s="649"/>
      <c r="TTD15" s="649"/>
      <c r="TTE15" s="649"/>
      <c r="TTF15" s="649"/>
      <c r="TTG15" s="649"/>
      <c r="TTH15" s="649"/>
      <c r="TTI15" s="649"/>
      <c r="TTJ15" s="649"/>
      <c r="TTK15" s="649"/>
      <c r="TTL15" s="649"/>
      <c r="TTM15" s="649"/>
      <c r="TTN15" s="649"/>
      <c r="TTO15" s="649"/>
      <c r="TTP15" s="649"/>
      <c r="TTQ15" s="649"/>
      <c r="TTR15" s="649"/>
      <c r="TTS15" s="649"/>
      <c r="TTT15" s="649"/>
      <c r="TTU15" s="649"/>
      <c r="TTV15" s="649"/>
      <c r="TTW15" s="649"/>
      <c r="TTX15" s="649"/>
      <c r="TTY15" s="649"/>
      <c r="TTZ15" s="649"/>
      <c r="TUA15" s="649"/>
      <c r="TUB15" s="649"/>
      <c r="TUC15" s="649"/>
      <c r="TUD15" s="649"/>
      <c r="TUE15" s="649"/>
      <c r="TUF15" s="649"/>
      <c r="TUG15" s="649"/>
      <c r="TUH15" s="649"/>
      <c r="TUI15" s="649"/>
      <c r="TUJ15" s="649"/>
      <c r="TUK15" s="649"/>
      <c r="TUL15" s="649"/>
      <c r="TUM15" s="649"/>
      <c r="TUN15" s="649"/>
      <c r="TUO15" s="649"/>
      <c r="TUP15" s="649"/>
      <c r="TUQ15" s="649"/>
      <c r="TUR15" s="649"/>
      <c r="TUS15" s="649"/>
      <c r="TUT15" s="649"/>
      <c r="TUU15" s="649"/>
      <c r="TUV15" s="649"/>
      <c r="TUW15" s="649"/>
      <c r="TUX15" s="649"/>
      <c r="TUY15" s="649"/>
      <c r="TUZ15" s="649"/>
      <c r="TVA15" s="649"/>
      <c r="TVB15" s="649"/>
      <c r="TVC15" s="649"/>
      <c r="TVD15" s="649"/>
      <c r="TVE15" s="649"/>
      <c r="TVF15" s="649"/>
      <c r="TVG15" s="649"/>
      <c r="TVH15" s="649"/>
      <c r="TVI15" s="649"/>
      <c r="TVJ15" s="649"/>
      <c r="TVK15" s="649"/>
      <c r="TVL15" s="649"/>
      <c r="TVM15" s="649"/>
      <c r="TVN15" s="649"/>
      <c r="TVO15" s="649"/>
      <c r="TVP15" s="649"/>
      <c r="TVQ15" s="649"/>
      <c r="TVR15" s="649"/>
      <c r="TVS15" s="649"/>
      <c r="TVT15" s="649"/>
      <c r="TVU15" s="649"/>
      <c r="TVV15" s="649"/>
      <c r="TVW15" s="649"/>
      <c r="TVX15" s="649"/>
      <c r="TVY15" s="649"/>
      <c r="TVZ15" s="649"/>
      <c r="TWA15" s="649"/>
      <c r="TWB15" s="649"/>
      <c r="TWC15" s="649"/>
      <c r="TWD15" s="649"/>
      <c r="TWE15" s="649"/>
      <c r="TWF15" s="649"/>
      <c r="TWG15" s="649"/>
      <c r="TWH15" s="649"/>
      <c r="TWI15" s="649"/>
      <c r="TWJ15" s="649"/>
      <c r="TWK15" s="649"/>
      <c r="TWL15" s="649"/>
      <c r="TWM15" s="649"/>
      <c r="TWN15" s="649"/>
      <c r="TWO15" s="649"/>
      <c r="TWP15" s="649"/>
      <c r="TWQ15" s="649"/>
      <c r="TWR15" s="649"/>
      <c r="TWS15" s="649"/>
      <c r="TWT15" s="649"/>
      <c r="TWU15" s="649"/>
      <c r="TWV15" s="649"/>
      <c r="TWW15" s="649"/>
      <c r="TWX15" s="649"/>
      <c r="TWY15" s="649"/>
      <c r="TWZ15" s="649"/>
      <c r="TXA15" s="649"/>
      <c r="TXB15" s="649"/>
      <c r="TXC15" s="649"/>
      <c r="TXD15" s="649"/>
      <c r="TXE15" s="649"/>
      <c r="TXF15" s="649"/>
      <c r="TXG15" s="649"/>
      <c r="TXH15" s="649"/>
      <c r="TXI15" s="649"/>
      <c r="TXJ15" s="649"/>
      <c r="TXK15" s="649"/>
      <c r="TXL15" s="649"/>
      <c r="TXM15" s="649"/>
      <c r="TXN15" s="649"/>
      <c r="TXO15" s="649"/>
      <c r="TXP15" s="649"/>
      <c r="TXQ15" s="649"/>
      <c r="TXR15" s="649"/>
      <c r="TXS15" s="649"/>
      <c r="TXT15" s="649"/>
      <c r="TXU15" s="649"/>
      <c r="TXV15" s="649"/>
      <c r="TXW15" s="649"/>
      <c r="TXX15" s="649"/>
      <c r="TXY15" s="649"/>
      <c r="TXZ15" s="649"/>
      <c r="TYA15" s="649"/>
      <c r="TYB15" s="649"/>
      <c r="TYC15" s="649"/>
      <c r="TYD15" s="649"/>
      <c r="TYE15" s="649"/>
      <c r="TYF15" s="649"/>
      <c r="TYG15" s="649"/>
      <c r="TYH15" s="649"/>
      <c r="TYI15" s="649"/>
      <c r="TYJ15" s="649"/>
      <c r="TYK15" s="649"/>
      <c r="TYL15" s="649"/>
      <c r="TYM15" s="649"/>
      <c r="TYN15" s="649"/>
      <c r="TYO15" s="649"/>
      <c r="TYP15" s="649"/>
      <c r="TYQ15" s="649"/>
      <c r="TYR15" s="649"/>
      <c r="TYS15" s="649"/>
      <c r="TYT15" s="649"/>
      <c r="TYU15" s="649"/>
      <c r="TYV15" s="649"/>
      <c r="TYW15" s="649"/>
      <c r="TYX15" s="649"/>
      <c r="TYY15" s="649"/>
      <c r="TYZ15" s="649"/>
      <c r="TZA15" s="649"/>
      <c r="TZB15" s="649"/>
      <c r="TZC15" s="649"/>
      <c r="TZD15" s="649"/>
      <c r="TZE15" s="649"/>
      <c r="TZF15" s="649"/>
      <c r="TZG15" s="649"/>
      <c r="TZH15" s="649"/>
      <c r="TZI15" s="649"/>
      <c r="TZJ15" s="649"/>
      <c r="TZK15" s="649"/>
      <c r="TZL15" s="649"/>
      <c r="TZM15" s="649"/>
      <c r="TZN15" s="649"/>
      <c r="TZO15" s="649"/>
      <c r="TZP15" s="649"/>
      <c r="TZQ15" s="649"/>
      <c r="TZR15" s="649"/>
      <c r="TZS15" s="649"/>
      <c r="TZT15" s="649"/>
      <c r="TZU15" s="649"/>
      <c r="TZV15" s="649"/>
      <c r="TZW15" s="649"/>
      <c r="TZX15" s="649"/>
      <c r="TZY15" s="649"/>
      <c r="TZZ15" s="649"/>
      <c r="UAA15" s="649"/>
      <c r="UAB15" s="649"/>
      <c r="UAC15" s="649"/>
      <c r="UAD15" s="649"/>
      <c r="UAE15" s="649"/>
      <c r="UAF15" s="649"/>
      <c r="UAG15" s="649"/>
      <c r="UAH15" s="649"/>
      <c r="UAI15" s="649"/>
      <c r="UAJ15" s="649"/>
      <c r="UAK15" s="649"/>
      <c r="UAL15" s="649"/>
      <c r="UAM15" s="649"/>
      <c r="UAN15" s="649"/>
      <c r="UAO15" s="649"/>
      <c r="UAP15" s="649"/>
      <c r="UAQ15" s="649"/>
      <c r="UAR15" s="649"/>
      <c r="UAS15" s="649"/>
      <c r="UAT15" s="649"/>
      <c r="UAU15" s="649"/>
      <c r="UAV15" s="649"/>
      <c r="UAW15" s="649"/>
      <c r="UAX15" s="649"/>
      <c r="UAY15" s="649"/>
      <c r="UAZ15" s="649"/>
      <c r="UBA15" s="649"/>
      <c r="UBB15" s="649"/>
      <c r="UBC15" s="649"/>
      <c r="UBD15" s="649"/>
      <c r="UBE15" s="649"/>
      <c r="UBF15" s="649"/>
      <c r="UBG15" s="649"/>
      <c r="UBH15" s="649"/>
      <c r="UBI15" s="649"/>
      <c r="UBJ15" s="649"/>
      <c r="UBK15" s="649"/>
      <c r="UBL15" s="649"/>
      <c r="UBM15" s="649"/>
      <c r="UBN15" s="649"/>
      <c r="UBO15" s="649"/>
      <c r="UBP15" s="649"/>
      <c r="UBQ15" s="649"/>
      <c r="UBR15" s="649"/>
      <c r="UBS15" s="649"/>
      <c r="UBT15" s="649"/>
      <c r="UBU15" s="649"/>
      <c r="UBV15" s="649"/>
      <c r="UBW15" s="649"/>
      <c r="UBX15" s="649"/>
      <c r="UBY15" s="649"/>
      <c r="UBZ15" s="649"/>
      <c r="UCA15" s="649"/>
      <c r="UCB15" s="649"/>
      <c r="UCC15" s="649"/>
      <c r="UCD15" s="649"/>
      <c r="UCE15" s="649"/>
      <c r="UCF15" s="649"/>
      <c r="UCG15" s="649"/>
      <c r="UCH15" s="649"/>
      <c r="UCI15" s="649"/>
      <c r="UCJ15" s="649"/>
      <c r="UCK15" s="649"/>
      <c r="UCL15" s="649"/>
      <c r="UCM15" s="649"/>
      <c r="UCN15" s="649"/>
      <c r="UCO15" s="649"/>
      <c r="UCP15" s="649"/>
      <c r="UCQ15" s="649"/>
      <c r="UCR15" s="649"/>
      <c r="UCS15" s="649"/>
      <c r="UCT15" s="649"/>
      <c r="UCU15" s="649"/>
      <c r="UCV15" s="649"/>
      <c r="UCW15" s="649"/>
      <c r="UCX15" s="649"/>
      <c r="UCY15" s="649"/>
      <c r="UCZ15" s="649"/>
      <c r="UDA15" s="649"/>
      <c r="UDB15" s="649"/>
      <c r="UDC15" s="649"/>
      <c r="UDD15" s="649"/>
      <c r="UDE15" s="649"/>
      <c r="UDF15" s="649"/>
      <c r="UDG15" s="649"/>
      <c r="UDH15" s="649"/>
      <c r="UDI15" s="649"/>
      <c r="UDJ15" s="649"/>
      <c r="UDK15" s="649"/>
      <c r="UDL15" s="649"/>
      <c r="UDM15" s="649"/>
      <c r="UDN15" s="649"/>
      <c r="UDO15" s="649"/>
      <c r="UDP15" s="649"/>
      <c r="UDQ15" s="649"/>
      <c r="UDR15" s="649"/>
      <c r="UDS15" s="649"/>
      <c r="UDT15" s="649"/>
      <c r="UDU15" s="649"/>
      <c r="UDV15" s="649"/>
      <c r="UDW15" s="649"/>
      <c r="UDX15" s="649"/>
      <c r="UDY15" s="649"/>
      <c r="UDZ15" s="649"/>
      <c r="UEA15" s="649"/>
      <c r="UEB15" s="649"/>
      <c r="UEC15" s="649"/>
      <c r="UED15" s="649"/>
      <c r="UEE15" s="649"/>
      <c r="UEF15" s="649"/>
      <c r="UEG15" s="649"/>
      <c r="UEH15" s="649"/>
      <c r="UEI15" s="649"/>
      <c r="UEJ15" s="649"/>
      <c r="UEK15" s="649"/>
      <c r="UEL15" s="649"/>
      <c r="UEM15" s="649"/>
      <c r="UEN15" s="649"/>
      <c r="UEO15" s="649"/>
      <c r="UEP15" s="649"/>
      <c r="UEQ15" s="649"/>
      <c r="UER15" s="649"/>
      <c r="UES15" s="649"/>
      <c r="UET15" s="649"/>
      <c r="UEU15" s="649"/>
      <c r="UEV15" s="649"/>
      <c r="UEW15" s="649"/>
      <c r="UEX15" s="649"/>
      <c r="UEY15" s="649"/>
      <c r="UEZ15" s="649"/>
      <c r="UFA15" s="649"/>
      <c r="UFB15" s="649"/>
      <c r="UFC15" s="649"/>
      <c r="UFD15" s="649"/>
      <c r="UFE15" s="649"/>
      <c r="UFF15" s="649"/>
      <c r="UFG15" s="649"/>
      <c r="UFH15" s="649"/>
      <c r="UFI15" s="649"/>
      <c r="UFJ15" s="649"/>
      <c r="UFK15" s="649"/>
      <c r="UFL15" s="649"/>
      <c r="UFM15" s="649"/>
      <c r="UFN15" s="649"/>
      <c r="UFO15" s="649"/>
      <c r="UFP15" s="649"/>
      <c r="UFQ15" s="649"/>
      <c r="UFR15" s="649"/>
      <c r="UFS15" s="649"/>
      <c r="UFT15" s="649"/>
      <c r="UFU15" s="649"/>
      <c r="UFV15" s="649"/>
      <c r="UFW15" s="649"/>
      <c r="UFX15" s="649"/>
      <c r="UFY15" s="649"/>
      <c r="UFZ15" s="649"/>
      <c r="UGA15" s="649"/>
      <c r="UGB15" s="649"/>
      <c r="UGC15" s="649"/>
      <c r="UGD15" s="649"/>
      <c r="UGE15" s="649"/>
      <c r="UGF15" s="649"/>
      <c r="UGG15" s="649"/>
      <c r="UGH15" s="649"/>
      <c r="UGI15" s="649"/>
      <c r="UGJ15" s="649"/>
      <c r="UGK15" s="649"/>
      <c r="UGL15" s="649"/>
      <c r="UGM15" s="649"/>
      <c r="UGN15" s="649"/>
      <c r="UGO15" s="649"/>
      <c r="UGP15" s="649"/>
      <c r="UGQ15" s="649"/>
      <c r="UGR15" s="649"/>
      <c r="UGS15" s="649"/>
      <c r="UGT15" s="649"/>
      <c r="UGU15" s="649"/>
      <c r="UGV15" s="649"/>
      <c r="UGW15" s="649"/>
      <c r="UGX15" s="649"/>
      <c r="UGY15" s="649"/>
      <c r="UGZ15" s="649"/>
      <c r="UHA15" s="649"/>
      <c r="UHB15" s="649"/>
      <c r="UHC15" s="649"/>
      <c r="UHD15" s="649"/>
      <c r="UHE15" s="649"/>
      <c r="UHF15" s="649"/>
      <c r="UHG15" s="649"/>
      <c r="UHH15" s="649"/>
      <c r="UHI15" s="649"/>
      <c r="UHJ15" s="649"/>
      <c r="UHK15" s="649"/>
      <c r="UHL15" s="649"/>
      <c r="UHM15" s="649"/>
      <c r="UHN15" s="649"/>
      <c r="UHO15" s="649"/>
      <c r="UHP15" s="649"/>
      <c r="UHQ15" s="649"/>
      <c r="UHR15" s="649"/>
      <c r="UHS15" s="649"/>
      <c r="UHT15" s="649"/>
      <c r="UHU15" s="649"/>
      <c r="UHV15" s="649"/>
      <c r="UHW15" s="649"/>
      <c r="UHX15" s="649"/>
      <c r="UHY15" s="649"/>
      <c r="UHZ15" s="649"/>
      <c r="UIA15" s="649"/>
      <c r="UIB15" s="649"/>
      <c r="UIC15" s="649"/>
      <c r="UID15" s="649"/>
      <c r="UIE15" s="649"/>
      <c r="UIF15" s="649"/>
      <c r="UIG15" s="649"/>
      <c r="UIH15" s="649"/>
      <c r="UII15" s="649"/>
      <c r="UIJ15" s="649"/>
      <c r="UIK15" s="649"/>
      <c r="UIL15" s="649"/>
      <c r="UIM15" s="649"/>
      <c r="UIN15" s="649"/>
      <c r="UIO15" s="649"/>
      <c r="UIP15" s="649"/>
      <c r="UIQ15" s="649"/>
      <c r="UIR15" s="649"/>
      <c r="UIS15" s="649"/>
      <c r="UIT15" s="649"/>
      <c r="UIU15" s="649"/>
      <c r="UIV15" s="649"/>
      <c r="UIW15" s="649"/>
      <c r="UIX15" s="649"/>
      <c r="UIY15" s="649"/>
      <c r="UIZ15" s="649"/>
      <c r="UJA15" s="649"/>
      <c r="UJB15" s="649"/>
      <c r="UJC15" s="649"/>
      <c r="UJD15" s="649"/>
      <c r="UJE15" s="649"/>
      <c r="UJF15" s="649"/>
      <c r="UJG15" s="649"/>
      <c r="UJH15" s="649"/>
      <c r="UJI15" s="649"/>
      <c r="UJJ15" s="649"/>
      <c r="UJK15" s="649"/>
      <c r="UJL15" s="649"/>
      <c r="UJM15" s="649"/>
      <c r="UJN15" s="649"/>
      <c r="UJO15" s="649"/>
      <c r="UJP15" s="649"/>
      <c r="UJQ15" s="649"/>
      <c r="UJR15" s="649"/>
      <c r="UJS15" s="649"/>
      <c r="UJT15" s="649"/>
      <c r="UJU15" s="649"/>
      <c r="UJV15" s="649"/>
      <c r="UJW15" s="649"/>
      <c r="UJX15" s="649"/>
      <c r="UJY15" s="649"/>
      <c r="UJZ15" s="649"/>
      <c r="UKA15" s="649"/>
      <c r="UKB15" s="649"/>
      <c r="UKC15" s="649"/>
      <c r="UKD15" s="649"/>
      <c r="UKE15" s="649"/>
      <c r="UKF15" s="649"/>
      <c r="UKG15" s="649"/>
      <c r="UKH15" s="649"/>
      <c r="UKI15" s="649"/>
      <c r="UKJ15" s="649"/>
      <c r="UKK15" s="649"/>
      <c r="UKL15" s="649"/>
      <c r="UKM15" s="649"/>
      <c r="UKN15" s="649"/>
      <c r="UKO15" s="649"/>
      <c r="UKP15" s="649"/>
      <c r="UKQ15" s="649"/>
      <c r="UKR15" s="649"/>
      <c r="UKS15" s="649"/>
      <c r="UKT15" s="649"/>
      <c r="UKU15" s="649"/>
      <c r="UKV15" s="649"/>
      <c r="UKW15" s="649"/>
      <c r="UKX15" s="649"/>
      <c r="UKY15" s="649"/>
      <c r="UKZ15" s="649"/>
      <c r="ULA15" s="649"/>
      <c r="ULB15" s="649"/>
      <c r="ULC15" s="649"/>
      <c r="ULD15" s="649"/>
      <c r="ULE15" s="649"/>
      <c r="ULF15" s="649"/>
      <c r="ULG15" s="649"/>
      <c r="ULH15" s="649"/>
      <c r="ULI15" s="649"/>
      <c r="ULJ15" s="649"/>
      <c r="ULK15" s="649"/>
      <c r="ULL15" s="649"/>
      <c r="ULM15" s="649"/>
      <c r="ULN15" s="649"/>
      <c r="ULO15" s="649"/>
      <c r="ULP15" s="649"/>
      <c r="ULQ15" s="649"/>
      <c r="ULR15" s="649"/>
      <c r="ULS15" s="649"/>
      <c r="ULT15" s="649"/>
      <c r="ULU15" s="649"/>
      <c r="ULV15" s="649"/>
      <c r="ULW15" s="649"/>
      <c r="ULX15" s="649"/>
      <c r="ULY15" s="649"/>
      <c r="ULZ15" s="649"/>
      <c r="UMA15" s="649"/>
      <c r="UMB15" s="649"/>
      <c r="UMC15" s="649"/>
      <c r="UMD15" s="649"/>
      <c r="UME15" s="649"/>
      <c r="UMF15" s="649"/>
      <c r="UMG15" s="649"/>
      <c r="UMH15" s="649"/>
      <c r="UMI15" s="649"/>
      <c r="UMJ15" s="649"/>
      <c r="UMK15" s="649"/>
      <c r="UML15" s="649"/>
      <c r="UMM15" s="649"/>
      <c r="UMN15" s="649"/>
      <c r="UMO15" s="649"/>
      <c r="UMP15" s="649"/>
      <c r="UMQ15" s="649"/>
      <c r="UMR15" s="649"/>
      <c r="UMS15" s="649"/>
      <c r="UMT15" s="649"/>
      <c r="UMU15" s="649"/>
      <c r="UMV15" s="649"/>
      <c r="UMW15" s="649"/>
      <c r="UMX15" s="649"/>
      <c r="UMY15" s="649"/>
      <c r="UMZ15" s="649"/>
      <c r="UNA15" s="649"/>
      <c r="UNB15" s="649"/>
      <c r="UNC15" s="649"/>
      <c r="UND15" s="649"/>
      <c r="UNE15" s="649"/>
      <c r="UNF15" s="649"/>
      <c r="UNG15" s="649"/>
      <c r="UNH15" s="649"/>
      <c r="UNI15" s="649"/>
      <c r="UNJ15" s="649"/>
      <c r="UNK15" s="649"/>
      <c r="UNL15" s="649"/>
      <c r="UNM15" s="649"/>
      <c r="UNN15" s="649"/>
      <c r="UNO15" s="649"/>
      <c r="UNP15" s="649"/>
      <c r="UNQ15" s="649"/>
      <c r="UNR15" s="649"/>
      <c r="UNS15" s="649"/>
      <c r="UNT15" s="649"/>
      <c r="UNU15" s="649"/>
      <c r="UNV15" s="649"/>
      <c r="UNW15" s="649"/>
      <c r="UNX15" s="649"/>
      <c r="UNY15" s="649"/>
      <c r="UNZ15" s="649"/>
      <c r="UOA15" s="649"/>
      <c r="UOB15" s="649"/>
      <c r="UOC15" s="649"/>
      <c r="UOD15" s="649"/>
      <c r="UOE15" s="649"/>
      <c r="UOF15" s="649"/>
      <c r="UOG15" s="649"/>
      <c r="UOH15" s="649"/>
      <c r="UOI15" s="649"/>
      <c r="UOJ15" s="649"/>
      <c r="UOK15" s="649"/>
      <c r="UOL15" s="649"/>
      <c r="UOM15" s="649"/>
      <c r="UON15" s="649"/>
      <c r="UOO15" s="649"/>
      <c r="UOP15" s="649"/>
      <c r="UOQ15" s="649"/>
      <c r="UOR15" s="649"/>
      <c r="UOS15" s="649"/>
      <c r="UOT15" s="649"/>
      <c r="UOU15" s="649"/>
      <c r="UOV15" s="649"/>
      <c r="UOW15" s="649"/>
      <c r="UOX15" s="649"/>
      <c r="UOY15" s="649"/>
      <c r="UOZ15" s="649"/>
      <c r="UPA15" s="649"/>
      <c r="UPB15" s="649"/>
      <c r="UPC15" s="649"/>
      <c r="UPD15" s="649"/>
      <c r="UPE15" s="649"/>
      <c r="UPF15" s="649"/>
      <c r="UPG15" s="649"/>
      <c r="UPH15" s="649"/>
      <c r="UPI15" s="649"/>
      <c r="UPJ15" s="649"/>
      <c r="UPK15" s="649"/>
      <c r="UPL15" s="649"/>
      <c r="UPM15" s="649"/>
      <c r="UPN15" s="649"/>
      <c r="UPO15" s="649"/>
      <c r="UPP15" s="649"/>
      <c r="UPQ15" s="649"/>
      <c r="UPR15" s="649"/>
      <c r="UPS15" s="649"/>
      <c r="UPT15" s="649"/>
      <c r="UPU15" s="649"/>
      <c r="UPV15" s="649"/>
      <c r="UPW15" s="649"/>
      <c r="UPX15" s="649"/>
      <c r="UPY15" s="649"/>
      <c r="UPZ15" s="649"/>
      <c r="UQA15" s="649"/>
      <c r="UQB15" s="649"/>
      <c r="UQC15" s="649"/>
      <c r="UQD15" s="649"/>
      <c r="UQE15" s="649"/>
      <c r="UQF15" s="649"/>
      <c r="UQG15" s="649"/>
      <c r="UQH15" s="649"/>
      <c r="UQI15" s="649"/>
      <c r="UQJ15" s="649"/>
      <c r="UQK15" s="649"/>
      <c r="UQL15" s="649"/>
      <c r="UQM15" s="649"/>
      <c r="UQN15" s="649"/>
      <c r="UQO15" s="649"/>
      <c r="UQP15" s="649"/>
      <c r="UQQ15" s="649"/>
      <c r="UQR15" s="649"/>
      <c r="UQS15" s="649"/>
      <c r="UQT15" s="649"/>
      <c r="UQU15" s="649"/>
      <c r="UQV15" s="649"/>
      <c r="UQW15" s="649"/>
      <c r="UQX15" s="649"/>
      <c r="UQY15" s="649"/>
      <c r="UQZ15" s="649"/>
      <c r="URA15" s="649"/>
      <c r="URB15" s="649"/>
      <c r="URC15" s="649"/>
      <c r="URD15" s="649"/>
      <c r="URE15" s="649"/>
      <c r="URF15" s="649"/>
      <c r="URG15" s="649"/>
      <c r="URH15" s="649"/>
      <c r="URI15" s="649"/>
      <c r="URJ15" s="649"/>
      <c r="URK15" s="649"/>
      <c r="URL15" s="649"/>
      <c r="URM15" s="649"/>
      <c r="URN15" s="649"/>
      <c r="URO15" s="649"/>
      <c r="URP15" s="649"/>
      <c r="URQ15" s="649"/>
      <c r="URR15" s="649"/>
      <c r="URS15" s="649"/>
      <c r="URT15" s="649"/>
      <c r="URU15" s="649"/>
      <c r="URV15" s="649"/>
      <c r="URW15" s="649"/>
      <c r="URX15" s="649"/>
      <c r="URY15" s="649"/>
      <c r="URZ15" s="649"/>
      <c r="USA15" s="649"/>
      <c r="USB15" s="649"/>
      <c r="USC15" s="649"/>
      <c r="USD15" s="649"/>
      <c r="USE15" s="649"/>
      <c r="USF15" s="649"/>
      <c r="USG15" s="649"/>
      <c r="USH15" s="649"/>
      <c r="USI15" s="649"/>
      <c r="USJ15" s="649"/>
      <c r="USK15" s="649"/>
      <c r="USL15" s="649"/>
      <c r="USM15" s="649"/>
      <c r="USN15" s="649"/>
      <c r="USO15" s="649"/>
      <c r="USP15" s="649"/>
      <c r="USQ15" s="649"/>
      <c r="USR15" s="649"/>
      <c r="USS15" s="649"/>
      <c r="UST15" s="649"/>
      <c r="USU15" s="649"/>
      <c r="USV15" s="649"/>
      <c r="USW15" s="649"/>
      <c r="USX15" s="649"/>
      <c r="USY15" s="649"/>
      <c r="USZ15" s="649"/>
      <c r="UTA15" s="649"/>
      <c r="UTB15" s="649"/>
      <c r="UTC15" s="649"/>
      <c r="UTD15" s="649"/>
      <c r="UTE15" s="649"/>
      <c r="UTF15" s="649"/>
      <c r="UTG15" s="649"/>
      <c r="UTH15" s="649"/>
      <c r="UTI15" s="649"/>
      <c r="UTJ15" s="649"/>
      <c r="UTK15" s="649"/>
      <c r="UTL15" s="649"/>
      <c r="UTM15" s="649"/>
      <c r="UTN15" s="649"/>
      <c r="UTO15" s="649"/>
      <c r="UTP15" s="649"/>
      <c r="UTQ15" s="649"/>
      <c r="UTR15" s="649"/>
      <c r="UTS15" s="649"/>
      <c r="UTT15" s="649"/>
      <c r="UTU15" s="649"/>
      <c r="UTV15" s="649"/>
      <c r="UTW15" s="649"/>
      <c r="UTX15" s="649"/>
      <c r="UTY15" s="649"/>
      <c r="UTZ15" s="649"/>
      <c r="UUA15" s="649"/>
      <c r="UUB15" s="649"/>
      <c r="UUC15" s="649"/>
      <c r="UUD15" s="649"/>
      <c r="UUE15" s="649"/>
      <c r="UUF15" s="649"/>
      <c r="UUG15" s="649"/>
      <c r="UUH15" s="649"/>
      <c r="UUI15" s="649"/>
      <c r="UUJ15" s="649"/>
      <c r="UUK15" s="649"/>
      <c r="UUL15" s="649"/>
      <c r="UUM15" s="649"/>
      <c r="UUN15" s="649"/>
      <c r="UUO15" s="649"/>
      <c r="UUP15" s="649"/>
      <c r="UUQ15" s="649"/>
      <c r="UUR15" s="649"/>
      <c r="UUS15" s="649"/>
      <c r="UUT15" s="649"/>
      <c r="UUU15" s="649"/>
      <c r="UUV15" s="649"/>
      <c r="UUW15" s="649"/>
      <c r="UUX15" s="649"/>
      <c r="UUY15" s="649"/>
      <c r="UUZ15" s="649"/>
      <c r="UVA15" s="649"/>
      <c r="UVB15" s="649"/>
      <c r="UVC15" s="649"/>
      <c r="UVD15" s="649"/>
      <c r="UVE15" s="649"/>
      <c r="UVF15" s="649"/>
      <c r="UVG15" s="649"/>
      <c r="UVH15" s="649"/>
      <c r="UVI15" s="649"/>
      <c r="UVJ15" s="649"/>
      <c r="UVK15" s="649"/>
      <c r="UVL15" s="649"/>
      <c r="UVM15" s="649"/>
      <c r="UVN15" s="649"/>
      <c r="UVO15" s="649"/>
      <c r="UVP15" s="649"/>
      <c r="UVQ15" s="649"/>
      <c r="UVR15" s="649"/>
      <c r="UVS15" s="649"/>
      <c r="UVT15" s="649"/>
      <c r="UVU15" s="649"/>
      <c r="UVV15" s="649"/>
      <c r="UVW15" s="649"/>
      <c r="UVX15" s="649"/>
      <c r="UVY15" s="649"/>
      <c r="UVZ15" s="649"/>
      <c r="UWA15" s="649"/>
      <c r="UWB15" s="649"/>
      <c r="UWC15" s="649"/>
      <c r="UWD15" s="649"/>
      <c r="UWE15" s="649"/>
      <c r="UWF15" s="649"/>
      <c r="UWG15" s="649"/>
      <c r="UWH15" s="649"/>
      <c r="UWI15" s="649"/>
      <c r="UWJ15" s="649"/>
      <c r="UWK15" s="649"/>
      <c r="UWL15" s="649"/>
      <c r="UWM15" s="649"/>
      <c r="UWN15" s="649"/>
      <c r="UWO15" s="649"/>
      <c r="UWP15" s="649"/>
      <c r="UWQ15" s="649"/>
      <c r="UWR15" s="649"/>
      <c r="UWS15" s="649"/>
      <c r="UWT15" s="649"/>
      <c r="UWU15" s="649"/>
      <c r="UWV15" s="649"/>
      <c r="UWW15" s="649"/>
      <c r="UWX15" s="649"/>
      <c r="UWY15" s="649"/>
      <c r="UWZ15" s="649"/>
      <c r="UXA15" s="649"/>
      <c r="UXB15" s="649"/>
      <c r="UXC15" s="649"/>
      <c r="UXD15" s="649"/>
      <c r="UXE15" s="649"/>
      <c r="UXF15" s="649"/>
      <c r="UXG15" s="649"/>
      <c r="UXH15" s="649"/>
      <c r="UXI15" s="649"/>
      <c r="UXJ15" s="649"/>
      <c r="UXK15" s="649"/>
      <c r="UXL15" s="649"/>
      <c r="UXM15" s="649"/>
      <c r="UXN15" s="649"/>
      <c r="UXO15" s="649"/>
      <c r="UXP15" s="649"/>
      <c r="UXQ15" s="649"/>
      <c r="UXR15" s="649"/>
      <c r="UXS15" s="649"/>
      <c r="UXT15" s="649"/>
      <c r="UXU15" s="649"/>
      <c r="UXV15" s="649"/>
      <c r="UXW15" s="649"/>
      <c r="UXX15" s="649"/>
      <c r="UXY15" s="649"/>
      <c r="UXZ15" s="649"/>
      <c r="UYA15" s="649"/>
      <c r="UYB15" s="649"/>
      <c r="UYC15" s="649"/>
      <c r="UYD15" s="649"/>
      <c r="UYE15" s="649"/>
      <c r="UYF15" s="649"/>
      <c r="UYG15" s="649"/>
      <c r="UYH15" s="649"/>
      <c r="UYI15" s="649"/>
      <c r="UYJ15" s="649"/>
      <c r="UYK15" s="649"/>
      <c r="UYL15" s="649"/>
      <c r="UYM15" s="649"/>
      <c r="UYN15" s="649"/>
      <c r="UYO15" s="649"/>
      <c r="UYP15" s="649"/>
      <c r="UYQ15" s="649"/>
      <c r="UYR15" s="649"/>
      <c r="UYS15" s="649"/>
      <c r="UYT15" s="649"/>
      <c r="UYU15" s="649"/>
      <c r="UYV15" s="649"/>
      <c r="UYW15" s="649"/>
      <c r="UYX15" s="649"/>
      <c r="UYY15" s="649"/>
      <c r="UYZ15" s="649"/>
      <c r="UZA15" s="649"/>
      <c r="UZB15" s="649"/>
      <c r="UZC15" s="649"/>
      <c r="UZD15" s="649"/>
      <c r="UZE15" s="649"/>
      <c r="UZF15" s="649"/>
      <c r="UZG15" s="649"/>
      <c r="UZH15" s="649"/>
      <c r="UZI15" s="649"/>
      <c r="UZJ15" s="649"/>
      <c r="UZK15" s="649"/>
      <c r="UZL15" s="649"/>
      <c r="UZM15" s="649"/>
      <c r="UZN15" s="649"/>
      <c r="UZO15" s="649"/>
      <c r="UZP15" s="649"/>
      <c r="UZQ15" s="649"/>
      <c r="UZR15" s="649"/>
      <c r="UZS15" s="649"/>
      <c r="UZT15" s="649"/>
      <c r="UZU15" s="649"/>
      <c r="UZV15" s="649"/>
      <c r="UZW15" s="649"/>
      <c r="UZX15" s="649"/>
      <c r="UZY15" s="649"/>
      <c r="UZZ15" s="649"/>
      <c r="VAA15" s="649"/>
      <c r="VAB15" s="649"/>
      <c r="VAC15" s="649"/>
      <c r="VAD15" s="649"/>
      <c r="VAE15" s="649"/>
      <c r="VAF15" s="649"/>
      <c r="VAG15" s="649"/>
      <c r="VAH15" s="649"/>
      <c r="VAI15" s="649"/>
      <c r="VAJ15" s="649"/>
      <c r="VAK15" s="649"/>
      <c r="VAL15" s="649"/>
      <c r="VAM15" s="649"/>
      <c r="VAN15" s="649"/>
      <c r="VAO15" s="649"/>
      <c r="VAP15" s="649"/>
      <c r="VAQ15" s="649"/>
      <c r="VAR15" s="649"/>
      <c r="VAS15" s="649"/>
      <c r="VAT15" s="649"/>
      <c r="VAU15" s="649"/>
      <c r="VAV15" s="649"/>
      <c r="VAW15" s="649"/>
      <c r="VAX15" s="649"/>
      <c r="VAY15" s="649"/>
      <c r="VAZ15" s="649"/>
      <c r="VBA15" s="649"/>
      <c r="VBB15" s="649"/>
      <c r="VBC15" s="649"/>
      <c r="VBD15" s="649"/>
      <c r="VBE15" s="649"/>
      <c r="VBF15" s="649"/>
      <c r="VBG15" s="649"/>
      <c r="VBH15" s="649"/>
      <c r="VBI15" s="649"/>
      <c r="VBJ15" s="649"/>
      <c r="VBK15" s="649"/>
      <c r="VBL15" s="649"/>
      <c r="VBM15" s="649"/>
      <c r="VBN15" s="649"/>
      <c r="VBO15" s="649"/>
      <c r="VBP15" s="649"/>
      <c r="VBQ15" s="649"/>
      <c r="VBR15" s="649"/>
      <c r="VBS15" s="649"/>
      <c r="VBT15" s="649"/>
      <c r="VBU15" s="649"/>
      <c r="VBV15" s="649"/>
      <c r="VBW15" s="649"/>
      <c r="VBX15" s="649"/>
      <c r="VBY15" s="649"/>
      <c r="VBZ15" s="649"/>
      <c r="VCA15" s="649"/>
      <c r="VCB15" s="649"/>
      <c r="VCC15" s="649"/>
      <c r="VCD15" s="649"/>
      <c r="VCE15" s="649"/>
      <c r="VCF15" s="649"/>
      <c r="VCG15" s="649"/>
      <c r="VCH15" s="649"/>
      <c r="VCI15" s="649"/>
      <c r="VCJ15" s="649"/>
      <c r="VCK15" s="649"/>
      <c r="VCL15" s="649"/>
      <c r="VCM15" s="649"/>
      <c r="VCN15" s="649"/>
      <c r="VCO15" s="649"/>
      <c r="VCP15" s="649"/>
      <c r="VCQ15" s="649"/>
      <c r="VCR15" s="649"/>
      <c r="VCS15" s="649"/>
      <c r="VCT15" s="649"/>
      <c r="VCU15" s="649"/>
      <c r="VCV15" s="649"/>
      <c r="VCW15" s="649"/>
      <c r="VCX15" s="649"/>
      <c r="VCY15" s="649"/>
      <c r="VCZ15" s="649"/>
      <c r="VDA15" s="649"/>
      <c r="VDB15" s="649"/>
      <c r="VDC15" s="649"/>
      <c r="VDD15" s="649"/>
      <c r="VDE15" s="649"/>
      <c r="VDF15" s="649"/>
      <c r="VDG15" s="649"/>
      <c r="VDH15" s="649"/>
      <c r="VDI15" s="649"/>
      <c r="VDJ15" s="649"/>
      <c r="VDK15" s="649"/>
      <c r="VDL15" s="649"/>
      <c r="VDM15" s="649"/>
      <c r="VDN15" s="649"/>
      <c r="VDO15" s="649"/>
      <c r="VDP15" s="649"/>
      <c r="VDQ15" s="649"/>
      <c r="VDR15" s="649"/>
      <c r="VDS15" s="649"/>
      <c r="VDT15" s="649"/>
      <c r="VDU15" s="649"/>
      <c r="VDV15" s="649"/>
      <c r="VDW15" s="649"/>
      <c r="VDX15" s="649"/>
      <c r="VDY15" s="649"/>
      <c r="VDZ15" s="649"/>
      <c r="VEA15" s="649"/>
      <c r="VEB15" s="649"/>
      <c r="VEC15" s="649"/>
      <c r="VED15" s="649"/>
      <c r="VEE15" s="649"/>
      <c r="VEF15" s="649"/>
      <c r="VEG15" s="649"/>
      <c r="VEH15" s="649"/>
      <c r="VEI15" s="649"/>
      <c r="VEJ15" s="649"/>
      <c r="VEK15" s="649"/>
      <c r="VEL15" s="649"/>
      <c r="VEM15" s="649"/>
      <c r="VEN15" s="649"/>
      <c r="VEO15" s="649"/>
      <c r="VEP15" s="649"/>
      <c r="VEQ15" s="649"/>
      <c r="VER15" s="649"/>
      <c r="VES15" s="649"/>
      <c r="VET15" s="649"/>
      <c r="VEU15" s="649"/>
      <c r="VEV15" s="649"/>
      <c r="VEW15" s="649"/>
      <c r="VEX15" s="649"/>
      <c r="VEY15" s="649"/>
      <c r="VEZ15" s="649"/>
      <c r="VFA15" s="649"/>
      <c r="VFB15" s="649"/>
      <c r="VFC15" s="649"/>
      <c r="VFD15" s="649"/>
      <c r="VFE15" s="649"/>
      <c r="VFF15" s="649"/>
      <c r="VFG15" s="649"/>
      <c r="VFH15" s="649"/>
      <c r="VFI15" s="649"/>
      <c r="VFJ15" s="649"/>
      <c r="VFK15" s="649"/>
      <c r="VFL15" s="649"/>
      <c r="VFM15" s="649"/>
      <c r="VFN15" s="649"/>
      <c r="VFO15" s="649"/>
      <c r="VFP15" s="649"/>
      <c r="VFQ15" s="649"/>
      <c r="VFR15" s="649"/>
      <c r="VFS15" s="649"/>
      <c r="VFT15" s="649"/>
      <c r="VFU15" s="649"/>
      <c r="VFV15" s="649"/>
      <c r="VFW15" s="649"/>
      <c r="VFX15" s="649"/>
      <c r="VFY15" s="649"/>
      <c r="VFZ15" s="649"/>
      <c r="VGA15" s="649"/>
      <c r="VGB15" s="649"/>
      <c r="VGC15" s="649"/>
      <c r="VGD15" s="649"/>
      <c r="VGE15" s="649"/>
      <c r="VGF15" s="649"/>
      <c r="VGG15" s="649"/>
      <c r="VGH15" s="649"/>
      <c r="VGI15" s="649"/>
      <c r="VGJ15" s="649"/>
      <c r="VGK15" s="649"/>
      <c r="VGL15" s="649"/>
      <c r="VGM15" s="649"/>
      <c r="VGN15" s="649"/>
      <c r="VGO15" s="649"/>
      <c r="VGP15" s="649"/>
      <c r="VGQ15" s="649"/>
      <c r="VGR15" s="649"/>
      <c r="VGS15" s="649"/>
      <c r="VGT15" s="649"/>
      <c r="VGU15" s="649"/>
      <c r="VGV15" s="649"/>
      <c r="VGW15" s="649"/>
      <c r="VGX15" s="649"/>
      <c r="VGY15" s="649"/>
      <c r="VGZ15" s="649"/>
      <c r="VHA15" s="649"/>
      <c r="VHB15" s="649"/>
      <c r="VHC15" s="649"/>
      <c r="VHD15" s="649"/>
      <c r="VHE15" s="649"/>
      <c r="VHF15" s="649"/>
      <c r="VHG15" s="649"/>
      <c r="VHH15" s="649"/>
      <c r="VHI15" s="649"/>
      <c r="VHJ15" s="649"/>
      <c r="VHK15" s="649"/>
      <c r="VHL15" s="649"/>
      <c r="VHM15" s="649"/>
      <c r="VHN15" s="649"/>
      <c r="VHO15" s="649"/>
      <c r="VHP15" s="649"/>
      <c r="VHQ15" s="649"/>
      <c r="VHR15" s="649"/>
      <c r="VHS15" s="649"/>
      <c r="VHT15" s="649"/>
      <c r="VHU15" s="649"/>
      <c r="VHV15" s="649"/>
      <c r="VHW15" s="649"/>
      <c r="VHX15" s="649"/>
      <c r="VHY15" s="649"/>
      <c r="VHZ15" s="649"/>
      <c r="VIA15" s="649"/>
      <c r="VIB15" s="649"/>
      <c r="VIC15" s="649"/>
      <c r="VID15" s="649"/>
      <c r="VIE15" s="649"/>
      <c r="VIF15" s="649"/>
      <c r="VIG15" s="649"/>
      <c r="VIH15" s="649"/>
      <c r="VII15" s="649"/>
      <c r="VIJ15" s="649"/>
      <c r="VIK15" s="649"/>
      <c r="VIL15" s="649"/>
      <c r="VIM15" s="649"/>
      <c r="VIN15" s="649"/>
      <c r="VIO15" s="649"/>
      <c r="VIP15" s="649"/>
      <c r="VIQ15" s="649"/>
      <c r="VIR15" s="649"/>
      <c r="VIS15" s="649"/>
      <c r="VIT15" s="649"/>
      <c r="VIU15" s="649"/>
      <c r="VIV15" s="649"/>
      <c r="VIW15" s="649"/>
      <c r="VIX15" s="649"/>
      <c r="VIY15" s="649"/>
      <c r="VIZ15" s="649"/>
      <c r="VJA15" s="649"/>
      <c r="VJB15" s="649"/>
      <c r="VJC15" s="649"/>
      <c r="VJD15" s="649"/>
      <c r="VJE15" s="649"/>
      <c r="VJF15" s="649"/>
      <c r="VJG15" s="649"/>
      <c r="VJH15" s="649"/>
      <c r="VJI15" s="649"/>
      <c r="VJJ15" s="649"/>
      <c r="VJK15" s="649"/>
      <c r="VJL15" s="649"/>
      <c r="VJM15" s="649"/>
      <c r="VJN15" s="649"/>
      <c r="VJO15" s="649"/>
      <c r="VJP15" s="649"/>
      <c r="VJQ15" s="649"/>
      <c r="VJR15" s="649"/>
      <c r="VJS15" s="649"/>
      <c r="VJT15" s="649"/>
      <c r="VJU15" s="649"/>
      <c r="VJV15" s="649"/>
      <c r="VJW15" s="649"/>
      <c r="VJX15" s="649"/>
      <c r="VJY15" s="649"/>
      <c r="VJZ15" s="649"/>
      <c r="VKA15" s="649"/>
      <c r="VKB15" s="649"/>
      <c r="VKC15" s="649"/>
      <c r="VKD15" s="649"/>
      <c r="VKE15" s="649"/>
      <c r="VKF15" s="649"/>
      <c r="VKG15" s="649"/>
      <c r="VKH15" s="649"/>
      <c r="VKI15" s="649"/>
      <c r="VKJ15" s="649"/>
      <c r="VKK15" s="649"/>
      <c r="VKL15" s="649"/>
      <c r="VKM15" s="649"/>
      <c r="VKN15" s="649"/>
      <c r="VKO15" s="649"/>
      <c r="VKP15" s="649"/>
      <c r="VKQ15" s="649"/>
      <c r="VKR15" s="649"/>
      <c r="VKS15" s="649"/>
      <c r="VKT15" s="649"/>
      <c r="VKU15" s="649"/>
      <c r="VKV15" s="649"/>
      <c r="VKW15" s="649"/>
      <c r="VKX15" s="649"/>
      <c r="VKY15" s="649"/>
      <c r="VKZ15" s="649"/>
      <c r="VLA15" s="649"/>
      <c r="VLB15" s="649"/>
      <c r="VLC15" s="649"/>
      <c r="VLD15" s="649"/>
      <c r="VLE15" s="649"/>
      <c r="VLF15" s="649"/>
      <c r="VLG15" s="649"/>
      <c r="VLH15" s="649"/>
      <c r="VLI15" s="649"/>
      <c r="VLJ15" s="649"/>
      <c r="VLK15" s="649"/>
      <c r="VLL15" s="649"/>
      <c r="VLM15" s="649"/>
      <c r="VLN15" s="649"/>
      <c r="VLO15" s="649"/>
      <c r="VLP15" s="649"/>
      <c r="VLQ15" s="649"/>
      <c r="VLR15" s="649"/>
      <c r="VLS15" s="649"/>
      <c r="VLT15" s="649"/>
      <c r="VLU15" s="649"/>
      <c r="VLV15" s="649"/>
      <c r="VLW15" s="649"/>
      <c r="VLX15" s="649"/>
      <c r="VLY15" s="649"/>
      <c r="VLZ15" s="649"/>
      <c r="VMA15" s="649"/>
      <c r="VMB15" s="649"/>
      <c r="VMC15" s="649"/>
      <c r="VMD15" s="649"/>
      <c r="VME15" s="649"/>
      <c r="VMF15" s="649"/>
      <c r="VMG15" s="649"/>
      <c r="VMH15" s="649"/>
      <c r="VMI15" s="649"/>
      <c r="VMJ15" s="649"/>
      <c r="VMK15" s="649"/>
      <c r="VML15" s="649"/>
      <c r="VMM15" s="649"/>
      <c r="VMN15" s="649"/>
      <c r="VMO15" s="649"/>
      <c r="VMP15" s="649"/>
      <c r="VMQ15" s="649"/>
      <c r="VMR15" s="649"/>
      <c r="VMS15" s="649"/>
      <c r="VMT15" s="649"/>
      <c r="VMU15" s="649"/>
      <c r="VMV15" s="649"/>
      <c r="VMW15" s="649"/>
      <c r="VMX15" s="649"/>
      <c r="VMY15" s="649"/>
      <c r="VMZ15" s="649"/>
      <c r="VNA15" s="649"/>
      <c r="VNB15" s="649"/>
      <c r="VNC15" s="649"/>
      <c r="VND15" s="649"/>
      <c r="VNE15" s="649"/>
      <c r="VNF15" s="649"/>
      <c r="VNG15" s="649"/>
      <c r="VNH15" s="649"/>
      <c r="VNI15" s="649"/>
      <c r="VNJ15" s="649"/>
      <c r="VNK15" s="649"/>
      <c r="VNL15" s="649"/>
      <c r="VNM15" s="649"/>
      <c r="VNN15" s="649"/>
      <c r="VNO15" s="649"/>
      <c r="VNP15" s="649"/>
      <c r="VNQ15" s="649"/>
      <c r="VNR15" s="649"/>
      <c r="VNS15" s="649"/>
      <c r="VNT15" s="649"/>
      <c r="VNU15" s="649"/>
      <c r="VNV15" s="649"/>
      <c r="VNW15" s="649"/>
      <c r="VNX15" s="649"/>
      <c r="VNY15" s="649"/>
      <c r="VNZ15" s="649"/>
      <c r="VOA15" s="649"/>
      <c r="VOB15" s="649"/>
      <c r="VOC15" s="649"/>
      <c r="VOD15" s="649"/>
      <c r="VOE15" s="649"/>
      <c r="VOF15" s="649"/>
      <c r="VOG15" s="649"/>
      <c r="VOH15" s="649"/>
      <c r="VOI15" s="649"/>
      <c r="VOJ15" s="649"/>
      <c r="VOK15" s="649"/>
      <c r="VOL15" s="649"/>
      <c r="VOM15" s="649"/>
      <c r="VON15" s="649"/>
      <c r="VOO15" s="649"/>
      <c r="VOP15" s="649"/>
      <c r="VOQ15" s="649"/>
      <c r="VOR15" s="649"/>
      <c r="VOS15" s="649"/>
      <c r="VOT15" s="649"/>
      <c r="VOU15" s="649"/>
      <c r="VOV15" s="649"/>
      <c r="VOW15" s="649"/>
      <c r="VOX15" s="649"/>
      <c r="VOY15" s="649"/>
      <c r="VOZ15" s="649"/>
      <c r="VPA15" s="649"/>
      <c r="VPB15" s="649"/>
      <c r="VPC15" s="649"/>
      <c r="VPD15" s="649"/>
      <c r="VPE15" s="649"/>
      <c r="VPF15" s="649"/>
      <c r="VPG15" s="649"/>
      <c r="VPH15" s="649"/>
      <c r="VPI15" s="649"/>
      <c r="VPJ15" s="649"/>
      <c r="VPK15" s="649"/>
      <c r="VPL15" s="649"/>
      <c r="VPM15" s="649"/>
      <c r="VPN15" s="649"/>
      <c r="VPO15" s="649"/>
      <c r="VPP15" s="649"/>
      <c r="VPQ15" s="649"/>
      <c r="VPR15" s="649"/>
      <c r="VPS15" s="649"/>
      <c r="VPT15" s="649"/>
      <c r="VPU15" s="649"/>
      <c r="VPV15" s="649"/>
      <c r="VPW15" s="649"/>
      <c r="VPX15" s="649"/>
      <c r="VPY15" s="649"/>
      <c r="VPZ15" s="649"/>
      <c r="VQA15" s="649"/>
      <c r="VQB15" s="649"/>
      <c r="VQC15" s="649"/>
      <c r="VQD15" s="649"/>
      <c r="VQE15" s="649"/>
      <c r="VQF15" s="649"/>
      <c r="VQG15" s="649"/>
      <c r="VQH15" s="649"/>
      <c r="VQI15" s="649"/>
      <c r="VQJ15" s="649"/>
      <c r="VQK15" s="649"/>
      <c r="VQL15" s="649"/>
      <c r="VQM15" s="649"/>
      <c r="VQN15" s="649"/>
      <c r="VQO15" s="649"/>
      <c r="VQP15" s="649"/>
      <c r="VQQ15" s="649"/>
      <c r="VQR15" s="649"/>
      <c r="VQS15" s="649"/>
      <c r="VQT15" s="649"/>
      <c r="VQU15" s="649"/>
      <c r="VQV15" s="649"/>
      <c r="VQW15" s="649"/>
      <c r="VQX15" s="649"/>
      <c r="VQY15" s="649"/>
      <c r="VQZ15" s="649"/>
      <c r="VRA15" s="649"/>
      <c r="VRB15" s="649"/>
      <c r="VRC15" s="649"/>
      <c r="VRD15" s="649"/>
      <c r="VRE15" s="649"/>
      <c r="VRF15" s="649"/>
      <c r="VRG15" s="649"/>
      <c r="VRH15" s="649"/>
      <c r="VRI15" s="649"/>
      <c r="VRJ15" s="649"/>
      <c r="VRK15" s="649"/>
      <c r="VRL15" s="649"/>
      <c r="VRM15" s="649"/>
      <c r="VRN15" s="649"/>
      <c r="VRO15" s="649"/>
      <c r="VRP15" s="649"/>
      <c r="VRQ15" s="649"/>
      <c r="VRR15" s="649"/>
      <c r="VRS15" s="649"/>
      <c r="VRT15" s="649"/>
      <c r="VRU15" s="649"/>
      <c r="VRV15" s="649"/>
      <c r="VRW15" s="649"/>
      <c r="VRX15" s="649"/>
      <c r="VRY15" s="649"/>
      <c r="VRZ15" s="649"/>
      <c r="VSA15" s="649"/>
      <c r="VSB15" s="649"/>
      <c r="VSC15" s="649"/>
      <c r="VSD15" s="649"/>
      <c r="VSE15" s="649"/>
      <c r="VSF15" s="649"/>
      <c r="VSG15" s="649"/>
      <c r="VSH15" s="649"/>
      <c r="VSI15" s="649"/>
      <c r="VSJ15" s="649"/>
      <c r="VSK15" s="649"/>
      <c r="VSL15" s="649"/>
      <c r="VSM15" s="649"/>
      <c r="VSN15" s="649"/>
      <c r="VSO15" s="649"/>
      <c r="VSP15" s="649"/>
      <c r="VSQ15" s="649"/>
      <c r="VSR15" s="649"/>
      <c r="VSS15" s="649"/>
      <c r="VST15" s="649"/>
      <c r="VSU15" s="649"/>
      <c r="VSV15" s="649"/>
      <c r="VSW15" s="649"/>
      <c r="VSX15" s="649"/>
      <c r="VSY15" s="649"/>
      <c r="VSZ15" s="649"/>
      <c r="VTA15" s="649"/>
      <c r="VTB15" s="649"/>
      <c r="VTC15" s="649"/>
      <c r="VTD15" s="649"/>
      <c r="VTE15" s="649"/>
      <c r="VTF15" s="649"/>
      <c r="VTG15" s="649"/>
      <c r="VTH15" s="649"/>
      <c r="VTI15" s="649"/>
      <c r="VTJ15" s="649"/>
      <c r="VTK15" s="649"/>
      <c r="VTL15" s="649"/>
      <c r="VTM15" s="649"/>
      <c r="VTN15" s="649"/>
      <c r="VTO15" s="649"/>
      <c r="VTP15" s="649"/>
      <c r="VTQ15" s="649"/>
      <c r="VTR15" s="649"/>
      <c r="VTS15" s="649"/>
      <c r="VTT15" s="649"/>
      <c r="VTU15" s="649"/>
      <c r="VTV15" s="649"/>
      <c r="VTW15" s="649"/>
      <c r="VTX15" s="649"/>
      <c r="VTY15" s="649"/>
      <c r="VTZ15" s="649"/>
      <c r="VUA15" s="649"/>
      <c r="VUB15" s="649"/>
      <c r="VUC15" s="649"/>
      <c r="VUD15" s="649"/>
      <c r="VUE15" s="649"/>
      <c r="VUF15" s="649"/>
      <c r="VUG15" s="649"/>
      <c r="VUH15" s="649"/>
      <c r="VUI15" s="649"/>
      <c r="VUJ15" s="649"/>
      <c r="VUK15" s="649"/>
      <c r="VUL15" s="649"/>
      <c r="VUM15" s="649"/>
      <c r="VUN15" s="649"/>
      <c r="VUO15" s="649"/>
      <c r="VUP15" s="649"/>
      <c r="VUQ15" s="649"/>
      <c r="VUR15" s="649"/>
      <c r="VUS15" s="649"/>
      <c r="VUT15" s="649"/>
      <c r="VUU15" s="649"/>
      <c r="VUV15" s="649"/>
      <c r="VUW15" s="649"/>
      <c r="VUX15" s="649"/>
      <c r="VUY15" s="649"/>
      <c r="VUZ15" s="649"/>
      <c r="VVA15" s="649"/>
      <c r="VVB15" s="649"/>
      <c r="VVC15" s="649"/>
      <c r="VVD15" s="649"/>
      <c r="VVE15" s="649"/>
      <c r="VVF15" s="649"/>
      <c r="VVG15" s="649"/>
      <c r="VVH15" s="649"/>
      <c r="VVI15" s="649"/>
      <c r="VVJ15" s="649"/>
      <c r="VVK15" s="649"/>
      <c r="VVL15" s="649"/>
      <c r="VVM15" s="649"/>
      <c r="VVN15" s="649"/>
      <c r="VVO15" s="649"/>
      <c r="VVP15" s="649"/>
      <c r="VVQ15" s="649"/>
      <c r="VVR15" s="649"/>
      <c r="VVS15" s="649"/>
      <c r="VVT15" s="649"/>
      <c r="VVU15" s="649"/>
      <c r="VVV15" s="649"/>
      <c r="VVW15" s="649"/>
      <c r="VVX15" s="649"/>
      <c r="VVY15" s="649"/>
      <c r="VVZ15" s="649"/>
      <c r="VWA15" s="649"/>
      <c r="VWB15" s="649"/>
      <c r="VWC15" s="649"/>
      <c r="VWD15" s="649"/>
      <c r="VWE15" s="649"/>
      <c r="VWF15" s="649"/>
      <c r="VWG15" s="649"/>
      <c r="VWH15" s="649"/>
      <c r="VWI15" s="649"/>
      <c r="VWJ15" s="649"/>
      <c r="VWK15" s="649"/>
      <c r="VWL15" s="649"/>
      <c r="VWM15" s="649"/>
      <c r="VWN15" s="649"/>
      <c r="VWO15" s="649"/>
      <c r="VWP15" s="649"/>
      <c r="VWQ15" s="649"/>
      <c r="VWR15" s="649"/>
      <c r="VWS15" s="649"/>
      <c r="VWT15" s="649"/>
      <c r="VWU15" s="649"/>
      <c r="VWV15" s="649"/>
      <c r="VWW15" s="649"/>
      <c r="VWX15" s="649"/>
      <c r="VWY15" s="649"/>
      <c r="VWZ15" s="649"/>
      <c r="VXA15" s="649"/>
      <c r="VXB15" s="649"/>
      <c r="VXC15" s="649"/>
      <c r="VXD15" s="649"/>
      <c r="VXE15" s="649"/>
      <c r="VXF15" s="649"/>
      <c r="VXG15" s="649"/>
      <c r="VXH15" s="649"/>
      <c r="VXI15" s="649"/>
      <c r="VXJ15" s="649"/>
      <c r="VXK15" s="649"/>
      <c r="VXL15" s="649"/>
      <c r="VXM15" s="649"/>
      <c r="VXN15" s="649"/>
      <c r="VXO15" s="649"/>
      <c r="VXP15" s="649"/>
      <c r="VXQ15" s="649"/>
      <c r="VXR15" s="649"/>
      <c r="VXS15" s="649"/>
      <c r="VXT15" s="649"/>
      <c r="VXU15" s="649"/>
      <c r="VXV15" s="649"/>
      <c r="VXW15" s="649"/>
      <c r="VXX15" s="649"/>
      <c r="VXY15" s="649"/>
      <c r="VXZ15" s="649"/>
      <c r="VYA15" s="649"/>
      <c r="VYB15" s="649"/>
      <c r="VYC15" s="649"/>
      <c r="VYD15" s="649"/>
      <c r="VYE15" s="649"/>
      <c r="VYF15" s="649"/>
      <c r="VYG15" s="649"/>
      <c r="VYH15" s="649"/>
      <c r="VYI15" s="649"/>
      <c r="VYJ15" s="649"/>
      <c r="VYK15" s="649"/>
      <c r="VYL15" s="649"/>
      <c r="VYM15" s="649"/>
      <c r="VYN15" s="649"/>
      <c r="VYO15" s="649"/>
      <c r="VYP15" s="649"/>
      <c r="VYQ15" s="649"/>
      <c r="VYR15" s="649"/>
      <c r="VYS15" s="649"/>
      <c r="VYT15" s="649"/>
      <c r="VYU15" s="649"/>
      <c r="VYV15" s="649"/>
      <c r="VYW15" s="649"/>
      <c r="VYX15" s="649"/>
      <c r="VYY15" s="649"/>
      <c r="VYZ15" s="649"/>
      <c r="VZA15" s="649"/>
      <c r="VZB15" s="649"/>
      <c r="VZC15" s="649"/>
      <c r="VZD15" s="649"/>
      <c r="VZE15" s="649"/>
      <c r="VZF15" s="649"/>
      <c r="VZG15" s="649"/>
      <c r="VZH15" s="649"/>
      <c r="VZI15" s="649"/>
      <c r="VZJ15" s="649"/>
      <c r="VZK15" s="649"/>
      <c r="VZL15" s="649"/>
      <c r="VZM15" s="649"/>
      <c r="VZN15" s="649"/>
      <c r="VZO15" s="649"/>
      <c r="VZP15" s="649"/>
      <c r="VZQ15" s="649"/>
      <c r="VZR15" s="649"/>
      <c r="VZS15" s="649"/>
      <c r="VZT15" s="649"/>
      <c r="VZU15" s="649"/>
      <c r="VZV15" s="649"/>
      <c r="VZW15" s="649"/>
      <c r="VZX15" s="649"/>
      <c r="VZY15" s="649"/>
      <c r="VZZ15" s="649"/>
      <c r="WAA15" s="649"/>
      <c r="WAB15" s="649"/>
      <c r="WAC15" s="649"/>
      <c r="WAD15" s="649"/>
      <c r="WAE15" s="649"/>
      <c r="WAF15" s="649"/>
      <c r="WAG15" s="649"/>
      <c r="WAH15" s="649"/>
      <c r="WAI15" s="649"/>
      <c r="WAJ15" s="649"/>
      <c r="WAK15" s="649"/>
      <c r="WAL15" s="649"/>
      <c r="WAM15" s="649"/>
      <c r="WAN15" s="649"/>
      <c r="WAO15" s="649"/>
      <c r="WAP15" s="649"/>
      <c r="WAQ15" s="649"/>
      <c r="WAR15" s="649"/>
      <c r="WAS15" s="649"/>
      <c r="WAT15" s="649"/>
      <c r="WAU15" s="649"/>
      <c r="WAV15" s="649"/>
      <c r="WAW15" s="649"/>
      <c r="WAX15" s="649"/>
      <c r="WAY15" s="649"/>
      <c r="WAZ15" s="649"/>
      <c r="WBA15" s="649"/>
      <c r="WBB15" s="649"/>
      <c r="WBC15" s="649"/>
      <c r="WBD15" s="649"/>
      <c r="WBE15" s="649"/>
      <c r="WBF15" s="649"/>
      <c r="WBG15" s="649"/>
      <c r="WBH15" s="649"/>
      <c r="WBI15" s="649"/>
      <c r="WBJ15" s="649"/>
      <c r="WBK15" s="649"/>
      <c r="WBL15" s="649"/>
      <c r="WBM15" s="649"/>
      <c r="WBN15" s="649"/>
      <c r="WBO15" s="649"/>
      <c r="WBP15" s="649"/>
      <c r="WBQ15" s="649"/>
      <c r="WBR15" s="649"/>
      <c r="WBS15" s="649"/>
      <c r="WBT15" s="649"/>
      <c r="WBU15" s="649"/>
      <c r="WBV15" s="649"/>
      <c r="WBW15" s="649"/>
      <c r="WBX15" s="649"/>
      <c r="WBY15" s="649"/>
      <c r="WBZ15" s="649"/>
      <c r="WCA15" s="649"/>
      <c r="WCB15" s="649"/>
      <c r="WCC15" s="649"/>
      <c r="WCD15" s="649"/>
      <c r="WCE15" s="649"/>
      <c r="WCF15" s="649"/>
      <c r="WCG15" s="649"/>
      <c r="WCH15" s="649"/>
      <c r="WCI15" s="649"/>
      <c r="WCJ15" s="649"/>
      <c r="WCK15" s="649"/>
      <c r="WCL15" s="649"/>
      <c r="WCM15" s="649"/>
      <c r="WCN15" s="649"/>
      <c r="WCO15" s="649"/>
      <c r="WCP15" s="649"/>
      <c r="WCQ15" s="649"/>
      <c r="WCR15" s="649"/>
      <c r="WCS15" s="649"/>
      <c r="WCT15" s="649"/>
      <c r="WCU15" s="649"/>
      <c r="WCV15" s="649"/>
      <c r="WCW15" s="649"/>
      <c r="WCX15" s="649"/>
      <c r="WCY15" s="649"/>
      <c r="WCZ15" s="649"/>
      <c r="WDA15" s="649"/>
      <c r="WDB15" s="649"/>
      <c r="WDC15" s="649"/>
      <c r="WDD15" s="649"/>
      <c r="WDE15" s="649"/>
      <c r="WDF15" s="649"/>
      <c r="WDG15" s="649"/>
      <c r="WDH15" s="649"/>
      <c r="WDI15" s="649"/>
      <c r="WDJ15" s="649"/>
      <c r="WDK15" s="649"/>
      <c r="WDL15" s="649"/>
      <c r="WDM15" s="649"/>
      <c r="WDN15" s="649"/>
      <c r="WDO15" s="649"/>
      <c r="WDP15" s="649"/>
      <c r="WDQ15" s="649"/>
      <c r="WDR15" s="649"/>
      <c r="WDS15" s="649"/>
      <c r="WDT15" s="649"/>
      <c r="WDU15" s="649"/>
      <c r="WDV15" s="649"/>
      <c r="WDW15" s="649"/>
      <c r="WDX15" s="649"/>
      <c r="WDY15" s="649"/>
      <c r="WDZ15" s="649"/>
      <c r="WEA15" s="649"/>
      <c r="WEB15" s="649"/>
      <c r="WEC15" s="649"/>
      <c r="WED15" s="649"/>
      <c r="WEE15" s="649"/>
      <c r="WEF15" s="649"/>
      <c r="WEG15" s="649"/>
      <c r="WEH15" s="649"/>
      <c r="WEI15" s="649"/>
      <c r="WEJ15" s="649"/>
      <c r="WEK15" s="649"/>
      <c r="WEL15" s="649"/>
      <c r="WEM15" s="649"/>
      <c r="WEN15" s="649"/>
      <c r="WEO15" s="649"/>
      <c r="WEP15" s="649"/>
      <c r="WEQ15" s="649"/>
      <c r="WER15" s="649"/>
      <c r="WES15" s="649"/>
      <c r="WET15" s="649"/>
      <c r="WEU15" s="649"/>
      <c r="WEV15" s="649"/>
      <c r="WEW15" s="649"/>
      <c r="WEX15" s="649"/>
      <c r="WEY15" s="649"/>
      <c r="WEZ15" s="649"/>
      <c r="WFA15" s="649"/>
      <c r="WFB15" s="649"/>
      <c r="WFC15" s="649"/>
      <c r="WFD15" s="649"/>
      <c r="WFE15" s="649"/>
      <c r="WFF15" s="649"/>
      <c r="WFG15" s="649"/>
      <c r="WFH15" s="649"/>
      <c r="WFI15" s="649"/>
      <c r="WFJ15" s="649"/>
      <c r="WFK15" s="649"/>
      <c r="WFL15" s="649"/>
      <c r="WFM15" s="649"/>
      <c r="WFN15" s="649"/>
      <c r="WFO15" s="649"/>
      <c r="WFP15" s="649"/>
      <c r="WFQ15" s="649"/>
      <c r="WFR15" s="649"/>
      <c r="WFS15" s="649"/>
      <c r="WFT15" s="649"/>
      <c r="WFU15" s="649"/>
      <c r="WFV15" s="649"/>
      <c r="WFW15" s="649"/>
      <c r="WFX15" s="649"/>
      <c r="WFY15" s="649"/>
      <c r="WFZ15" s="649"/>
      <c r="WGA15" s="649"/>
      <c r="WGB15" s="649"/>
      <c r="WGC15" s="649"/>
      <c r="WGD15" s="649"/>
      <c r="WGE15" s="649"/>
      <c r="WGF15" s="649"/>
      <c r="WGG15" s="649"/>
      <c r="WGH15" s="649"/>
      <c r="WGI15" s="649"/>
      <c r="WGJ15" s="649"/>
      <c r="WGK15" s="649"/>
      <c r="WGL15" s="649"/>
      <c r="WGM15" s="649"/>
      <c r="WGN15" s="649"/>
      <c r="WGO15" s="649"/>
      <c r="WGP15" s="649"/>
      <c r="WGQ15" s="649"/>
      <c r="WGR15" s="649"/>
      <c r="WGS15" s="649"/>
      <c r="WGT15" s="649"/>
      <c r="WGU15" s="649"/>
      <c r="WGV15" s="649"/>
      <c r="WGW15" s="649"/>
      <c r="WGX15" s="649"/>
      <c r="WGY15" s="649"/>
      <c r="WGZ15" s="649"/>
      <c r="WHA15" s="649"/>
      <c r="WHB15" s="649"/>
      <c r="WHC15" s="649"/>
      <c r="WHD15" s="649"/>
      <c r="WHE15" s="649"/>
      <c r="WHF15" s="649"/>
      <c r="WHG15" s="649"/>
      <c r="WHH15" s="649"/>
      <c r="WHI15" s="649"/>
      <c r="WHJ15" s="649"/>
      <c r="WHK15" s="649"/>
      <c r="WHL15" s="649"/>
      <c r="WHM15" s="649"/>
      <c r="WHN15" s="649"/>
      <c r="WHO15" s="649"/>
      <c r="WHP15" s="649"/>
      <c r="WHQ15" s="649"/>
      <c r="WHR15" s="649"/>
      <c r="WHS15" s="649"/>
      <c r="WHT15" s="649"/>
      <c r="WHU15" s="649"/>
      <c r="WHV15" s="649"/>
      <c r="WHW15" s="649"/>
      <c r="WHX15" s="649"/>
      <c r="WHY15" s="649"/>
      <c r="WHZ15" s="649"/>
      <c r="WIA15" s="649"/>
      <c r="WIB15" s="649"/>
      <c r="WIC15" s="649"/>
      <c r="WID15" s="649"/>
      <c r="WIE15" s="649"/>
      <c r="WIF15" s="649"/>
      <c r="WIG15" s="649"/>
      <c r="WIH15" s="649"/>
      <c r="WII15" s="649"/>
      <c r="WIJ15" s="649"/>
      <c r="WIK15" s="649"/>
      <c r="WIL15" s="649"/>
      <c r="WIM15" s="649"/>
      <c r="WIN15" s="649"/>
      <c r="WIO15" s="649"/>
      <c r="WIP15" s="649"/>
      <c r="WIQ15" s="649"/>
      <c r="WIR15" s="649"/>
      <c r="WIS15" s="649"/>
      <c r="WIT15" s="649"/>
      <c r="WIU15" s="649"/>
      <c r="WIV15" s="649"/>
      <c r="WIW15" s="649"/>
      <c r="WIX15" s="649"/>
      <c r="WIY15" s="649"/>
      <c r="WIZ15" s="649"/>
      <c r="WJA15" s="649"/>
      <c r="WJB15" s="649"/>
      <c r="WJC15" s="649"/>
      <c r="WJD15" s="649"/>
      <c r="WJE15" s="649"/>
      <c r="WJF15" s="649"/>
      <c r="WJG15" s="649"/>
      <c r="WJH15" s="649"/>
      <c r="WJI15" s="649"/>
      <c r="WJJ15" s="649"/>
      <c r="WJK15" s="649"/>
      <c r="WJL15" s="649"/>
      <c r="WJM15" s="649"/>
      <c r="WJN15" s="649"/>
      <c r="WJO15" s="649"/>
      <c r="WJP15" s="649"/>
      <c r="WJQ15" s="649"/>
      <c r="WJR15" s="649"/>
      <c r="WJS15" s="649"/>
      <c r="WJT15" s="649"/>
      <c r="WJU15" s="649"/>
      <c r="WJV15" s="649"/>
      <c r="WJW15" s="649"/>
      <c r="WJX15" s="649"/>
      <c r="WJY15" s="649"/>
      <c r="WJZ15" s="649"/>
      <c r="WKA15" s="649"/>
      <c r="WKB15" s="649"/>
      <c r="WKC15" s="649"/>
      <c r="WKD15" s="649"/>
      <c r="WKE15" s="649"/>
      <c r="WKF15" s="649"/>
      <c r="WKG15" s="649"/>
      <c r="WKH15" s="649"/>
      <c r="WKI15" s="649"/>
      <c r="WKJ15" s="649"/>
      <c r="WKK15" s="649"/>
      <c r="WKL15" s="649"/>
      <c r="WKM15" s="649"/>
      <c r="WKN15" s="649"/>
      <c r="WKO15" s="649"/>
      <c r="WKP15" s="649"/>
      <c r="WKQ15" s="649"/>
      <c r="WKR15" s="649"/>
      <c r="WKS15" s="649"/>
      <c r="WKT15" s="649"/>
      <c r="WKU15" s="649"/>
      <c r="WKV15" s="649"/>
      <c r="WKW15" s="649"/>
      <c r="WKX15" s="649"/>
      <c r="WKY15" s="649"/>
      <c r="WKZ15" s="649"/>
      <c r="WLA15" s="649"/>
      <c r="WLB15" s="649"/>
      <c r="WLC15" s="649"/>
      <c r="WLD15" s="649"/>
      <c r="WLE15" s="649"/>
      <c r="WLF15" s="649"/>
      <c r="WLG15" s="649"/>
      <c r="WLH15" s="649"/>
      <c r="WLI15" s="649"/>
      <c r="WLJ15" s="649"/>
      <c r="WLK15" s="649"/>
      <c r="WLL15" s="649"/>
      <c r="WLM15" s="649"/>
      <c r="WLN15" s="649"/>
      <c r="WLO15" s="649"/>
      <c r="WLP15" s="649"/>
      <c r="WLQ15" s="649"/>
      <c r="WLR15" s="649"/>
      <c r="WLS15" s="649"/>
      <c r="WLT15" s="649"/>
      <c r="WLU15" s="649"/>
      <c r="WLV15" s="649"/>
      <c r="WLW15" s="649"/>
      <c r="WLX15" s="649"/>
      <c r="WLY15" s="649"/>
      <c r="WLZ15" s="649"/>
      <c r="WMA15" s="649"/>
      <c r="WMB15" s="649"/>
      <c r="WMC15" s="649"/>
      <c r="WMD15" s="649"/>
      <c r="WME15" s="649"/>
      <c r="WMF15" s="649"/>
      <c r="WMG15" s="649"/>
      <c r="WMH15" s="649"/>
      <c r="WMI15" s="649"/>
      <c r="WMJ15" s="649"/>
      <c r="WMK15" s="649"/>
      <c r="WML15" s="649"/>
      <c r="WMM15" s="649"/>
      <c r="WMN15" s="649"/>
      <c r="WMO15" s="649"/>
      <c r="WMP15" s="649"/>
      <c r="WMQ15" s="649"/>
      <c r="WMR15" s="649"/>
      <c r="WMS15" s="649"/>
      <c r="WMT15" s="649"/>
      <c r="WMU15" s="649"/>
      <c r="WMV15" s="649"/>
      <c r="WMW15" s="649"/>
      <c r="WMX15" s="649"/>
      <c r="WMY15" s="649"/>
      <c r="WMZ15" s="649"/>
      <c r="WNA15" s="649"/>
      <c r="WNB15" s="649"/>
      <c r="WNC15" s="649"/>
      <c r="WND15" s="649"/>
      <c r="WNE15" s="649"/>
      <c r="WNF15" s="649"/>
      <c r="WNG15" s="649"/>
      <c r="WNH15" s="649"/>
      <c r="WNI15" s="649"/>
      <c r="WNJ15" s="649"/>
      <c r="WNK15" s="649"/>
      <c r="WNL15" s="649"/>
      <c r="WNM15" s="649"/>
      <c r="WNN15" s="649"/>
      <c r="WNO15" s="649"/>
      <c r="WNP15" s="649"/>
      <c r="WNQ15" s="649"/>
      <c r="WNR15" s="649"/>
      <c r="WNS15" s="649"/>
      <c r="WNT15" s="649"/>
      <c r="WNU15" s="649"/>
      <c r="WNV15" s="649"/>
      <c r="WNW15" s="649"/>
      <c r="WNX15" s="649"/>
      <c r="WNY15" s="649"/>
      <c r="WNZ15" s="649"/>
      <c r="WOA15" s="649"/>
      <c r="WOB15" s="649"/>
      <c r="WOC15" s="649"/>
      <c r="WOD15" s="649"/>
      <c r="WOE15" s="649"/>
      <c r="WOF15" s="649"/>
      <c r="WOG15" s="649"/>
      <c r="WOH15" s="649"/>
      <c r="WOI15" s="649"/>
      <c r="WOJ15" s="649"/>
      <c r="WOK15" s="649"/>
      <c r="WOL15" s="649"/>
      <c r="WOM15" s="649"/>
      <c r="WON15" s="649"/>
      <c r="WOO15" s="649"/>
      <c r="WOP15" s="649"/>
      <c r="WOQ15" s="649"/>
      <c r="WOR15" s="649"/>
      <c r="WOS15" s="649"/>
      <c r="WOT15" s="649"/>
      <c r="WOU15" s="649"/>
      <c r="WOV15" s="649"/>
      <c r="WOW15" s="649"/>
      <c r="WOX15" s="649"/>
      <c r="WOY15" s="649"/>
      <c r="WOZ15" s="649"/>
      <c r="WPA15" s="649"/>
      <c r="WPB15" s="649"/>
      <c r="WPC15" s="649"/>
      <c r="WPD15" s="649"/>
      <c r="WPE15" s="649"/>
      <c r="WPF15" s="649"/>
      <c r="WPG15" s="649"/>
      <c r="WPH15" s="649"/>
      <c r="WPI15" s="649"/>
      <c r="WPJ15" s="649"/>
      <c r="WPK15" s="649"/>
      <c r="WPL15" s="649"/>
      <c r="WPM15" s="649"/>
      <c r="WPN15" s="649"/>
      <c r="WPO15" s="649"/>
      <c r="WPP15" s="649"/>
      <c r="WPQ15" s="649"/>
      <c r="WPR15" s="649"/>
      <c r="WPS15" s="649"/>
      <c r="WPT15" s="649"/>
      <c r="WPU15" s="649"/>
      <c r="WPV15" s="649"/>
      <c r="WPW15" s="649"/>
      <c r="WPX15" s="649"/>
      <c r="WPY15" s="649"/>
      <c r="WPZ15" s="649"/>
      <c r="WQA15" s="649"/>
      <c r="WQB15" s="649"/>
      <c r="WQC15" s="649"/>
      <c r="WQD15" s="649"/>
      <c r="WQE15" s="649"/>
      <c r="WQF15" s="649"/>
      <c r="WQG15" s="649"/>
      <c r="WQH15" s="649"/>
      <c r="WQI15" s="649"/>
      <c r="WQJ15" s="649"/>
      <c r="WQK15" s="649"/>
      <c r="WQL15" s="649"/>
      <c r="WQM15" s="649"/>
      <c r="WQN15" s="649"/>
      <c r="WQO15" s="649"/>
      <c r="WQP15" s="649"/>
      <c r="WQQ15" s="649"/>
      <c r="WQR15" s="649"/>
      <c r="WQS15" s="649"/>
      <c r="WQT15" s="649"/>
      <c r="WQU15" s="649"/>
      <c r="WQV15" s="649"/>
      <c r="WQW15" s="649"/>
      <c r="WQX15" s="649"/>
      <c r="WQY15" s="649"/>
      <c r="WQZ15" s="649"/>
      <c r="WRA15" s="649"/>
      <c r="WRB15" s="649"/>
      <c r="WRC15" s="649"/>
      <c r="WRD15" s="649"/>
      <c r="WRE15" s="649"/>
      <c r="WRF15" s="649"/>
      <c r="WRG15" s="649"/>
      <c r="WRH15" s="649"/>
      <c r="WRI15" s="649"/>
      <c r="WRJ15" s="649"/>
      <c r="WRK15" s="649"/>
      <c r="WRL15" s="649"/>
      <c r="WRM15" s="649"/>
      <c r="WRN15" s="649"/>
      <c r="WRO15" s="649"/>
      <c r="WRP15" s="649"/>
      <c r="WRQ15" s="649"/>
      <c r="WRR15" s="649"/>
      <c r="WRS15" s="649"/>
      <c r="WRT15" s="649"/>
      <c r="WRU15" s="649"/>
      <c r="WRV15" s="649"/>
      <c r="WRW15" s="649"/>
      <c r="WRX15" s="649"/>
      <c r="WRY15" s="649"/>
      <c r="WRZ15" s="649"/>
      <c r="WSA15" s="649"/>
      <c r="WSB15" s="649"/>
      <c r="WSC15" s="649"/>
      <c r="WSD15" s="649"/>
      <c r="WSE15" s="649"/>
      <c r="WSF15" s="649"/>
      <c r="WSG15" s="649"/>
      <c r="WSH15" s="649"/>
      <c r="WSI15" s="649"/>
      <c r="WSJ15" s="649"/>
      <c r="WSK15" s="649"/>
      <c r="WSL15" s="649"/>
      <c r="WSM15" s="649"/>
      <c r="WSN15" s="649"/>
      <c r="WSO15" s="649"/>
      <c r="WSP15" s="649"/>
      <c r="WSQ15" s="649"/>
      <c r="WSR15" s="649"/>
      <c r="WSS15" s="649"/>
      <c r="WST15" s="649"/>
      <c r="WSU15" s="649"/>
      <c r="WSV15" s="649"/>
      <c r="WSW15" s="649"/>
      <c r="WSX15" s="649"/>
      <c r="WSY15" s="649"/>
      <c r="WSZ15" s="649"/>
      <c r="WTA15" s="649"/>
      <c r="WTB15" s="649"/>
      <c r="WTC15" s="649"/>
      <c r="WTD15" s="649"/>
      <c r="WTE15" s="649"/>
      <c r="WTF15" s="649"/>
      <c r="WTG15" s="649"/>
      <c r="WTH15" s="649"/>
      <c r="WTI15" s="649"/>
      <c r="WTJ15" s="649"/>
      <c r="WTK15" s="649"/>
      <c r="WTL15" s="649"/>
      <c r="WTM15" s="649"/>
      <c r="WTN15" s="649"/>
      <c r="WTO15" s="649"/>
      <c r="WTP15" s="649"/>
      <c r="WTQ15" s="649"/>
      <c r="WTR15" s="649"/>
      <c r="WTS15" s="649"/>
      <c r="WTT15" s="649"/>
      <c r="WTU15" s="649"/>
      <c r="WTV15" s="649"/>
      <c r="WTW15" s="649"/>
      <c r="WTX15" s="649"/>
      <c r="WTY15" s="649"/>
      <c r="WTZ15" s="649"/>
      <c r="WUA15" s="649"/>
      <c r="WUB15" s="649"/>
      <c r="WUC15" s="649"/>
      <c r="WUD15" s="649"/>
      <c r="WUE15" s="649"/>
      <c r="WUF15" s="649"/>
      <c r="WUG15" s="649"/>
      <c r="WUH15" s="649"/>
      <c r="WUI15" s="649"/>
      <c r="WUJ15" s="649"/>
      <c r="WUK15" s="649"/>
      <c r="WUL15" s="649"/>
      <c r="WUM15" s="649"/>
      <c r="WUN15" s="649"/>
      <c r="WUO15" s="649"/>
      <c r="WUP15" s="649"/>
      <c r="WUQ15" s="649"/>
      <c r="WUR15" s="649"/>
      <c r="WUS15" s="649"/>
      <c r="WUT15" s="649"/>
      <c r="WUU15" s="649"/>
      <c r="WUV15" s="649"/>
      <c r="WUW15" s="649"/>
      <c r="WUX15" s="649"/>
      <c r="WUY15" s="649"/>
      <c r="WUZ15" s="649"/>
      <c r="WVA15" s="649"/>
      <c r="WVB15" s="649"/>
      <c r="WVC15" s="649"/>
      <c r="WVD15" s="649"/>
      <c r="WVE15" s="649"/>
      <c r="WVF15" s="649"/>
      <c r="WVG15" s="649"/>
      <c r="WVH15" s="649"/>
      <c r="WVI15" s="649"/>
      <c r="WVJ15" s="649"/>
      <c r="WVK15" s="649"/>
      <c r="WVL15" s="649"/>
      <c r="WVM15" s="649"/>
      <c r="WVN15" s="649"/>
      <c r="WVO15" s="649"/>
      <c r="WVP15" s="649"/>
      <c r="WVQ15" s="649"/>
      <c r="WVR15" s="649"/>
      <c r="WVS15" s="649"/>
      <c r="WVT15" s="649"/>
      <c r="WVU15" s="649"/>
      <c r="WVV15" s="649"/>
      <c r="WVW15" s="649"/>
      <c r="WVX15" s="649"/>
      <c r="WVY15" s="649"/>
      <c r="WVZ15" s="649"/>
      <c r="WWA15" s="649"/>
      <c r="WWB15" s="649"/>
      <c r="WWC15" s="649"/>
      <c r="WWD15" s="649"/>
      <c r="WWE15" s="649"/>
      <c r="WWF15" s="649"/>
      <c r="WWG15" s="649"/>
      <c r="WWH15" s="649"/>
      <c r="WWI15" s="649"/>
      <c r="WWJ15" s="649"/>
      <c r="WWK15" s="649"/>
      <c r="WWL15" s="649"/>
      <c r="WWM15" s="649"/>
      <c r="WWN15" s="649"/>
      <c r="WWO15" s="649"/>
      <c r="WWP15" s="649"/>
      <c r="WWQ15" s="649"/>
      <c r="WWR15" s="649"/>
      <c r="WWS15" s="649"/>
      <c r="WWT15" s="649"/>
      <c r="WWU15" s="649"/>
      <c r="WWV15" s="649"/>
      <c r="WWW15" s="649"/>
      <c r="WWX15" s="649"/>
      <c r="WWY15" s="649"/>
      <c r="WWZ15" s="649"/>
      <c r="WXA15" s="649"/>
      <c r="WXB15" s="649"/>
      <c r="WXC15" s="649"/>
      <c r="WXD15" s="649"/>
      <c r="WXE15" s="649"/>
      <c r="WXF15" s="649"/>
      <c r="WXG15" s="649"/>
      <c r="WXH15" s="649"/>
      <c r="WXI15" s="649"/>
      <c r="WXJ15" s="649"/>
      <c r="WXK15" s="649"/>
      <c r="WXL15" s="649"/>
      <c r="WXM15" s="649"/>
      <c r="WXN15" s="649"/>
      <c r="WXO15" s="649"/>
      <c r="WXP15" s="649"/>
      <c r="WXQ15" s="649"/>
      <c r="WXR15" s="649"/>
      <c r="WXS15" s="649"/>
      <c r="WXT15" s="649"/>
      <c r="WXU15" s="649"/>
      <c r="WXV15" s="649"/>
      <c r="WXW15" s="649"/>
      <c r="WXX15" s="649"/>
      <c r="WXY15" s="649"/>
      <c r="WXZ15" s="649"/>
      <c r="WYA15" s="649"/>
      <c r="WYB15" s="649"/>
      <c r="WYC15" s="649"/>
      <c r="WYD15" s="649"/>
      <c r="WYE15" s="649"/>
      <c r="WYF15" s="649"/>
      <c r="WYG15" s="649"/>
      <c r="WYH15" s="649"/>
      <c r="WYI15" s="649"/>
      <c r="WYJ15" s="649"/>
      <c r="WYK15" s="649"/>
      <c r="WYL15" s="649"/>
      <c r="WYM15" s="649"/>
      <c r="WYN15" s="649"/>
      <c r="WYO15" s="649"/>
      <c r="WYP15" s="649"/>
      <c r="WYQ15" s="649"/>
      <c r="WYR15" s="649"/>
      <c r="WYS15" s="649"/>
      <c r="WYT15" s="649"/>
      <c r="WYU15" s="649"/>
      <c r="WYV15" s="649"/>
      <c r="WYW15" s="649"/>
      <c r="WYX15" s="649"/>
      <c r="WYY15" s="649"/>
      <c r="WYZ15" s="649"/>
      <c r="WZA15" s="649"/>
      <c r="WZB15" s="649"/>
      <c r="WZC15" s="649"/>
      <c r="WZD15" s="649"/>
      <c r="WZE15" s="649"/>
      <c r="WZF15" s="649"/>
      <c r="WZG15" s="649"/>
      <c r="WZH15" s="649"/>
      <c r="WZI15" s="649"/>
      <c r="WZJ15" s="649"/>
      <c r="WZK15" s="649"/>
      <c r="WZL15" s="649"/>
      <c r="WZM15" s="649"/>
      <c r="WZN15" s="649"/>
      <c r="WZO15" s="649"/>
      <c r="WZP15" s="649"/>
      <c r="WZQ15" s="649"/>
      <c r="WZR15" s="649"/>
      <c r="WZS15" s="649"/>
      <c r="WZT15" s="649"/>
      <c r="WZU15" s="649"/>
      <c r="WZV15" s="649"/>
      <c r="WZW15" s="649"/>
      <c r="WZX15" s="649"/>
      <c r="WZY15" s="649"/>
      <c r="WZZ15" s="649"/>
      <c r="XAA15" s="649"/>
      <c r="XAB15" s="649"/>
      <c r="XAC15" s="649"/>
      <c r="XAD15" s="649"/>
      <c r="XAE15" s="649"/>
      <c r="XAF15" s="649"/>
      <c r="XAG15" s="649"/>
      <c r="XAH15" s="649"/>
      <c r="XAI15" s="649"/>
      <c r="XAJ15" s="649"/>
      <c r="XAK15" s="649"/>
      <c r="XAL15" s="649"/>
      <c r="XAM15" s="649"/>
      <c r="XAN15" s="649"/>
      <c r="XAO15" s="649"/>
      <c r="XAP15" s="649"/>
      <c r="XAQ15" s="649"/>
      <c r="XAR15" s="649"/>
      <c r="XAS15" s="649"/>
      <c r="XAT15" s="649"/>
      <c r="XAU15" s="649"/>
      <c r="XAV15" s="649"/>
      <c r="XAW15" s="649"/>
      <c r="XAX15" s="649"/>
      <c r="XAY15" s="649"/>
      <c r="XAZ15" s="649"/>
      <c r="XBA15" s="649"/>
      <c r="XBB15" s="649"/>
      <c r="XBC15" s="649"/>
      <c r="XBD15" s="649"/>
      <c r="XBE15" s="649"/>
      <c r="XBF15" s="649"/>
      <c r="XBG15" s="649"/>
      <c r="XBH15" s="649"/>
      <c r="XBI15" s="649"/>
      <c r="XBJ15" s="649"/>
      <c r="XBK15" s="649"/>
      <c r="XBL15" s="649"/>
      <c r="XBM15" s="649"/>
      <c r="XBN15" s="649"/>
      <c r="XBO15" s="649"/>
      <c r="XBP15" s="649"/>
      <c r="XBQ15" s="649"/>
      <c r="XBR15" s="649"/>
      <c r="XBS15" s="649"/>
      <c r="XBT15" s="649"/>
      <c r="XBU15" s="649"/>
      <c r="XBV15" s="649"/>
      <c r="XBW15" s="649"/>
      <c r="XBX15" s="649"/>
      <c r="XBY15" s="649"/>
      <c r="XBZ15" s="649"/>
      <c r="XCA15" s="649"/>
      <c r="XCB15" s="649"/>
      <c r="XCC15" s="649"/>
      <c r="XCD15" s="649"/>
      <c r="XCE15" s="649"/>
      <c r="XCF15" s="649"/>
      <c r="XCG15" s="649"/>
      <c r="XCH15" s="649"/>
      <c r="XCI15" s="649"/>
      <c r="XCJ15" s="649"/>
      <c r="XCK15" s="649"/>
      <c r="XCL15" s="649"/>
      <c r="XCM15" s="649"/>
      <c r="XCN15" s="649"/>
      <c r="XCO15" s="649"/>
      <c r="XCP15" s="649"/>
      <c r="XCQ15" s="649"/>
      <c r="XCR15" s="649"/>
      <c r="XCS15" s="649"/>
      <c r="XCT15" s="649"/>
      <c r="XCU15" s="649"/>
      <c r="XCV15" s="649"/>
      <c r="XCW15" s="649"/>
      <c r="XCX15" s="649"/>
      <c r="XCY15" s="649"/>
      <c r="XCZ15" s="649"/>
      <c r="XDA15" s="649"/>
      <c r="XDB15" s="649"/>
      <c r="XDC15" s="649"/>
      <c r="XDD15" s="649"/>
      <c r="XDE15" s="649"/>
      <c r="XDF15" s="649"/>
      <c r="XDG15" s="649"/>
      <c r="XDH15" s="649"/>
      <c r="XDI15" s="649"/>
      <c r="XDJ15" s="649"/>
      <c r="XDK15" s="649"/>
      <c r="XDL15" s="649"/>
      <c r="XDM15" s="649"/>
      <c r="XDN15" s="649"/>
      <c r="XDO15" s="649"/>
      <c r="XDP15" s="649"/>
      <c r="XDQ15" s="649"/>
      <c r="XDR15" s="649"/>
      <c r="XDS15" s="649"/>
      <c r="XDT15" s="649"/>
      <c r="XDU15" s="649"/>
      <c r="XDV15" s="649"/>
      <c r="XDW15" s="649"/>
      <c r="XDX15" s="649"/>
      <c r="XDY15" s="649"/>
      <c r="XDZ15" s="649"/>
      <c r="XEA15" s="649"/>
      <c r="XEB15" s="649"/>
      <c r="XEC15" s="649"/>
      <c r="XED15" s="649"/>
      <c r="XEE15" s="649"/>
      <c r="XEF15" s="649"/>
      <c r="XEG15" s="649"/>
      <c r="XEH15" s="649"/>
      <c r="XEI15" s="649"/>
      <c r="XEJ15" s="649"/>
      <c r="XEK15" s="649"/>
      <c r="XEL15" s="649"/>
      <c r="XEM15" s="649"/>
      <c r="XEN15" s="649"/>
      <c r="XEO15" s="649"/>
      <c r="XEP15" s="649"/>
      <c r="XEQ15" s="649"/>
      <c r="XER15" s="649"/>
      <c r="XES15" s="649"/>
      <c r="XET15" s="649"/>
      <c r="XEU15" s="649"/>
      <c r="XEV15" s="649"/>
      <c r="XEW15" s="649"/>
      <c r="XEX15" s="649"/>
      <c r="XEY15" s="649"/>
      <c r="XEZ15" s="649"/>
      <c r="XFA15" s="649"/>
      <c r="XFB15" s="649"/>
      <c r="XFC15" s="649"/>
      <c r="XFD15" s="649"/>
    </row>
    <row r="16" spans="1:16384" ht="38.25" customHeight="1">
      <c r="A16" s="4">
        <v>12</v>
      </c>
      <c r="B16" s="5" t="s">
        <v>180</v>
      </c>
      <c r="C16" s="5" t="s">
        <v>181</v>
      </c>
      <c r="O16" s="649"/>
      <c r="P16" s="649"/>
      <c r="Q16" s="649"/>
      <c r="R16" s="649"/>
      <c r="S16" s="649"/>
      <c r="T16" s="649"/>
      <c r="U16" s="649"/>
      <c r="V16" s="649"/>
      <c r="W16" s="649"/>
      <c r="X16" s="649"/>
      <c r="Y16" s="649"/>
      <c r="Z16" s="649"/>
      <c r="AA16" s="649"/>
      <c r="AB16" s="649"/>
      <c r="AC16" s="649"/>
      <c r="AD16" s="649"/>
      <c r="AE16" s="649"/>
      <c r="AF16" s="649"/>
      <c r="AG16" s="649"/>
      <c r="AH16" s="649"/>
      <c r="AI16" s="649"/>
      <c r="AJ16" s="649"/>
      <c r="AK16" s="649"/>
      <c r="AL16" s="649"/>
      <c r="AM16" s="649"/>
      <c r="AN16" s="649"/>
      <c r="AO16" s="649"/>
      <c r="AP16" s="649"/>
      <c r="AQ16" s="649"/>
      <c r="AR16" s="649"/>
      <c r="AS16" s="649"/>
      <c r="AT16" s="649"/>
      <c r="AU16" s="649"/>
      <c r="AV16" s="649"/>
      <c r="AW16" s="649"/>
      <c r="AX16" s="649"/>
      <c r="AY16" s="649"/>
      <c r="AZ16" s="649"/>
      <c r="BA16" s="649"/>
      <c r="BB16" s="649"/>
      <c r="BC16" s="649"/>
      <c r="BD16" s="649"/>
      <c r="BE16" s="649"/>
      <c r="BF16" s="649"/>
      <c r="BG16" s="649"/>
      <c r="BH16" s="649"/>
      <c r="BI16" s="649"/>
      <c r="BJ16" s="649"/>
      <c r="BK16" s="649"/>
      <c r="BL16" s="649"/>
      <c r="BM16" s="649"/>
      <c r="BN16" s="649"/>
      <c r="BO16" s="649"/>
      <c r="BP16" s="649"/>
      <c r="BQ16" s="649"/>
      <c r="BR16" s="649"/>
      <c r="BS16" s="649"/>
      <c r="BT16" s="649"/>
      <c r="BU16" s="649"/>
      <c r="BV16" s="649"/>
      <c r="BW16" s="649"/>
      <c r="BX16" s="649"/>
      <c r="BY16" s="649"/>
      <c r="BZ16" s="649"/>
      <c r="CA16" s="649"/>
      <c r="CB16" s="649"/>
      <c r="CC16" s="649"/>
      <c r="CD16" s="649"/>
      <c r="CE16" s="649"/>
      <c r="CF16" s="649"/>
      <c r="CG16" s="649"/>
      <c r="CH16" s="649"/>
      <c r="CI16" s="649"/>
      <c r="CJ16" s="649"/>
      <c r="CK16" s="649"/>
      <c r="CL16" s="649"/>
      <c r="CM16" s="649"/>
      <c r="CN16" s="649"/>
      <c r="CO16" s="649"/>
      <c r="CP16" s="649"/>
      <c r="CQ16" s="649"/>
      <c r="CR16" s="649"/>
      <c r="CS16" s="649"/>
      <c r="CT16" s="649"/>
      <c r="CU16" s="649"/>
      <c r="CV16" s="649"/>
      <c r="CW16" s="649"/>
      <c r="CX16" s="649"/>
      <c r="CY16" s="649"/>
      <c r="CZ16" s="649"/>
      <c r="DA16" s="649"/>
      <c r="DB16" s="649"/>
      <c r="DC16" s="649"/>
      <c r="DD16" s="649"/>
      <c r="DE16" s="649"/>
      <c r="DF16" s="649"/>
      <c r="DG16" s="649"/>
      <c r="DH16" s="649"/>
      <c r="DI16" s="649"/>
      <c r="DJ16" s="649"/>
      <c r="DK16" s="649"/>
      <c r="DL16" s="649"/>
      <c r="DM16" s="649"/>
      <c r="DN16" s="649"/>
      <c r="DO16" s="649"/>
      <c r="DP16" s="649"/>
      <c r="DQ16" s="649"/>
      <c r="DR16" s="649"/>
      <c r="DS16" s="649"/>
      <c r="DT16" s="649"/>
      <c r="DU16" s="649"/>
      <c r="DV16" s="649"/>
      <c r="DW16" s="649"/>
      <c r="DX16" s="649"/>
      <c r="DY16" s="649"/>
      <c r="DZ16" s="649"/>
      <c r="EA16" s="649"/>
      <c r="EB16" s="649"/>
      <c r="EC16" s="649"/>
      <c r="ED16" s="649"/>
      <c r="EE16" s="649"/>
      <c r="EF16" s="649"/>
      <c r="EG16" s="649"/>
      <c r="EH16" s="649"/>
      <c r="EI16" s="649"/>
      <c r="EJ16" s="649"/>
      <c r="EK16" s="649"/>
      <c r="EL16" s="649"/>
      <c r="EM16" s="649"/>
      <c r="EN16" s="649"/>
      <c r="EO16" s="649"/>
      <c r="EP16" s="649"/>
      <c r="EQ16" s="649"/>
      <c r="ER16" s="649"/>
      <c r="ES16" s="649"/>
      <c r="ET16" s="649"/>
      <c r="EU16" s="649"/>
      <c r="EV16" s="649"/>
      <c r="EW16" s="649"/>
      <c r="EX16" s="649"/>
      <c r="EY16" s="649"/>
      <c r="EZ16" s="649"/>
      <c r="FA16" s="649"/>
      <c r="FB16" s="649"/>
      <c r="FC16" s="649"/>
      <c r="FD16" s="649"/>
      <c r="FE16" s="649"/>
      <c r="FF16" s="649"/>
      <c r="FG16" s="649"/>
      <c r="FH16" s="649"/>
      <c r="FI16" s="649"/>
      <c r="FJ16" s="649"/>
      <c r="FK16" s="649"/>
      <c r="FL16" s="649"/>
      <c r="FM16" s="649"/>
      <c r="FN16" s="649"/>
      <c r="FO16" s="649"/>
      <c r="FP16" s="649"/>
      <c r="FQ16" s="649"/>
      <c r="FR16" s="649"/>
      <c r="FS16" s="649"/>
      <c r="FT16" s="649"/>
      <c r="FU16" s="649"/>
      <c r="FV16" s="649"/>
      <c r="FW16" s="649"/>
      <c r="FX16" s="649"/>
      <c r="FY16" s="649"/>
      <c r="FZ16" s="649"/>
      <c r="GA16" s="649"/>
      <c r="GB16" s="649"/>
      <c r="GC16" s="649"/>
      <c r="GD16" s="649"/>
      <c r="GE16" s="649"/>
      <c r="GF16" s="649"/>
      <c r="GG16" s="649"/>
      <c r="GH16" s="649"/>
      <c r="GI16" s="649"/>
      <c r="GJ16" s="649"/>
      <c r="GK16" s="649"/>
      <c r="GL16" s="649"/>
      <c r="GM16" s="649"/>
      <c r="GN16" s="649"/>
      <c r="GO16" s="649"/>
      <c r="GP16" s="649"/>
      <c r="GQ16" s="649"/>
      <c r="GR16" s="649"/>
      <c r="GS16" s="649"/>
      <c r="GT16" s="649"/>
      <c r="GU16" s="649"/>
      <c r="GV16" s="649"/>
      <c r="GW16" s="649"/>
      <c r="GX16" s="649"/>
      <c r="GY16" s="649"/>
      <c r="GZ16" s="649"/>
      <c r="HA16" s="649"/>
      <c r="HB16" s="649"/>
      <c r="HC16" s="649"/>
      <c r="HD16" s="649"/>
      <c r="HE16" s="649"/>
      <c r="HF16" s="649"/>
      <c r="HG16" s="649"/>
      <c r="HH16" s="649"/>
      <c r="HI16" s="649"/>
      <c r="HJ16" s="649"/>
      <c r="HK16" s="649"/>
      <c r="HL16" s="649"/>
      <c r="HM16" s="649"/>
      <c r="HN16" s="649"/>
      <c r="HO16" s="649"/>
      <c r="HP16" s="649"/>
      <c r="HQ16" s="649"/>
      <c r="HR16" s="649"/>
      <c r="HS16" s="649"/>
      <c r="HT16" s="649"/>
      <c r="HU16" s="649"/>
      <c r="HV16" s="649"/>
      <c r="HW16" s="649"/>
      <c r="HX16" s="649"/>
      <c r="HY16" s="649"/>
      <c r="HZ16" s="649"/>
      <c r="IA16" s="649"/>
      <c r="IB16" s="649"/>
      <c r="IC16" s="649"/>
      <c r="ID16" s="649"/>
      <c r="IE16" s="649"/>
      <c r="IF16" s="649"/>
      <c r="IG16" s="649"/>
      <c r="IH16" s="649"/>
      <c r="II16" s="649"/>
      <c r="IJ16" s="649"/>
      <c r="IK16" s="649"/>
      <c r="IL16" s="649"/>
      <c r="IM16" s="649"/>
      <c r="IN16" s="649"/>
      <c r="IO16" s="649"/>
      <c r="IP16" s="649"/>
      <c r="IQ16" s="649"/>
      <c r="IR16" s="649"/>
      <c r="IS16" s="649"/>
      <c r="IT16" s="649"/>
      <c r="IU16" s="649"/>
      <c r="IV16" s="649"/>
      <c r="IW16" s="649"/>
      <c r="IX16" s="649"/>
      <c r="IY16" s="649"/>
      <c r="IZ16" s="649"/>
      <c r="JA16" s="649"/>
      <c r="JB16" s="649"/>
      <c r="JC16" s="649"/>
      <c r="JD16" s="649"/>
      <c r="JE16" s="649"/>
      <c r="JF16" s="649"/>
      <c r="JG16" s="649"/>
      <c r="JH16" s="649"/>
      <c r="JI16" s="649"/>
      <c r="JJ16" s="649"/>
      <c r="JK16" s="649"/>
      <c r="JL16" s="649"/>
      <c r="JM16" s="649"/>
      <c r="JN16" s="649"/>
      <c r="JO16" s="649"/>
      <c r="JP16" s="649"/>
      <c r="JQ16" s="649"/>
      <c r="JR16" s="649"/>
      <c r="JS16" s="649"/>
      <c r="JT16" s="649"/>
      <c r="JU16" s="649"/>
      <c r="JV16" s="649"/>
      <c r="JW16" s="649"/>
      <c r="JX16" s="649"/>
      <c r="JY16" s="649"/>
      <c r="JZ16" s="649"/>
      <c r="KA16" s="649"/>
      <c r="KB16" s="649"/>
      <c r="KC16" s="649"/>
      <c r="KD16" s="649"/>
      <c r="KE16" s="649"/>
      <c r="KF16" s="649"/>
      <c r="KG16" s="649"/>
      <c r="KH16" s="649"/>
      <c r="KI16" s="649"/>
      <c r="KJ16" s="649"/>
      <c r="KK16" s="649"/>
      <c r="KL16" s="649"/>
      <c r="KM16" s="649"/>
      <c r="KN16" s="649"/>
      <c r="KO16" s="649"/>
      <c r="KP16" s="649"/>
      <c r="KQ16" s="649"/>
      <c r="KR16" s="649"/>
      <c r="KS16" s="649"/>
      <c r="KT16" s="649"/>
      <c r="KU16" s="649"/>
      <c r="KV16" s="649"/>
      <c r="KW16" s="649"/>
      <c r="KX16" s="649"/>
      <c r="KY16" s="649"/>
      <c r="KZ16" s="649"/>
      <c r="LA16" s="649"/>
      <c r="LB16" s="649"/>
      <c r="LC16" s="649"/>
      <c r="LD16" s="649"/>
      <c r="LE16" s="649"/>
      <c r="LF16" s="649"/>
      <c r="LG16" s="649"/>
      <c r="LH16" s="649"/>
      <c r="LI16" s="649"/>
      <c r="LJ16" s="649"/>
      <c r="LK16" s="649"/>
      <c r="LL16" s="649"/>
      <c r="LM16" s="649"/>
      <c r="LN16" s="649"/>
      <c r="LO16" s="649"/>
      <c r="LP16" s="649"/>
      <c r="LQ16" s="649"/>
      <c r="LR16" s="649"/>
      <c r="LS16" s="649"/>
      <c r="LT16" s="649"/>
      <c r="LU16" s="649"/>
      <c r="LV16" s="649"/>
      <c r="LW16" s="649"/>
      <c r="LX16" s="649"/>
      <c r="LY16" s="649"/>
      <c r="LZ16" s="649"/>
      <c r="MA16" s="649"/>
      <c r="MB16" s="649"/>
      <c r="MC16" s="649"/>
      <c r="MD16" s="649"/>
      <c r="ME16" s="649"/>
      <c r="MF16" s="649"/>
      <c r="MG16" s="649"/>
      <c r="MH16" s="649"/>
      <c r="MI16" s="649"/>
      <c r="MJ16" s="649"/>
      <c r="MK16" s="649"/>
      <c r="ML16" s="649"/>
      <c r="MM16" s="649"/>
      <c r="MN16" s="649"/>
      <c r="MO16" s="649"/>
      <c r="MP16" s="649"/>
      <c r="MQ16" s="649"/>
      <c r="MR16" s="649"/>
      <c r="MS16" s="649"/>
      <c r="MT16" s="649"/>
      <c r="MU16" s="649"/>
      <c r="MV16" s="649"/>
      <c r="MW16" s="649"/>
      <c r="MX16" s="649"/>
      <c r="MY16" s="649"/>
      <c r="MZ16" s="649"/>
      <c r="NA16" s="649"/>
      <c r="NB16" s="649"/>
      <c r="NC16" s="649"/>
      <c r="ND16" s="649"/>
      <c r="NE16" s="649"/>
      <c r="NF16" s="649"/>
      <c r="NG16" s="649"/>
      <c r="NH16" s="649"/>
      <c r="NI16" s="649"/>
      <c r="NJ16" s="649"/>
      <c r="NK16" s="649"/>
      <c r="NL16" s="649"/>
      <c r="NM16" s="649"/>
      <c r="NN16" s="649"/>
      <c r="NO16" s="649"/>
      <c r="NP16" s="649"/>
      <c r="NQ16" s="649"/>
      <c r="NR16" s="649"/>
      <c r="NS16" s="649"/>
      <c r="NT16" s="649"/>
      <c r="NU16" s="649"/>
      <c r="NV16" s="649"/>
      <c r="NW16" s="649"/>
      <c r="NX16" s="649"/>
      <c r="NY16" s="649"/>
      <c r="NZ16" s="649"/>
      <c r="OA16" s="649"/>
      <c r="OB16" s="649"/>
      <c r="OC16" s="649"/>
      <c r="OD16" s="649"/>
      <c r="OE16" s="649"/>
      <c r="OF16" s="649"/>
      <c r="OG16" s="649"/>
      <c r="OH16" s="649"/>
      <c r="OI16" s="649"/>
      <c r="OJ16" s="649"/>
      <c r="OK16" s="649"/>
      <c r="OL16" s="649"/>
      <c r="OM16" s="649"/>
      <c r="ON16" s="649"/>
      <c r="OO16" s="649"/>
      <c r="OP16" s="649"/>
      <c r="OQ16" s="649"/>
      <c r="OR16" s="649"/>
      <c r="OS16" s="649"/>
      <c r="OT16" s="649"/>
      <c r="OU16" s="649"/>
      <c r="OV16" s="649"/>
      <c r="OW16" s="649"/>
      <c r="OX16" s="649"/>
      <c r="OY16" s="649"/>
      <c r="OZ16" s="649"/>
      <c r="PA16" s="649"/>
      <c r="PB16" s="649"/>
      <c r="PC16" s="649"/>
      <c r="PD16" s="649"/>
      <c r="PE16" s="649"/>
      <c r="PF16" s="649"/>
      <c r="PG16" s="649"/>
      <c r="PH16" s="649"/>
      <c r="PI16" s="649"/>
      <c r="PJ16" s="649"/>
      <c r="PK16" s="649"/>
      <c r="PL16" s="649"/>
      <c r="PM16" s="649"/>
      <c r="PN16" s="649"/>
      <c r="PO16" s="649"/>
      <c r="PP16" s="649"/>
      <c r="PQ16" s="649"/>
      <c r="PR16" s="649"/>
      <c r="PS16" s="649"/>
      <c r="PT16" s="649"/>
      <c r="PU16" s="649"/>
      <c r="PV16" s="649"/>
      <c r="PW16" s="649"/>
      <c r="PX16" s="649"/>
      <c r="PY16" s="649"/>
      <c r="PZ16" s="649"/>
      <c r="QA16" s="649"/>
      <c r="QB16" s="649"/>
      <c r="QC16" s="649"/>
      <c r="QD16" s="649"/>
      <c r="QE16" s="649"/>
      <c r="QF16" s="649"/>
      <c r="QG16" s="649"/>
      <c r="QH16" s="649"/>
      <c r="QI16" s="649"/>
      <c r="QJ16" s="649"/>
      <c r="QK16" s="649"/>
      <c r="QL16" s="649"/>
      <c r="QM16" s="649"/>
      <c r="QN16" s="649"/>
      <c r="QO16" s="649"/>
      <c r="QP16" s="649"/>
      <c r="QQ16" s="649"/>
      <c r="QR16" s="649"/>
      <c r="QS16" s="649"/>
      <c r="QT16" s="649"/>
      <c r="QU16" s="649"/>
      <c r="QV16" s="649"/>
      <c r="QW16" s="649"/>
      <c r="QX16" s="649"/>
      <c r="QY16" s="649"/>
      <c r="QZ16" s="649"/>
      <c r="RA16" s="649"/>
      <c r="RB16" s="649"/>
      <c r="RC16" s="649"/>
      <c r="RD16" s="649"/>
      <c r="RE16" s="649"/>
      <c r="RF16" s="649"/>
      <c r="RG16" s="649"/>
      <c r="RH16" s="649"/>
      <c r="RI16" s="649"/>
      <c r="RJ16" s="649"/>
      <c r="RK16" s="649"/>
      <c r="RL16" s="649"/>
      <c r="RM16" s="649"/>
      <c r="RN16" s="649"/>
      <c r="RO16" s="649"/>
      <c r="RP16" s="649"/>
      <c r="RQ16" s="649"/>
      <c r="RR16" s="649"/>
      <c r="RS16" s="649"/>
      <c r="RT16" s="649"/>
      <c r="RU16" s="649"/>
      <c r="RV16" s="649"/>
      <c r="RW16" s="649"/>
      <c r="RX16" s="649"/>
      <c r="RY16" s="649"/>
      <c r="RZ16" s="649"/>
      <c r="SA16" s="649"/>
      <c r="SB16" s="649"/>
      <c r="SC16" s="649"/>
      <c r="SD16" s="649"/>
      <c r="SE16" s="649"/>
      <c r="SF16" s="649"/>
      <c r="SG16" s="649"/>
      <c r="SH16" s="649"/>
      <c r="SI16" s="649"/>
      <c r="SJ16" s="649"/>
      <c r="SK16" s="649"/>
      <c r="SL16" s="649"/>
      <c r="SM16" s="649"/>
      <c r="SN16" s="649"/>
      <c r="SO16" s="649"/>
      <c r="SP16" s="649"/>
      <c r="SQ16" s="649"/>
      <c r="SR16" s="649"/>
      <c r="SS16" s="649"/>
      <c r="ST16" s="649"/>
      <c r="SU16" s="649"/>
      <c r="SV16" s="649"/>
      <c r="SW16" s="649"/>
      <c r="SX16" s="649"/>
      <c r="SY16" s="649"/>
      <c r="SZ16" s="649"/>
      <c r="TA16" s="649"/>
      <c r="TB16" s="649"/>
      <c r="TC16" s="649"/>
      <c r="TD16" s="649"/>
      <c r="TE16" s="649"/>
      <c r="TF16" s="649"/>
      <c r="TG16" s="649"/>
      <c r="TH16" s="649"/>
      <c r="TI16" s="649"/>
      <c r="TJ16" s="649"/>
      <c r="TK16" s="649"/>
      <c r="TL16" s="649"/>
      <c r="TM16" s="649"/>
      <c r="TN16" s="649"/>
      <c r="TO16" s="649"/>
      <c r="TP16" s="649"/>
      <c r="TQ16" s="649"/>
      <c r="TR16" s="649"/>
      <c r="TS16" s="649"/>
      <c r="TT16" s="649"/>
      <c r="TU16" s="649"/>
      <c r="TV16" s="649"/>
      <c r="TW16" s="649"/>
      <c r="TX16" s="649"/>
      <c r="TY16" s="649"/>
      <c r="TZ16" s="649"/>
      <c r="UA16" s="649"/>
      <c r="UB16" s="649"/>
      <c r="UC16" s="649"/>
      <c r="UD16" s="649"/>
      <c r="UE16" s="649"/>
      <c r="UF16" s="649"/>
      <c r="UG16" s="649"/>
      <c r="UH16" s="649"/>
      <c r="UI16" s="649"/>
      <c r="UJ16" s="649"/>
      <c r="UK16" s="649"/>
      <c r="UL16" s="649"/>
      <c r="UM16" s="649"/>
      <c r="UN16" s="649"/>
      <c r="UO16" s="649"/>
      <c r="UP16" s="649"/>
      <c r="UQ16" s="649"/>
      <c r="UR16" s="649"/>
      <c r="US16" s="649"/>
      <c r="UT16" s="649"/>
      <c r="UU16" s="649"/>
      <c r="UV16" s="649"/>
      <c r="UW16" s="649"/>
      <c r="UX16" s="649"/>
      <c r="UY16" s="649"/>
      <c r="UZ16" s="649"/>
      <c r="VA16" s="649"/>
      <c r="VB16" s="649"/>
      <c r="VC16" s="649"/>
      <c r="VD16" s="649"/>
      <c r="VE16" s="649"/>
      <c r="VF16" s="649"/>
      <c r="VG16" s="649"/>
      <c r="VH16" s="649"/>
      <c r="VI16" s="649"/>
      <c r="VJ16" s="649"/>
      <c r="VK16" s="649"/>
      <c r="VL16" s="649"/>
      <c r="VM16" s="649"/>
      <c r="VN16" s="649"/>
      <c r="VO16" s="649"/>
      <c r="VP16" s="649"/>
      <c r="VQ16" s="649"/>
      <c r="VR16" s="649"/>
      <c r="VS16" s="649"/>
      <c r="VT16" s="649"/>
      <c r="VU16" s="649"/>
      <c r="VV16" s="649"/>
      <c r="VW16" s="649"/>
      <c r="VX16" s="649"/>
      <c r="VY16" s="649"/>
      <c r="VZ16" s="649"/>
      <c r="WA16" s="649"/>
      <c r="WB16" s="649"/>
      <c r="WC16" s="649"/>
      <c r="WD16" s="649"/>
      <c r="WE16" s="649"/>
      <c r="WF16" s="649"/>
      <c r="WG16" s="649"/>
      <c r="WH16" s="649"/>
      <c r="WI16" s="649"/>
      <c r="WJ16" s="649"/>
      <c r="WK16" s="649"/>
      <c r="WL16" s="649"/>
      <c r="WM16" s="649"/>
      <c r="WN16" s="649"/>
      <c r="WO16" s="649"/>
      <c r="WP16" s="649"/>
      <c r="WQ16" s="649"/>
      <c r="WR16" s="649"/>
      <c r="WS16" s="649"/>
      <c r="WT16" s="649"/>
      <c r="WU16" s="649"/>
      <c r="WV16" s="649"/>
      <c r="WW16" s="649"/>
      <c r="WX16" s="649"/>
      <c r="WY16" s="649"/>
      <c r="WZ16" s="649"/>
      <c r="XA16" s="649"/>
      <c r="XB16" s="649"/>
      <c r="XC16" s="649"/>
      <c r="XD16" s="649"/>
      <c r="XE16" s="649"/>
      <c r="XF16" s="649"/>
      <c r="XG16" s="649"/>
      <c r="XH16" s="649"/>
      <c r="XI16" s="649"/>
      <c r="XJ16" s="649"/>
      <c r="XK16" s="649"/>
      <c r="XL16" s="649"/>
      <c r="XM16" s="649"/>
      <c r="XN16" s="649"/>
      <c r="XO16" s="649"/>
      <c r="XP16" s="649"/>
      <c r="XQ16" s="649"/>
      <c r="XR16" s="649"/>
      <c r="XS16" s="649"/>
      <c r="XT16" s="649"/>
      <c r="XU16" s="649"/>
      <c r="XV16" s="649"/>
      <c r="XW16" s="649"/>
      <c r="XX16" s="649"/>
      <c r="XY16" s="649"/>
      <c r="XZ16" s="649"/>
      <c r="YA16" s="649"/>
      <c r="YB16" s="649"/>
      <c r="YC16" s="649"/>
      <c r="YD16" s="649"/>
      <c r="YE16" s="649"/>
      <c r="YF16" s="649"/>
      <c r="YG16" s="649"/>
      <c r="YH16" s="649"/>
      <c r="YI16" s="649"/>
      <c r="YJ16" s="649"/>
      <c r="YK16" s="649"/>
      <c r="YL16" s="649"/>
      <c r="YM16" s="649"/>
      <c r="YN16" s="649"/>
      <c r="YO16" s="649"/>
      <c r="YP16" s="649"/>
      <c r="YQ16" s="649"/>
      <c r="YR16" s="649"/>
      <c r="YS16" s="649"/>
      <c r="YT16" s="649"/>
      <c r="YU16" s="649"/>
      <c r="YV16" s="649"/>
      <c r="YW16" s="649"/>
      <c r="YX16" s="649"/>
      <c r="YY16" s="649"/>
      <c r="YZ16" s="649"/>
      <c r="ZA16" s="649"/>
      <c r="ZB16" s="649"/>
      <c r="ZC16" s="649"/>
      <c r="ZD16" s="649"/>
      <c r="ZE16" s="649"/>
      <c r="ZF16" s="649"/>
      <c r="ZG16" s="649"/>
      <c r="ZH16" s="649"/>
      <c r="ZI16" s="649"/>
      <c r="ZJ16" s="649"/>
      <c r="ZK16" s="649"/>
      <c r="ZL16" s="649"/>
      <c r="ZM16" s="649"/>
      <c r="ZN16" s="649"/>
      <c r="ZO16" s="649"/>
      <c r="ZP16" s="649"/>
      <c r="ZQ16" s="649"/>
      <c r="ZR16" s="649"/>
      <c r="ZS16" s="649"/>
      <c r="ZT16" s="649"/>
      <c r="ZU16" s="649"/>
      <c r="ZV16" s="649"/>
      <c r="ZW16" s="649"/>
      <c r="ZX16" s="649"/>
      <c r="ZY16" s="649"/>
      <c r="ZZ16" s="649"/>
      <c r="AAA16" s="649"/>
      <c r="AAB16" s="649"/>
      <c r="AAC16" s="649"/>
      <c r="AAD16" s="649"/>
      <c r="AAE16" s="649"/>
      <c r="AAF16" s="649"/>
      <c r="AAG16" s="649"/>
      <c r="AAH16" s="649"/>
      <c r="AAI16" s="649"/>
      <c r="AAJ16" s="649"/>
      <c r="AAK16" s="649"/>
      <c r="AAL16" s="649"/>
      <c r="AAM16" s="649"/>
      <c r="AAN16" s="649"/>
      <c r="AAO16" s="649"/>
      <c r="AAP16" s="649"/>
      <c r="AAQ16" s="649"/>
      <c r="AAR16" s="649"/>
      <c r="AAS16" s="649"/>
      <c r="AAT16" s="649"/>
      <c r="AAU16" s="649"/>
      <c r="AAV16" s="649"/>
      <c r="AAW16" s="649"/>
      <c r="AAX16" s="649"/>
      <c r="AAY16" s="649"/>
      <c r="AAZ16" s="649"/>
      <c r="ABA16" s="649"/>
      <c r="ABB16" s="649"/>
      <c r="ABC16" s="649"/>
      <c r="ABD16" s="649"/>
      <c r="ABE16" s="649"/>
      <c r="ABF16" s="649"/>
      <c r="ABG16" s="649"/>
      <c r="ABH16" s="649"/>
      <c r="ABI16" s="649"/>
      <c r="ABJ16" s="649"/>
      <c r="ABK16" s="649"/>
      <c r="ABL16" s="649"/>
      <c r="ABM16" s="649"/>
      <c r="ABN16" s="649"/>
      <c r="ABO16" s="649"/>
      <c r="ABP16" s="649"/>
      <c r="ABQ16" s="649"/>
      <c r="ABR16" s="649"/>
      <c r="ABS16" s="649"/>
      <c r="ABT16" s="649"/>
      <c r="ABU16" s="649"/>
      <c r="ABV16" s="649"/>
      <c r="ABW16" s="649"/>
      <c r="ABX16" s="649"/>
      <c r="ABY16" s="649"/>
      <c r="ABZ16" s="649"/>
      <c r="ACA16" s="649"/>
      <c r="ACB16" s="649"/>
      <c r="ACC16" s="649"/>
      <c r="ACD16" s="649"/>
      <c r="ACE16" s="649"/>
      <c r="ACF16" s="649"/>
      <c r="ACG16" s="649"/>
      <c r="ACH16" s="649"/>
      <c r="ACI16" s="649"/>
      <c r="ACJ16" s="649"/>
      <c r="ACK16" s="649"/>
      <c r="ACL16" s="649"/>
      <c r="ACM16" s="649"/>
      <c r="ACN16" s="649"/>
      <c r="ACO16" s="649"/>
      <c r="ACP16" s="649"/>
      <c r="ACQ16" s="649"/>
      <c r="ACR16" s="649"/>
      <c r="ACS16" s="649"/>
      <c r="ACT16" s="649"/>
      <c r="ACU16" s="649"/>
      <c r="ACV16" s="649"/>
      <c r="ACW16" s="649"/>
      <c r="ACX16" s="649"/>
      <c r="ACY16" s="649"/>
      <c r="ACZ16" s="649"/>
      <c r="ADA16" s="649"/>
      <c r="ADB16" s="649"/>
      <c r="ADC16" s="649"/>
      <c r="ADD16" s="649"/>
      <c r="ADE16" s="649"/>
      <c r="ADF16" s="649"/>
      <c r="ADG16" s="649"/>
      <c r="ADH16" s="649"/>
      <c r="ADI16" s="649"/>
      <c r="ADJ16" s="649"/>
      <c r="ADK16" s="649"/>
      <c r="ADL16" s="649"/>
      <c r="ADM16" s="649"/>
      <c r="ADN16" s="649"/>
      <c r="ADO16" s="649"/>
      <c r="ADP16" s="649"/>
      <c r="ADQ16" s="649"/>
      <c r="ADR16" s="649"/>
      <c r="ADS16" s="649"/>
      <c r="ADT16" s="649"/>
      <c r="ADU16" s="649"/>
      <c r="ADV16" s="649"/>
      <c r="ADW16" s="649"/>
      <c r="ADX16" s="649"/>
      <c r="ADY16" s="649"/>
      <c r="ADZ16" s="649"/>
      <c r="AEA16" s="649"/>
      <c r="AEB16" s="649"/>
      <c r="AEC16" s="649"/>
      <c r="AED16" s="649"/>
      <c r="AEE16" s="649"/>
      <c r="AEF16" s="649"/>
      <c r="AEG16" s="649"/>
      <c r="AEH16" s="649"/>
      <c r="AEI16" s="649"/>
      <c r="AEJ16" s="649"/>
      <c r="AEK16" s="649"/>
      <c r="AEL16" s="649"/>
      <c r="AEM16" s="649"/>
      <c r="AEN16" s="649"/>
      <c r="AEO16" s="649"/>
      <c r="AEP16" s="649"/>
      <c r="AEQ16" s="649"/>
      <c r="AER16" s="649"/>
      <c r="AES16" s="649"/>
      <c r="AET16" s="649"/>
      <c r="AEU16" s="649"/>
      <c r="AEV16" s="649"/>
      <c r="AEW16" s="649"/>
      <c r="AEX16" s="649"/>
      <c r="AEY16" s="649"/>
      <c r="AEZ16" s="649"/>
      <c r="AFA16" s="649"/>
      <c r="AFB16" s="649"/>
      <c r="AFC16" s="649"/>
      <c r="AFD16" s="649"/>
      <c r="AFE16" s="649"/>
      <c r="AFF16" s="649"/>
      <c r="AFG16" s="649"/>
      <c r="AFH16" s="649"/>
      <c r="AFI16" s="649"/>
      <c r="AFJ16" s="649"/>
      <c r="AFK16" s="649"/>
      <c r="AFL16" s="649"/>
      <c r="AFM16" s="649"/>
      <c r="AFN16" s="649"/>
      <c r="AFO16" s="649"/>
      <c r="AFP16" s="649"/>
      <c r="AFQ16" s="649"/>
      <c r="AFR16" s="649"/>
      <c r="AFS16" s="649"/>
      <c r="AFT16" s="649"/>
      <c r="AFU16" s="649"/>
      <c r="AFV16" s="649"/>
      <c r="AFW16" s="649"/>
      <c r="AFX16" s="649"/>
      <c r="AFY16" s="649"/>
      <c r="AFZ16" s="649"/>
      <c r="AGA16" s="649"/>
      <c r="AGB16" s="649"/>
      <c r="AGC16" s="649"/>
      <c r="AGD16" s="649"/>
      <c r="AGE16" s="649"/>
      <c r="AGF16" s="649"/>
      <c r="AGG16" s="649"/>
      <c r="AGH16" s="649"/>
      <c r="AGI16" s="649"/>
      <c r="AGJ16" s="649"/>
      <c r="AGK16" s="649"/>
      <c r="AGL16" s="649"/>
      <c r="AGM16" s="649"/>
      <c r="AGN16" s="649"/>
      <c r="AGO16" s="649"/>
      <c r="AGP16" s="649"/>
      <c r="AGQ16" s="649"/>
      <c r="AGR16" s="649"/>
      <c r="AGS16" s="649"/>
      <c r="AGT16" s="649"/>
      <c r="AGU16" s="649"/>
      <c r="AGV16" s="649"/>
      <c r="AGW16" s="649"/>
      <c r="AGX16" s="649"/>
      <c r="AGY16" s="649"/>
      <c r="AGZ16" s="649"/>
      <c r="AHA16" s="649"/>
      <c r="AHB16" s="649"/>
      <c r="AHC16" s="649"/>
      <c r="AHD16" s="649"/>
      <c r="AHE16" s="649"/>
      <c r="AHF16" s="649"/>
      <c r="AHG16" s="649"/>
      <c r="AHH16" s="649"/>
      <c r="AHI16" s="649"/>
      <c r="AHJ16" s="649"/>
      <c r="AHK16" s="649"/>
      <c r="AHL16" s="649"/>
      <c r="AHM16" s="649"/>
      <c r="AHN16" s="649"/>
      <c r="AHO16" s="649"/>
      <c r="AHP16" s="649"/>
      <c r="AHQ16" s="649"/>
      <c r="AHR16" s="649"/>
      <c r="AHS16" s="649"/>
      <c r="AHT16" s="649"/>
      <c r="AHU16" s="649"/>
      <c r="AHV16" s="649"/>
      <c r="AHW16" s="649"/>
      <c r="AHX16" s="649"/>
      <c r="AHY16" s="649"/>
      <c r="AHZ16" s="649"/>
      <c r="AIA16" s="649"/>
      <c r="AIB16" s="649"/>
      <c r="AIC16" s="649"/>
      <c r="AID16" s="649"/>
      <c r="AIE16" s="649"/>
      <c r="AIF16" s="649"/>
      <c r="AIG16" s="649"/>
      <c r="AIH16" s="649"/>
      <c r="AII16" s="649"/>
      <c r="AIJ16" s="649"/>
      <c r="AIK16" s="649"/>
      <c r="AIL16" s="649"/>
      <c r="AIM16" s="649"/>
      <c r="AIN16" s="649"/>
      <c r="AIO16" s="649"/>
      <c r="AIP16" s="649"/>
      <c r="AIQ16" s="649"/>
      <c r="AIR16" s="649"/>
      <c r="AIS16" s="649"/>
      <c r="AIT16" s="649"/>
      <c r="AIU16" s="649"/>
      <c r="AIV16" s="649"/>
      <c r="AIW16" s="649"/>
      <c r="AIX16" s="649"/>
      <c r="AIY16" s="649"/>
      <c r="AIZ16" s="649"/>
      <c r="AJA16" s="649"/>
      <c r="AJB16" s="649"/>
      <c r="AJC16" s="649"/>
      <c r="AJD16" s="649"/>
      <c r="AJE16" s="649"/>
      <c r="AJF16" s="649"/>
      <c r="AJG16" s="649"/>
      <c r="AJH16" s="649"/>
      <c r="AJI16" s="649"/>
      <c r="AJJ16" s="649"/>
      <c r="AJK16" s="649"/>
      <c r="AJL16" s="649"/>
      <c r="AJM16" s="649"/>
      <c r="AJN16" s="649"/>
      <c r="AJO16" s="649"/>
      <c r="AJP16" s="649"/>
      <c r="AJQ16" s="649"/>
      <c r="AJR16" s="649"/>
      <c r="AJS16" s="649"/>
      <c r="AJT16" s="649"/>
      <c r="AJU16" s="649"/>
      <c r="AJV16" s="649"/>
      <c r="AJW16" s="649"/>
      <c r="AJX16" s="649"/>
      <c r="AJY16" s="649"/>
      <c r="AJZ16" s="649"/>
      <c r="AKA16" s="649"/>
      <c r="AKB16" s="649"/>
      <c r="AKC16" s="649"/>
      <c r="AKD16" s="649"/>
      <c r="AKE16" s="649"/>
      <c r="AKF16" s="649"/>
      <c r="AKG16" s="649"/>
      <c r="AKH16" s="649"/>
      <c r="AKI16" s="649"/>
      <c r="AKJ16" s="649"/>
      <c r="AKK16" s="649"/>
      <c r="AKL16" s="649"/>
      <c r="AKM16" s="649"/>
      <c r="AKN16" s="649"/>
      <c r="AKO16" s="649"/>
      <c r="AKP16" s="649"/>
      <c r="AKQ16" s="649"/>
      <c r="AKR16" s="649"/>
      <c r="AKS16" s="649"/>
      <c r="AKT16" s="649"/>
      <c r="AKU16" s="649"/>
      <c r="AKV16" s="649"/>
      <c r="AKW16" s="649"/>
      <c r="AKX16" s="649"/>
      <c r="AKY16" s="649"/>
      <c r="AKZ16" s="649"/>
      <c r="ALA16" s="649"/>
      <c r="ALB16" s="649"/>
      <c r="ALC16" s="649"/>
      <c r="ALD16" s="649"/>
      <c r="ALE16" s="649"/>
      <c r="ALF16" s="649"/>
      <c r="ALG16" s="649"/>
      <c r="ALH16" s="649"/>
      <c r="ALI16" s="649"/>
      <c r="ALJ16" s="649"/>
      <c r="ALK16" s="649"/>
      <c r="ALL16" s="649"/>
      <c r="ALM16" s="649"/>
      <c r="ALN16" s="649"/>
      <c r="ALO16" s="649"/>
      <c r="ALP16" s="649"/>
      <c r="ALQ16" s="649"/>
      <c r="ALR16" s="649"/>
      <c r="ALS16" s="649"/>
      <c r="ALT16" s="649"/>
      <c r="ALU16" s="649"/>
      <c r="ALV16" s="649"/>
      <c r="ALW16" s="649"/>
      <c r="ALX16" s="649"/>
      <c r="ALY16" s="649"/>
      <c r="ALZ16" s="649"/>
      <c r="AMA16" s="649"/>
      <c r="AMB16" s="649"/>
      <c r="AMC16" s="649"/>
      <c r="AMD16" s="649"/>
      <c r="AME16" s="649"/>
      <c r="AMF16" s="649"/>
      <c r="AMG16" s="649"/>
      <c r="AMH16" s="649"/>
      <c r="AMI16" s="649"/>
      <c r="AMJ16" s="649"/>
      <c r="AMK16" s="649"/>
      <c r="AML16" s="649"/>
      <c r="AMM16" s="649"/>
      <c r="AMN16" s="649"/>
      <c r="AMO16" s="649"/>
      <c r="AMP16" s="649"/>
      <c r="AMQ16" s="649"/>
      <c r="AMR16" s="649"/>
      <c r="AMS16" s="649"/>
      <c r="AMT16" s="649"/>
      <c r="AMU16" s="649"/>
      <c r="AMV16" s="649"/>
      <c r="AMW16" s="649"/>
      <c r="AMX16" s="649"/>
      <c r="AMY16" s="649"/>
      <c r="AMZ16" s="649"/>
      <c r="ANA16" s="649"/>
      <c r="ANB16" s="649"/>
      <c r="ANC16" s="649"/>
      <c r="AND16" s="649"/>
      <c r="ANE16" s="649"/>
      <c r="ANF16" s="649"/>
      <c r="ANG16" s="649"/>
      <c r="ANH16" s="649"/>
      <c r="ANI16" s="649"/>
      <c r="ANJ16" s="649"/>
      <c r="ANK16" s="649"/>
      <c r="ANL16" s="649"/>
      <c r="ANM16" s="649"/>
      <c r="ANN16" s="649"/>
      <c r="ANO16" s="649"/>
      <c r="ANP16" s="649"/>
      <c r="ANQ16" s="649"/>
      <c r="ANR16" s="649"/>
      <c r="ANS16" s="649"/>
      <c r="ANT16" s="649"/>
      <c r="ANU16" s="649"/>
      <c r="ANV16" s="649"/>
      <c r="ANW16" s="649"/>
      <c r="ANX16" s="649"/>
      <c r="ANY16" s="649"/>
      <c r="ANZ16" s="649"/>
      <c r="AOA16" s="649"/>
      <c r="AOB16" s="649"/>
      <c r="AOC16" s="649"/>
      <c r="AOD16" s="649"/>
      <c r="AOE16" s="649"/>
      <c r="AOF16" s="649"/>
      <c r="AOG16" s="649"/>
      <c r="AOH16" s="649"/>
      <c r="AOI16" s="649"/>
      <c r="AOJ16" s="649"/>
      <c r="AOK16" s="649"/>
      <c r="AOL16" s="649"/>
      <c r="AOM16" s="649"/>
      <c r="AON16" s="649"/>
      <c r="AOO16" s="649"/>
      <c r="AOP16" s="649"/>
      <c r="AOQ16" s="649"/>
      <c r="AOR16" s="649"/>
      <c r="AOS16" s="649"/>
      <c r="AOT16" s="649"/>
      <c r="AOU16" s="649"/>
      <c r="AOV16" s="649"/>
      <c r="AOW16" s="649"/>
      <c r="AOX16" s="649"/>
      <c r="AOY16" s="649"/>
      <c r="AOZ16" s="649"/>
      <c r="APA16" s="649"/>
      <c r="APB16" s="649"/>
      <c r="APC16" s="649"/>
      <c r="APD16" s="649"/>
      <c r="APE16" s="649"/>
      <c r="APF16" s="649"/>
      <c r="APG16" s="649"/>
      <c r="APH16" s="649"/>
      <c r="API16" s="649"/>
      <c r="APJ16" s="649"/>
      <c r="APK16" s="649"/>
      <c r="APL16" s="649"/>
      <c r="APM16" s="649"/>
      <c r="APN16" s="649"/>
      <c r="APO16" s="649"/>
      <c r="APP16" s="649"/>
      <c r="APQ16" s="649"/>
      <c r="APR16" s="649"/>
      <c r="APS16" s="649"/>
      <c r="APT16" s="649"/>
      <c r="APU16" s="649"/>
      <c r="APV16" s="649"/>
      <c r="APW16" s="649"/>
      <c r="APX16" s="649"/>
      <c r="APY16" s="649"/>
      <c r="APZ16" s="649"/>
      <c r="AQA16" s="649"/>
      <c r="AQB16" s="649"/>
      <c r="AQC16" s="649"/>
      <c r="AQD16" s="649"/>
      <c r="AQE16" s="649"/>
      <c r="AQF16" s="649"/>
      <c r="AQG16" s="649"/>
      <c r="AQH16" s="649"/>
      <c r="AQI16" s="649"/>
      <c r="AQJ16" s="649"/>
      <c r="AQK16" s="649"/>
      <c r="AQL16" s="649"/>
      <c r="AQM16" s="649"/>
      <c r="AQN16" s="649"/>
      <c r="AQO16" s="649"/>
      <c r="AQP16" s="649"/>
      <c r="AQQ16" s="649"/>
      <c r="AQR16" s="649"/>
      <c r="AQS16" s="649"/>
      <c r="AQT16" s="649"/>
      <c r="AQU16" s="649"/>
      <c r="AQV16" s="649"/>
      <c r="AQW16" s="649"/>
      <c r="AQX16" s="649"/>
      <c r="AQY16" s="649"/>
      <c r="AQZ16" s="649"/>
      <c r="ARA16" s="649"/>
      <c r="ARB16" s="649"/>
      <c r="ARC16" s="649"/>
      <c r="ARD16" s="649"/>
      <c r="ARE16" s="649"/>
      <c r="ARF16" s="649"/>
      <c r="ARG16" s="649"/>
      <c r="ARH16" s="649"/>
      <c r="ARI16" s="649"/>
      <c r="ARJ16" s="649"/>
      <c r="ARK16" s="649"/>
      <c r="ARL16" s="649"/>
      <c r="ARM16" s="649"/>
      <c r="ARN16" s="649"/>
      <c r="ARO16" s="649"/>
      <c r="ARP16" s="649"/>
      <c r="ARQ16" s="649"/>
      <c r="ARR16" s="649"/>
      <c r="ARS16" s="649"/>
      <c r="ART16" s="649"/>
      <c r="ARU16" s="649"/>
      <c r="ARV16" s="649"/>
      <c r="ARW16" s="649"/>
      <c r="ARX16" s="649"/>
      <c r="ARY16" s="649"/>
      <c r="ARZ16" s="649"/>
      <c r="ASA16" s="649"/>
      <c r="ASB16" s="649"/>
      <c r="ASC16" s="649"/>
      <c r="ASD16" s="649"/>
      <c r="ASE16" s="649"/>
      <c r="ASF16" s="649"/>
      <c r="ASG16" s="649"/>
      <c r="ASH16" s="649"/>
      <c r="ASI16" s="649"/>
      <c r="ASJ16" s="649"/>
      <c r="ASK16" s="649"/>
      <c r="ASL16" s="649"/>
      <c r="ASM16" s="649"/>
      <c r="ASN16" s="649"/>
      <c r="ASO16" s="649"/>
      <c r="ASP16" s="649"/>
      <c r="ASQ16" s="649"/>
      <c r="ASR16" s="649"/>
      <c r="ASS16" s="649"/>
      <c r="AST16" s="649"/>
      <c r="ASU16" s="649"/>
      <c r="ASV16" s="649"/>
      <c r="ASW16" s="649"/>
      <c r="ASX16" s="649"/>
      <c r="ASY16" s="649"/>
      <c r="ASZ16" s="649"/>
      <c r="ATA16" s="649"/>
      <c r="ATB16" s="649"/>
      <c r="ATC16" s="649"/>
      <c r="ATD16" s="649"/>
      <c r="ATE16" s="649"/>
      <c r="ATF16" s="649"/>
      <c r="ATG16" s="649"/>
      <c r="ATH16" s="649"/>
      <c r="ATI16" s="649"/>
      <c r="ATJ16" s="649"/>
      <c r="ATK16" s="649"/>
      <c r="ATL16" s="649"/>
      <c r="ATM16" s="649"/>
      <c r="ATN16" s="649"/>
      <c r="ATO16" s="649"/>
      <c r="ATP16" s="649"/>
      <c r="ATQ16" s="649"/>
      <c r="ATR16" s="649"/>
      <c r="ATS16" s="649"/>
      <c r="ATT16" s="649"/>
      <c r="ATU16" s="649"/>
      <c r="ATV16" s="649"/>
      <c r="ATW16" s="649"/>
      <c r="ATX16" s="649"/>
      <c r="ATY16" s="649"/>
      <c r="ATZ16" s="649"/>
      <c r="AUA16" s="649"/>
      <c r="AUB16" s="649"/>
      <c r="AUC16" s="649"/>
      <c r="AUD16" s="649"/>
      <c r="AUE16" s="649"/>
      <c r="AUF16" s="649"/>
      <c r="AUG16" s="649"/>
      <c r="AUH16" s="649"/>
      <c r="AUI16" s="649"/>
      <c r="AUJ16" s="649"/>
      <c r="AUK16" s="649"/>
      <c r="AUL16" s="649"/>
      <c r="AUM16" s="649"/>
      <c r="AUN16" s="649"/>
      <c r="AUO16" s="649"/>
      <c r="AUP16" s="649"/>
      <c r="AUQ16" s="649"/>
      <c r="AUR16" s="649"/>
      <c r="AUS16" s="649"/>
      <c r="AUT16" s="649"/>
      <c r="AUU16" s="649"/>
      <c r="AUV16" s="649"/>
      <c r="AUW16" s="649"/>
      <c r="AUX16" s="649"/>
      <c r="AUY16" s="649"/>
      <c r="AUZ16" s="649"/>
      <c r="AVA16" s="649"/>
      <c r="AVB16" s="649"/>
      <c r="AVC16" s="649"/>
      <c r="AVD16" s="649"/>
      <c r="AVE16" s="649"/>
      <c r="AVF16" s="649"/>
      <c r="AVG16" s="649"/>
      <c r="AVH16" s="649"/>
      <c r="AVI16" s="649"/>
      <c r="AVJ16" s="649"/>
      <c r="AVK16" s="649"/>
      <c r="AVL16" s="649"/>
      <c r="AVM16" s="649"/>
      <c r="AVN16" s="649"/>
      <c r="AVO16" s="649"/>
      <c r="AVP16" s="649"/>
      <c r="AVQ16" s="649"/>
      <c r="AVR16" s="649"/>
      <c r="AVS16" s="649"/>
      <c r="AVT16" s="649"/>
      <c r="AVU16" s="649"/>
      <c r="AVV16" s="649"/>
      <c r="AVW16" s="649"/>
      <c r="AVX16" s="649"/>
      <c r="AVY16" s="649"/>
      <c r="AVZ16" s="649"/>
      <c r="AWA16" s="649"/>
      <c r="AWB16" s="649"/>
      <c r="AWC16" s="649"/>
      <c r="AWD16" s="649"/>
      <c r="AWE16" s="649"/>
      <c r="AWF16" s="649"/>
      <c r="AWG16" s="649"/>
      <c r="AWH16" s="649"/>
      <c r="AWI16" s="649"/>
      <c r="AWJ16" s="649"/>
      <c r="AWK16" s="649"/>
      <c r="AWL16" s="649"/>
      <c r="AWM16" s="649"/>
      <c r="AWN16" s="649"/>
      <c r="AWO16" s="649"/>
      <c r="AWP16" s="649"/>
      <c r="AWQ16" s="649"/>
      <c r="AWR16" s="649"/>
      <c r="AWS16" s="649"/>
      <c r="AWT16" s="649"/>
      <c r="AWU16" s="649"/>
      <c r="AWV16" s="649"/>
      <c r="AWW16" s="649"/>
      <c r="AWX16" s="649"/>
      <c r="AWY16" s="649"/>
      <c r="AWZ16" s="649"/>
      <c r="AXA16" s="649"/>
      <c r="AXB16" s="649"/>
      <c r="AXC16" s="649"/>
      <c r="AXD16" s="649"/>
      <c r="AXE16" s="649"/>
      <c r="AXF16" s="649"/>
      <c r="AXG16" s="649"/>
      <c r="AXH16" s="649"/>
      <c r="AXI16" s="649"/>
      <c r="AXJ16" s="649"/>
      <c r="AXK16" s="649"/>
      <c r="AXL16" s="649"/>
      <c r="AXM16" s="649"/>
      <c r="AXN16" s="649"/>
      <c r="AXO16" s="649"/>
      <c r="AXP16" s="649"/>
      <c r="AXQ16" s="649"/>
      <c r="AXR16" s="649"/>
      <c r="AXS16" s="649"/>
      <c r="AXT16" s="649"/>
      <c r="AXU16" s="649"/>
      <c r="AXV16" s="649"/>
      <c r="AXW16" s="649"/>
      <c r="AXX16" s="649"/>
      <c r="AXY16" s="649"/>
      <c r="AXZ16" s="649"/>
      <c r="AYA16" s="649"/>
      <c r="AYB16" s="649"/>
      <c r="AYC16" s="649"/>
      <c r="AYD16" s="649"/>
      <c r="AYE16" s="649"/>
      <c r="AYF16" s="649"/>
      <c r="AYG16" s="649"/>
      <c r="AYH16" s="649"/>
      <c r="AYI16" s="649"/>
      <c r="AYJ16" s="649"/>
      <c r="AYK16" s="649"/>
      <c r="AYL16" s="649"/>
      <c r="AYM16" s="649"/>
      <c r="AYN16" s="649"/>
      <c r="AYO16" s="649"/>
      <c r="AYP16" s="649"/>
      <c r="AYQ16" s="649"/>
      <c r="AYR16" s="649"/>
      <c r="AYS16" s="649"/>
      <c r="AYT16" s="649"/>
      <c r="AYU16" s="649"/>
      <c r="AYV16" s="649"/>
      <c r="AYW16" s="649"/>
      <c r="AYX16" s="649"/>
      <c r="AYY16" s="649"/>
      <c r="AYZ16" s="649"/>
      <c r="AZA16" s="649"/>
      <c r="AZB16" s="649"/>
      <c r="AZC16" s="649"/>
      <c r="AZD16" s="649"/>
      <c r="AZE16" s="649"/>
      <c r="AZF16" s="649"/>
      <c r="AZG16" s="649"/>
      <c r="AZH16" s="649"/>
      <c r="AZI16" s="649"/>
      <c r="AZJ16" s="649"/>
      <c r="AZK16" s="649"/>
      <c r="AZL16" s="649"/>
      <c r="AZM16" s="649"/>
      <c r="AZN16" s="649"/>
      <c r="AZO16" s="649"/>
      <c r="AZP16" s="649"/>
      <c r="AZQ16" s="649"/>
      <c r="AZR16" s="649"/>
      <c r="AZS16" s="649"/>
      <c r="AZT16" s="649"/>
      <c r="AZU16" s="649"/>
      <c r="AZV16" s="649"/>
      <c r="AZW16" s="649"/>
      <c r="AZX16" s="649"/>
      <c r="AZY16" s="649"/>
      <c r="AZZ16" s="649"/>
      <c r="BAA16" s="649"/>
      <c r="BAB16" s="649"/>
      <c r="BAC16" s="649"/>
      <c r="BAD16" s="649"/>
      <c r="BAE16" s="649"/>
      <c r="BAF16" s="649"/>
      <c r="BAG16" s="649"/>
      <c r="BAH16" s="649"/>
      <c r="BAI16" s="649"/>
      <c r="BAJ16" s="649"/>
      <c r="BAK16" s="649"/>
      <c r="BAL16" s="649"/>
      <c r="BAM16" s="649"/>
      <c r="BAN16" s="649"/>
      <c r="BAO16" s="649"/>
      <c r="BAP16" s="649"/>
      <c r="BAQ16" s="649"/>
      <c r="BAR16" s="649"/>
      <c r="BAS16" s="649"/>
      <c r="BAT16" s="649"/>
      <c r="BAU16" s="649"/>
      <c r="BAV16" s="649"/>
      <c r="BAW16" s="649"/>
      <c r="BAX16" s="649"/>
      <c r="BAY16" s="649"/>
      <c r="BAZ16" s="649"/>
      <c r="BBA16" s="649"/>
      <c r="BBB16" s="649"/>
      <c r="BBC16" s="649"/>
      <c r="BBD16" s="649"/>
      <c r="BBE16" s="649"/>
      <c r="BBF16" s="649"/>
      <c r="BBG16" s="649"/>
      <c r="BBH16" s="649"/>
      <c r="BBI16" s="649"/>
      <c r="BBJ16" s="649"/>
      <c r="BBK16" s="649"/>
      <c r="BBL16" s="649"/>
      <c r="BBM16" s="649"/>
      <c r="BBN16" s="649"/>
      <c r="BBO16" s="649"/>
      <c r="BBP16" s="649"/>
      <c r="BBQ16" s="649"/>
      <c r="BBR16" s="649"/>
      <c r="BBS16" s="649"/>
      <c r="BBT16" s="649"/>
      <c r="BBU16" s="649"/>
      <c r="BBV16" s="649"/>
      <c r="BBW16" s="649"/>
      <c r="BBX16" s="649"/>
      <c r="BBY16" s="649"/>
      <c r="BBZ16" s="649"/>
      <c r="BCA16" s="649"/>
      <c r="BCB16" s="649"/>
      <c r="BCC16" s="649"/>
      <c r="BCD16" s="649"/>
      <c r="BCE16" s="649"/>
      <c r="BCF16" s="649"/>
      <c r="BCG16" s="649"/>
      <c r="BCH16" s="649"/>
      <c r="BCI16" s="649"/>
      <c r="BCJ16" s="649"/>
      <c r="BCK16" s="649"/>
      <c r="BCL16" s="649"/>
      <c r="BCM16" s="649"/>
      <c r="BCN16" s="649"/>
      <c r="BCO16" s="649"/>
      <c r="BCP16" s="649"/>
      <c r="BCQ16" s="649"/>
      <c r="BCR16" s="649"/>
      <c r="BCS16" s="649"/>
      <c r="BCT16" s="649"/>
      <c r="BCU16" s="649"/>
      <c r="BCV16" s="649"/>
      <c r="BCW16" s="649"/>
      <c r="BCX16" s="649"/>
      <c r="BCY16" s="649"/>
      <c r="BCZ16" s="649"/>
      <c r="BDA16" s="649"/>
      <c r="BDB16" s="649"/>
      <c r="BDC16" s="649"/>
      <c r="BDD16" s="649"/>
      <c r="BDE16" s="649"/>
      <c r="BDF16" s="649"/>
      <c r="BDG16" s="649"/>
      <c r="BDH16" s="649"/>
      <c r="BDI16" s="649"/>
      <c r="BDJ16" s="649"/>
      <c r="BDK16" s="649"/>
      <c r="BDL16" s="649"/>
      <c r="BDM16" s="649"/>
      <c r="BDN16" s="649"/>
      <c r="BDO16" s="649"/>
      <c r="BDP16" s="649"/>
      <c r="BDQ16" s="649"/>
      <c r="BDR16" s="649"/>
      <c r="BDS16" s="649"/>
      <c r="BDT16" s="649"/>
      <c r="BDU16" s="649"/>
      <c r="BDV16" s="649"/>
      <c r="BDW16" s="649"/>
      <c r="BDX16" s="649"/>
      <c r="BDY16" s="649"/>
      <c r="BDZ16" s="649"/>
      <c r="BEA16" s="649"/>
      <c r="BEB16" s="649"/>
      <c r="BEC16" s="649"/>
      <c r="BED16" s="649"/>
      <c r="BEE16" s="649"/>
      <c r="BEF16" s="649"/>
      <c r="BEG16" s="649"/>
      <c r="BEH16" s="649"/>
      <c r="BEI16" s="649"/>
      <c r="BEJ16" s="649"/>
      <c r="BEK16" s="649"/>
      <c r="BEL16" s="649"/>
      <c r="BEM16" s="649"/>
      <c r="BEN16" s="649"/>
      <c r="BEO16" s="649"/>
      <c r="BEP16" s="649"/>
      <c r="BEQ16" s="649"/>
      <c r="BER16" s="649"/>
      <c r="BES16" s="649"/>
      <c r="BET16" s="649"/>
      <c r="BEU16" s="649"/>
      <c r="BEV16" s="649"/>
      <c r="BEW16" s="649"/>
      <c r="BEX16" s="649"/>
      <c r="BEY16" s="649"/>
      <c r="BEZ16" s="649"/>
      <c r="BFA16" s="649"/>
      <c r="BFB16" s="649"/>
      <c r="BFC16" s="649"/>
      <c r="BFD16" s="649"/>
      <c r="BFE16" s="649"/>
      <c r="BFF16" s="649"/>
      <c r="BFG16" s="649"/>
      <c r="BFH16" s="649"/>
      <c r="BFI16" s="649"/>
      <c r="BFJ16" s="649"/>
      <c r="BFK16" s="649"/>
      <c r="BFL16" s="649"/>
      <c r="BFM16" s="649"/>
      <c r="BFN16" s="649"/>
      <c r="BFO16" s="649"/>
      <c r="BFP16" s="649"/>
      <c r="BFQ16" s="649"/>
      <c r="BFR16" s="649"/>
      <c r="BFS16" s="649"/>
      <c r="BFT16" s="649"/>
      <c r="BFU16" s="649"/>
      <c r="BFV16" s="649"/>
      <c r="BFW16" s="649"/>
      <c r="BFX16" s="649"/>
      <c r="BFY16" s="649"/>
      <c r="BFZ16" s="649"/>
      <c r="BGA16" s="649"/>
      <c r="BGB16" s="649"/>
      <c r="BGC16" s="649"/>
      <c r="BGD16" s="649"/>
      <c r="BGE16" s="649"/>
      <c r="BGF16" s="649"/>
      <c r="BGG16" s="649"/>
      <c r="BGH16" s="649"/>
      <c r="BGI16" s="649"/>
      <c r="BGJ16" s="649"/>
      <c r="BGK16" s="649"/>
      <c r="BGL16" s="649"/>
      <c r="BGM16" s="649"/>
      <c r="BGN16" s="649"/>
      <c r="BGO16" s="649"/>
      <c r="BGP16" s="649"/>
      <c r="BGQ16" s="649"/>
      <c r="BGR16" s="649"/>
      <c r="BGS16" s="649"/>
      <c r="BGT16" s="649"/>
      <c r="BGU16" s="649"/>
      <c r="BGV16" s="649"/>
      <c r="BGW16" s="649"/>
      <c r="BGX16" s="649"/>
      <c r="BGY16" s="649"/>
      <c r="BGZ16" s="649"/>
      <c r="BHA16" s="649"/>
      <c r="BHB16" s="649"/>
      <c r="BHC16" s="649"/>
      <c r="BHD16" s="649"/>
      <c r="BHE16" s="649"/>
      <c r="BHF16" s="649"/>
      <c r="BHG16" s="649"/>
      <c r="BHH16" s="649"/>
      <c r="BHI16" s="649"/>
      <c r="BHJ16" s="649"/>
      <c r="BHK16" s="649"/>
      <c r="BHL16" s="649"/>
      <c r="BHM16" s="649"/>
      <c r="BHN16" s="649"/>
      <c r="BHO16" s="649"/>
      <c r="BHP16" s="649"/>
      <c r="BHQ16" s="649"/>
      <c r="BHR16" s="649"/>
      <c r="BHS16" s="649"/>
      <c r="BHT16" s="649"/>
      <c r="BHU16" s="649"/>
      <c r="BHV16" s="649"/>
      <c r="BHW16" s="649"/>
      <c r="BHX16" s="649"/>
      <c r="BHY16" s="649"/>
      <c r="BHZ16" s="649"/>
      <c r="BIA16" s="649"/>
      <c r="BIB16" s="649"/>
      <c r="BIC16" s="649"/>
      <c r="BID16" s="649"/>
      <c r="BIE16" s="649"/>
      <c r="BIF16" s="649"/>
      <c r="BIG16" s="649"/>
      <c r="BIH16" s="649"/>
      <c r="BII16" s="649"/>
      <c r="BIJ16" s="649"/>
      <c r="BIK16" s="649"/>
      <c r="BIL16" s="649"/>
      <c r="BIM16" s="649"/>
      <c r="BIN16" s="649"/>
      <c r="BIO16" s="649"/>
      <c r="BIP16" s="649"/>
      <c r="BIQ16" s="649"/>
      <c r="BIR16" s="649"/>
      <c r="BIS16" s="649"/>
      <c r="BIT16" s="649"/>
      <c r="BIU16" s="649"/>
      <c r="BIV16" s="649"/>
      <c r="BIW16" s="649"/>
      <c r="BIX16" s="649"/>
      <c r="BIY16" s="649"/>
      <c r="BIZ16" s="649"/>
      <c r="BJA16" s="649"/>
      <c r="BJB16" s="649"/>
      <c r="BJC16" s="649"/>
      <c r="BJD16" s="649"/>
      <c r="BJE16" s="649"/>
      <c r="BJF16" s="649"/>
      <c r="BJG16" s="649"/>
      <c r="BJH16" s="649"/>
      <c r="BJI16" s="649"/>
      <c r="BJJ16" s="649"/>
      <c r="BJK16" s="649"/>
      <c r="BJL16" s="649"/>
      <c r="BJM16" s="649"/>
      <c r="BJN16" s="649"/>
      <c r="BJO16" s="649"/>
      <c r="BJP16" s="649"/>
      <c r="BJQ16" s="649"/>
      <c r="BJR16" s="649"/>
      <c r="BJS16" s="649"/>
      <c r="BJT16" s="649"/>
      <c r="BJU16" s="649"/>
      <c r="BJV16" s="649"/>
      <c r="BJW16" s="649"/>
      <c r="BJX16" s="649"/>
      <c r="BJY16" s="649"/>
      <c r="BJZ16" s="649"/>
      <c r="BKA16" s="649"/>
      <c r="BKB16" s="649"/>
      <c r="BKC16" s="649"/>
      <c r="BKD16" s="649"/>
      <c r="BKE16" s="649"/>
      <c r="BKF16" s="649"/>
      <c r="BKG16" s="649"/>
      <c r="BKH16" s="649"/>
      <c r="BKI16" s="649"/>
      <c r="BKJ16" s="649"/>
      <c r="BKK16" s="649"/>
      <c r="BKL16" s="649"/>
      <c r="BKM16" s="649"/>
      <c r="BKN16" s="649"/>
      <c r="BKO16" s="649"/>
      <c r="BKP16" s="649"/>
      <c r="BKQ16" s="649"/>
      <c r="BKR16" s="649"/>
      <c r="BKS16" s="649"/>
      <c r="BKT16" s="649"/>
      <c r="BKU16" s="649"/>
      <c r="BKV16" s="649"/>
      <c r="BKW16" s="649"/>
      <c r="BKX16" s="649"/>
      <c r="BKY16" s="649"/>
      <c r="BKZ16" s="649"/>
      <c r="BLA16" s="649"/>
      <c r="BLB16" s="649"/>
      <c r="BLC16" s="649"/>
      <c r="BLD16" s="649"/>
      <c r="BLE16" s="649"/>
      <c r="BLF16" s="649"/>
      <c r="BLG16" s="649"/>
      <c r="BLH16" s="649"/>
      <c r="BLI16" s="649"/>
      <c r="BLJ16" s="649"/>
      <c r="BLK16" s="649"/>
      <c r="BLL16" s="649"/>
      <c r="BLM16" s="649"/>
      <c r="BLN16" s="649"/>
      <c r="BLO16" s="649"/>
      <c r="BLP16" s="649"/>
      <c r="BLQ16" s="649"/>
      <c r="BLR16" s="649"/>
      <c r="BLS16" s="649"/>
      <c r="BLT16" s="649"/>
      <c r="BLU16" s="649"/>
      <c r="BLV16" s="649"/>
      <c r="BLW16" s="649"/>
      <c r="BLX16" s="649"/>
      <c r="BLY16" s="649"/>
      <c r="BLZ16" s="649"/>
      <c r="BMA16" s="649"/>
      <c r="BMB16" s="649"/>
      <c r="BMC16" s="649"/>
      <c r="BMD16" s="649"/>
      <c r="BME16" s="649"/>
      <c r="BMF16" s="649"/>
      <c r="BMG16" s="649"/>
      <c r="BMH16" s="649"/>
      <c r="BMI16" s="649"/>
      <c r="BMJ16" s="649"/>
      <c r="BMK16" s="649"/>
      <c r="BML16" s="649"/>
      <c r="BMM16" s="649"/>
      <c r="BMN16" s="649"/>
      <c r="BMO16" s="649"/>
      <c r="BMP16" s="649"/>
      <c r="BMQ16" s="649"/>
      <c r="BMR16" s="649"/>
      <c r="BMS16" s="649"/>
      <c r="BMT16" s="649"/>
      <c r="BMU16" s="649"/>
      <c r="BMV16" s="649"/>
      <c r="BMW16" s="649"/>
      <c r="BMX16" s="649"/>
      <c r="BMY16" s="649"/>
      <c r="BMZ16" s="649"/>
      <c r="BNA16" s="649"/>
      <c r="BNB16" s="649"/>
      <c r="BNC16" s="649"/>
      <c r="BND16" s="649"/>
      <c r="BNE16" s="649"/>
      <c r="BNF16" s="649"/>
      <c r="BNG16" s="649"/>
      <c r="BNH16" s="649"/>
      <c r="BNI16" s="649"/>
      <c r="BNJ16" s="649"/>
      <c r="BNK16" s="649"/>
      <c r="BNL16" s="649"/>
      <c r="BNM16" s="649"/>
      <c r="BNN16" s="649"/>
      <c r="BNO16" s="649"/>
      <c r="BNP16" s="649"/>
      <c r="BNQ16" s="649"/>
      <c r="BNR16" s="649"/>
      <c r="BNS16" s="649"/>
      <c r="BNT16" s="649"/>
      <c r="BNU16" s="649"/>
      <c r="BNV16" s="649"/>
      <c r="BNW16" s="649"/>
      <c r="BNX16" s="649"/>
      <c r="BNY16" s="649"/>
      <c r="BNZ16" s="649"/>
      <c r="BOA16" s="649"/>
      <c r="BOB16" s="649"/>
      <c r="BOC16" s="649"/>
      <c r="BOD16" s="649"/>
      <c r="BOE16" s="649"/>
      <c r="BOF16" s="649"/>
      <c r="BOG16" s="649"/>
      <c r="BOH16" s="649"/>
      <c r="BOI16" s="649"/>
      <c r="BOJ16" s="649"/>
      <c r="BOK16" s="649"/>
      <c r="BOL16" s="649"/>
      <c r="BOM16" s="649"/>
      <c r="BON16" s="649"/>
      <c r="BOO16" s="649"/>
      <c r="BOP16" s="649"/>
      <c r="BOQ16" s="649"/>
      <c r="BOR16" s="649"/>
      <c r="BOS16" s="649"/>
      <c r="BOT16" s="649"/>
      <c r="BOU16" s="649"/>
      <c r="BOV16" s="649"/>
      <c r="BOW16" s="649"/>
      <c r="BOX16" s="649"/>
      <c r="BOY16" s="649"/>
      <c r="BOZ16" s="649"/>
      <c r="BPA16" s="649"/>
      <c r="BPB16" s="649"/>
      <c r="BPC16" s="649"/>
      <c r="BPD16" s="649"/>
      <c r="BPE16" s="649"/>
      <c r="BPF16" s="649"/>
      <c r="BPG16" s="649"/>
      <c r="BPH16" s="649"/>
      <c r="BPI16" s="649"/>
      <c r="BPJ16" s="649"/>
      <c r="BPK16" s="649"/>
      <c r="BPL16" s="649"/>
      <c r="BPM16" s="649"/>
      <c r="BPN16" s="649"/>
      <c r="BPO16" s="649"/>
      <c r="BPP16" s="649"/>
      <c r="BPQ16" s="649"/>
      <c r="BPR16" s="649"/>
      <c r="BPS16" s="649"/>
      <c r="BPT16" s="649"/>
      <c r="BPU16" s="649"/>
      <c r="BPV16" s="649"/>
      <c r="BPW16" s="649"/>
      <c r="BPX16" s="649"/>
      <c r="BPY16" s="649"/>
      <c r="BPZ16" s="649"/>
      <c r="BQA16" s="649"/>
      <c r="BQB16" s="649"/>
      <c r="BQC16" s="649"/>
      <c r="BQD16" s="649"/>
      <c r="BQE16" s="649"/>
      <c r="BQF16" s="649"/>
      <c r="BQG16" s="649"/>
      <c r="BQH16" s="649"/>
      <c r="BQI16" s="649"/>
      <c r="BQJ16" s="649"/>
      <c r="BQK16" s="649"/>
      <c r="BQL16" s="649"/>
      <c r="BQM16" s="649"/>
      <c r="BQN16" s="649"/>
      <c r="BQO16" s="649"/>
      <c r="BQP16" s="649"/>
      <c r="BQQ16" s="649"/>
      <c r="BQR16" s="649"/>
      <c r="BQS16" s="649"/>
      <c r="BQT16" s="649"/>
      <c r="BQU16" s="649"/>
      <c r="BQV16" s="649"/>
      <c r="BQW16" s="649"/>
      <c r="BQX16" s="649"/>
      <c r="BQY16" s="649"/>
      <c r="BQZ16" s="649"/>
      <c r="BRA16" s="649"/>
      <c r="BRB16" s="649"/>
      <c r="BRC16" s="649"/>
      <c r="BRD16" s="649"/>
      <c r="BRE16" s="649"/>
      <c r="BRF16" s="649"/>
      <c r="BRG16" s="649"/>
      <c r="BRH16" s="649"/>
      <c r="BRI16" s="649"/>
      <c r="BRJ16" s="649"/>
      <c r="BRK16" s="649"/>
      <c r="BRL16" s="649"/>
      <c r="BRM16" s="649"/>
      <c r="BRN16" s="649"/>
      <c r="BRO16" s="649"/>
      <c r="BRP16" s="649"/>
      <c r="BRQ16" s="649"/>
      <c r="BRR16" s="649"/>
      <c r="BRS16" s="649"/>
      <c r="BRT16" s="649"/>
      <c r="BRU16" s="649"/>
      <c r="BRV16" s="649"/>
      <c r="BRW16" s="649"/>
      <c r="BRX16" s="649"/>
      <c r="BRY16" s="649"/>
      <c r="BRZ16" s="649"/>
      <c r="BSA16" s="649"/>
      <c r="BSB16" s="649"/>
      <c r="BSC16" s="649"/>
      <c r="BSD16" s="649"/>
      <c r="BSE16" s="649"/>
      <c r="BSF16" s="649"/>
      <c r="BSG16" s="649"/>
      <c r="BSH16" s="649"/>
      <c r="BSI16" s="649"/>
      <c r="BSJ16" s="649"/>
      <c r="BSK16" s="649"/>
      <c r="BSL16" s="649"/>
      <c r="BSM16" s="649"/>
      <c r="BSN16" s="649"/>
      <c r="BSO16" s="649"/>
      <c r="BSP16" s="649"/>
      <c r="BSQ16" s="649"/>
      <c r="BSR16" s="649"/>
      <c r="BSS16" s="649"/>
      <c r="BST16" s="649"/>
      <c r="BSU16" s="649"/>
      <c r="BSV16" s="649"/>
      <c r="BSW16" s="649"/>
      <c r="BSX16" s="649"/>
      <c r="BSY16" s="649"/>
      <c r="BSZ16" s="649"/>
      <c r="BTA16" s="649"/>
      <c r="BTB16" s="649"/>
      <c r="BTC16" s="649"/>
      <c r="BTD16" s="649"/>
      <c r="BTE16" s="649"/>
      <c r="BTF16" s="649"/>
      <c r="BTG16" s="649"/>
      <c r="BTH16" s="649"/>
      <c r="BTI16" s="649"/>
      <c r="BTJ16" s="649"/>
      <c r="BTK16" s="649"/>
      <c r="BTL16" s="649"/>
      <c r="BTM16" s="649"/>
      <c r="BTN16" s="649"/>
      <c r="BTO16" s="649"/>
      <c r="BTP16" s="649"/>
      <c r="BTQ16" s="649"/>
      <c r="BTR16" s="649"/>
      <c r="BTS16" s="649"/>
      <c r="BTT16" s="649"/>
      <c r="BTU16" s="649"/>
      <c r="BTV16" s="649"/>
      <c r="BTW16" s="649"/>
      <c r="BTX16" s="649"/>
      <c r="BTY16" s="649"/>
      <c r="BTZ16" s="649"/>
      <c r="BUA16" s="649"/>
      <c r="BUB16" s="649"/>
      <c r="BUC16" s="649"/>
      <c r="BUD16" s="649"/>
      <c r="BUE16" s="649"/>
      <c r="BUF16" s="649"/>
      <c r="BUG16" s="649"/>
      <c r="BUH16" s="649"/>
      <c r="BUI16" s="649"/>
      <c r="BUJ16" s="649"/>
      <c r="BUK16" s="649"/>
      <c r="BUL16" s="649"/>
      <c r="BUM16" s="649"/>
      <c r="BUN16" s="649"/>
      <c r="BUO16" s="649"/>
      <c r="BUP16" s="649"/>
      <c r="BUQ16" s="649"/>
      <c r="BUR16" s="649"/>
      <c r="BUS16" s="649"/>
      <c r="BUT16" s="649"/>
      <c r="BUU16" s="649"/>
      <c r="BUV16" s="649"/>
      <c r="BUW16" s="649"/>
      <c r="BUX16" s="649"/>
      <c r="BUY16" s="649"/>
      <c r="BUZ16" s="649"/>
      <c r="BVA16" s="649"/>
      <c r="BVB16" s="649"/>
      <c r="BVC16" s="649"/>
      <c r="BVD16" s="649"/>
      <c r="BVE16" s="649"/>
      <c r="BVF16" s="649"/>
      <c r="BVG16" s="649"/>
      <c r="BVH16" s="649"/>
      <c r="BVI16" s="649"/>
      <c r="BVJ16" s="649"/>
      <c r="BVK16" s="649"/>
      <c r="BVL16" s="649"/>
      <c r="BVM16" s="649"/>
      <c r="BVN16" s="649"/>
      <c r="BVO16" s="649"/>
      <c r="BVP16" s="649"/>
      <c r="BVQ16" s="649"/>
      <c r="BVR16" s="649"/>
      <c r="BVS16" s="649"/>
      <c r="BVT16" s="649"/>
      <c r="BVU16" s="649"/>
      <c r="BVV16" s="649"/>
      <c r="BVW16" s="649"/>
      <c r="BVX16" s="649"/>
      <c r="BVY16" s="649"/>
      <c r="BVZ16" s="649"/>
      <c r="BWA16" s="649"/>
      <c r="BWB16" s="649"/>
      <c r="BWC16" s="649"/>
      <c r="BWD16" s="649"/>
      <c r="BWE16" s="649"/>
      <c r="BWF16" s="649"/>
      <c r="BWG16" s="649"/>
      <c r="BWH16" s="649"/>
      <c r="BWI16" s="649"/>
      <c r="BWJ16" s="649"/>
      <c r="BWK16" s="649"/>
      <c r="BWL16" s="649"/>
      <c r="BWM16" s="649"/>
      <c r="BWN16" s="649"/>
      <c r="BWO16" s="649"/>
      <c r="BWP16" s="649"/>
      <c r="BWQ16" s="649"/>
      <c r="BWR16" s="649"/>
      <c r="BWS16" s="649"/>
      <c r="BWT16" s="649"/>
      <c r="BWU16" s="649"/>
      <c r="BWV16" s="649"/>
      <c r="BWW16" s="649"/>
      <c r="BWX16" s="649"/>
      <c r="BWY16" s="649"/>
      <c r="BWZ16" s="649"/>
      <c r="BXA16" s="649"/>
      <c r="BXB16" s="649"/>
      <c r="BXC16" s="649"/>
      <c r="BXD16" s="649"/>
      <c r="BXE16" s="649"/>
      <c r="BXF16" s="649"/>
      <c r="BXG16" s="649"/>
      <c r="BXH16" s="649"/>
      <c r="BXI16" s="649"/>
      <c r="BXJ16" s="649"/>
      <c r="BXK16" s="649"/>
      <c r="BXL16" s="649"/>
      <c r="BXM16" s="649"/>
      <c r="BXN16" s="649"/>
      <c r="BXO16" s="649"/>
      <c r="BXP16" s="649"/>
      <c r="BXQ16" s="649"/>
      <c r="BXR16" s="649"/>
      <c r="BXS16" s="649"/>
      <c r="BXT16" s="649"/>
      <c r="BXU16" s="649"/>
      <c r="BXV16" s="649"/>
      <c r="BXW16" s="649"/>
      <c r="BXX16" s="649"/>
      <c r="BXY16" s="649"/>
      <c r="BXZ16" s="649"/>
      <c r="BYA16" s="649"/>
      <c r="BYB16" s="649"/>
      <c r="BYC16" s="649"/>
      <c r="BYD16" s="649"/>
      <c r="BYE16" s="649"/>
      <c r="BYF16" s="649"/>
      <c r="BYG16" s="649"/>
      <c r="BYH16" s="649"/>
      <c r="BYI16" s="649"/>
      <c r="BYJ16" s="649"/>
      <c r="BYK16" s="649"/>
      <c r="BYL16" s="649"/>
      <c r="BYM16" s="649"/>
      <c r="BYN16" s="649"/>
      <c r="BYO16" s="649"/>
      <c r="BYP16" s="649"/>
      <c r="BYQ16" s="649"/>
      <c r="BYR16" s="649"/>
      <c r="BYS16" s="649"/>
      <c r="BYT16" s="649"/>
      <c r="BYU16" s="649"/>
      <c r="BYV16" s="649"/>
      <c r="BYW16" s="649"/>
      <c r="BYX16" s="649"/>
      <c r="BYY16" s="649"/>
      <c r="BYZ16" s="649"/>
      <c r="BZA16" s="649"/>
      <c r="BZB16" s="649"/>
      <c r="BZC16" s="649"/>
      <c r="BZD16" s="649"/>
      <c r="BZE16" s="649"/>
      <c r="BZF16" s="649"/>
      <c r="BZG16" s="649"/>
      <c r="BZH16" s="649"/>
      <c r="BZI16" s="649"/>
      <c r="BZJ16" s="649"/>
      <c r="BZK16" s="649"/>
      <c r="BZL16" s="649"/>
      <c r="BZM16" s="649"/>
      <c r="BZN16" s="649"/>
      <c r="BZO16" s="649"/>
      <c r="BZP16" s="649"/>
      <c r="BZQ16" s="649"/>
      <c r="BZR16" s="649"/>
      <c r="BZS16" s="649"/>
      <c r="BZT16" s="649"/>
      <c r="BZU16" s="649"/>
      <c r="BZV16" s="649"/>
      <c r="BZW16" s="649"/>
      <c r="BZX16" s="649"/>
      <c r="BZY16" s="649"/>
      <c r="BZZ16" s="649"/>
      <c r="CAA16" s="649"/>
      <c r="CAB16" s="649"/>
      <c r="CAC16" s="649"/>
      <c r="CAD16" s="649"/>
      <c r="CAE16" s="649"/>
      <c r="CAF16" s="649"/>
      <c r="CAG16" s="649"/>
      <c r="CAH16" s="649"/>
      <c r="CAI16" s="649"/>
      <c r="CAJ16" s="649"/>
      <c r="CAK16" s="649"/>
      <c r="CAL16" s="649"/>
      <c r="CAM16" s="649"/>
      <c r="CAN16" s="649"/>
      <c r="CAO16" s="649"/>
      <c r="CAP16" s="649"/>
      <c r="CAQ16" s="649"/>
      <c r="CAR16" s="649"/>
      <c r="CAS16" s="649"/>
      <c r="CAT16" s="649"/>
      <c r="CAU16" s="649"/>
      <c r="CAV16" s="649"/>
      <c r="CAW16" s="649"/>
      <c r="CAX16" s="649"/>
      <c r="CAY16" s="649"/>
      <c r="CAZ16" s="649"/>
      <c r="CBA16" s="649"/>
      <c r="CBB16" s="649"/>
      <c r="CBC16" s="649"/>
      <c r="CBD16" s="649"/>
      <c r="CBE16" s="649"/>
      <c r="CBF16" s="649"/>
      <c r="CBG16" s="649"/>
      <c r="CBH16" s="649"/>
      <c r="CBI16" s="649"/>
      <c r="CBJ16" s="649"/>
      <c r="CBK16" s="649"/>
      <c r="CBL16" s="649"/>
      <c r="CBM16" s="649"/>
      <c r="CBN16" s="649"/>
      <c r="CBO16" s="649"/>
      <c r="CBP16" s="649"/>
      <c r="CBQ16" s="649"/>
      <c r="CBR16" s="649"/>
      <c r="CBS16" s="649"/>
      <c r="CBT16" s="649"/>
      <c r="CBU16" s="649"/>
      <c r="CBV16" s="649"/>
      <c r="CBW16" s="649"/>
      <c r="CBX16" s="649"/>
      <c r="CBY16" s="649"/>
      <c r="CBZ16" s="649"/>
      <c r="CCA16" s="649"/>
      <c r="CCB16" s="649"/>
      <c r="CCC16" s="649"/>
      <c r="CCD16" s="649"/>
      <c r="CCE16" s="649"/>
      <c r="CCF16" s="649"/>
      <c r="CCG16" s="649"/>
      <c r="CCH16" s="649"/>
      <c r="CCI16" s="649"/>
      <c r="CCJ16" s="649"/>
      <c r="CCK16" s="649"/>
      <c r="CCL16" s="649"/>
      <c r="CCM16" s="649"/>
      <c r="CCN16" s="649"/>
      <c r="CCO16" s="649"/>
      <c r="CCP16" s="649"/>
      <c r="CCQ16" s="649"/>
      <c r="CCR16" s="649"/>
      <c r="CCS16" s="649"/>
      <c r="CCT16" s="649"/>
      <c r="CCU16" s="649"/>
      <c r="CCV16" s="649"/>
      <c r="CCW16" s="649"/>
      <c r="CCX16" s="649"/>
      <c r="CCY16" s="649"/>
      <c r="CCZ16" s="649"/>
      <c r="CDA16" s="649"/>
      <c r="CDB16" s="649"/>
      <c r="CDC16" s="649"/>
      <c r="CDD16" s="649"/>
      <c r="CDE16" s="649"/>
      <c r="CDF16" s="649"/>
      <c r="CDG16" s="649"/>
      <c r="CDH16" s="649"/>
      <c r="CDI16" s="649"/>
      <c r="CDJ16" s="649"/>
      <c r="CDK16" s="649"/>
      <c r="CDL16" s="649"/>
      <c r="CDM16" s="649"/>
      <c r="CDN16" s="649"/>
      <c r="CDO16" s="649"/>
      <c r="CDP16" s="649"/>
      <c r="CDQ16" s="649"/>
      <c r="CDR16" s="649"/>
      <c r="CDS16" s="649"/>
      <c r="CDT16" s="649"/>
      <c r="CDU16" s="649"/>
      <c r="CDV16" s="649"/>
      <c r="CDW16" s="649"/>
      <c r="CDX16" s="649"/>
      <c r="CDY16" s="649"/>
      <c r="CDZ16" s="649"/>
      <c r="CEA16" s="649"/>
      <c r="CEB16" s="649"/>
      <c r="CEC16" s="649"/>
      <c r="CED16" s="649"/>
      <c r="CEE16" s="649"/>
      <c r="CEF16" s="649"/>
      <c r="CEG16" s="649"/>
      <c r="CEH16" s="649"/>
      <c r="CEI16" s="649"/>
      <c r="CEJ16" s="649"/>
      <c r="CEK16" s="649"/>
      <c r="CEL16" s="649"/>
      <c r="CEM16" s="649"/>
      <c r="CEN16" s="649"/>
      <c r="CEO16" s="649"/>
      <c r="CEP16" s="649"/>
      <c r="CEQ16" s="649"/>
      <c r="CER16" s="649"/>
      <c r="CES16" s="649"/>
      <c r="CET16" s="649"/>
      <c r="CEU16" s="649"/>
      <c r="CEV16" s="649"/>
      <c r="CEW16" s="649"/>
      <c r="CEX16" s="649"/>
      <c r="CEY16" s="649"/>
      <c r="CEZ16" s="649"/>
      <c r="CFA16" s="649"/>
      <c r="CFB16" s="649"/>
      <c r="CFC16" s="649"/>
      <c r="CFD16" s="649"/>
      <c r="CFE16" s="649"/>
      <c r="CFF16" s="649"/>
      <c r="CFG16" s="649"/>
      <c r="CFH16" s="649"/>
      <c r="CFI16" s="649"/>
      <c r="CFJ16" s="649"/>
      <c r="CFK16" s="649"/>
      <c r="CFL16" s="649"/>
      <c r="CFM16" s="649"/>
      <c r="CFN16" s="649"/>
      <c r="CFO16" s="649"/>
      <c r="CFP16" s="649"/>
      <c r="CFQ16" s="649"/>
      <c r="CFR16" s="649"/>
      <c r="CFS16" s="649"/>
      <c r="CFT16" s="649"/>
      <c r="CFU16" s="649"/>
      <c r="CFV16" s="649"/>
      <c r="CFW16" s="649"/>
      <c r="CFX16" s="649"/>
      <c r="CFY16" s="649"/>
      <c r="CFZ16" s="649"/>
      <c r="CGA16" s="649"/>
      <c r="CGB16" s="649"/>
      <c r="CGC16" s="649"/>
      <c r="CGD16" s="649"/>
      <c r="CGE16" s="649"/>
      <c r="CGF16" s="649"/>
      <c r="CGG16" s="649"/>
      <c r="CGH16" s="649"/>
      <c r="CGI16" s="649"/>
      <c r="CGJ16" s="649"/>
      <c r="CGK16" s="649"/>
      <c r="CGL16" s="649"/>
      <c r="CGM16" s="649"/>
      <c r="CGN16" s="649"/>
      <c r="CGO16" s="649"/>
      <c r="CGP16" s="649"/>
      <c r="CGQ16" s="649"/>
      <c r="CGR16" s="649"/>
      <c r="CGS16" s="649"/>
      <c r="CGT16" s="649"/>
      <c r="CGU16" s="649"/>
      <c r="CGV16" s="649"/>
      <c r="CGW16" s="649"/>
      <c r="CGX16" s="649"/>
      <c r="CGY16" s="649"/>
      <c r="CGZ16" s="649"/>
      <c r="CHA16" s="649"/>
      <c r="CHB16" s="649"/>
      <c r="CHC16" s="649"/>
      <c r="CHD16" s="649"/>
      <c r="CHE16" s="649"/>
      <c r="CHF16" s="649"/>
      <c r="CHG16" s="649"/>
      <c r="CHH16" s="649"/>
      <c r="CHI16" s="649"/>
      <c r="CHJ16" s="649"/>
      <c r="CHK16" s="649"/>
      <c r="CHL16" s="649"/>
      <c r="CHM16" s="649"/>
      <c r="CHN16" s="649"/>
      <c r="CHO16" s="649"/>
      <c r="CHP16" s="649"/>
      <c r="CHQ16" s="649"/>
      <c r="CHR16" s="649"/>
      <c r="CHS16" s="649"/>
      <c r="CHT16" s="649"/>
      <c r="CHU16" s="649"/>
      <c r="CHV16" s="649"/>
      <c r="CHW16" s="649"/>
      <c r="CHX16" s="649"/>
      <c r="CHY16" s="649"/>
      <c r="CHZ16" s="649"/>
      <c r="CIA16" s="649"/>
      <c r="CIB16" s="649"/>
      <c r="CIC16" s="649"/>
      <c r="CID16" s="649"/>
      <c r="CIE16" s="649"/>
      <c r="CIF16" s="649"/>
      <c r="CIG16" s="649"/>
      <c r="CIH16" s="649"/>
      <c r="CII16" s="649"/>
      <c r="CIJ16" s="649"/>
      <c r="CIK16" s="649"/>
      <c r="CIL16" s="649"/>
      <c r="CIM16" s="649"/>
      <c r="CIN16" s="649"/>
      <c r="CIO16" s="649"/>
      <c r="CIP16" s="649"/>
      <c r="CIQ16" s="649"/>
      <c r="CIR16" s="649"/>
      <c r="CIS16" s="649"/>
      <c r="CIT16" s="649"/>
      <c r="CIU16" s="649"/>
      <c r="CIV16" s="649"/>
      <c r="CIW16" s="649"/>
      <c r="CIX16" s="649"/>
      <c r="CIY16" s="649"/>
      <c r="CIZ16" s="649"/>
      <c r="CJA16" s="649"/>
      <c r="CJB16" s="649"/>
      <c r="CJC16" s="649"/>
      <c r="CJD16" s="649"/>
      <c r="CJE16" s="649"/>
      <c r="CJF16" s="649"/>
      <c r="CJG16" s="649"/>
      <c r="CJH16" s="649"/>
      <c r="CJI16" s="649"/>
      <c r="CJJ16" s="649"/>
      <c r="CJK16" s="649"/>
      <c r="CJL16" s="649"/>
      <c r="CJM16" s="649"/>
      <c r="CJN16" s="649"/>
      <c r="CJO16" s="649"/>
      <c r="CJP16" s="649"/>
      <c r="CJQ16" s="649"/>
      <c r="CJR16" s="649"/>
      <c r="CJS16" s="649"/>
      <c r="CJT16" s="649"/>
      <c r="CJU16" s="649"/>
      <c r="CJV16" s="649"/>
      <c r="CJW16" s="649"/>
      <c r="CJX16" s="649"/>
      <c r="CJY16" s="649"/>
      <c r="CJZ16" s="649"/>
      <c r="CKA16" s="649"/>
      <c r="CKB16" s="649"/>
      <c r="CKC16" s="649"/>
      <c r="CKD16" s="649"/>
      <c r="CKE16" s="649"/>
      <c r="CKF16" s="649"/>
      <c r="CKG16" s="649"/>
      <c r="CKH16" s="649"/>
      <c r="CKI16" s="649"/>
      <c r="CKJ16" s="649"/>
      <c r="CKK16" s="649"/>
      <c r="CKL16" s="649"/>
      <c r="CKM16" s="649"/>
      <c r="CKN16" s="649"/>
      <c r="CKO16" s="649"/>
      <c r="CKP16" s="649"/>
      <c r="CKQ16" s="649"/>
      <c r="CKR16" s="649"/>
      <c r="CKS16" s="649"/>
      <c r="CKT16" s="649"/>
      <c r="CKU16" s="649"/>
      <c r="CKV16" s="649"/>
      <c r="CKW16" s="649"/>
      <c r="CKX16" s="649"/>
      <c r="CKY16" s="649"/>
      <c r="CKZ16" s="649"/>
      <c r="CLA16" s="649"/>
      <c r="CLB16" s="649"/>
      <c r="CLC16" s="649"/>
      <c r="CLD16" s="649"/>
      <c r="CLE16" s="649"/>
      <c r="CLF16" s="649"/>
      <c r="CLG16" s="649"/>
      <c r="CLH16" s="649"/>
      <c r="CLI16" s="649"/>
      <c r="CLJ16" s="649"/>
      <c r="CLK16" s="649"/>
      <c r="CLL16" s="649"/>
      <c r="CLM16" s="649"/>
      <c r="CLN16" s="649"/>
      <c r="CLO16" s="649"/>
      <c r="CLP16" s="649"/>
      <c r="CLQ16" s="649"/>
      <c r="CLR16" s="649"/>
      <c r="CLS16" s="649"/>
      <c r="CLT16" s="649"/>
      <c r="CLU16" s="649"/>
      <c r="CLV16" s="649"/>
      <c r="CLW16" s="649"/>
      <c r="CLX16" s="649"/>
      <c r="CLY16" s="649"/>
      <c r="CLZ16" s="649"/>
      <c r="CMA16" s="649"/>
      <c r="CMB16" s="649"/>
      <c r="CMC16" s="649"/>
      <c r="CMD16" s="649"/>
      <c r="CME16" s="649"/>
      <c r="CMF16" s="649"/>
      <c r="CMG16" s="649"/>
      <c r="CMH16" s="649"/>
      <c r="CMI16" s="649"/>
      <c r="CMJ16" s="649"/>
      <c r="CMK16" s="649"/>
      <c r="CML16" s="649"/>
      <c r="CMM16" s="649"/>
      <c r="CMN16" s="649"/>
      <c r="CMO16" s="649"/>
      <c r="CMP16" s="649"/>
      <c r="CMQ16" s="649"/>
      <c r="CMR16" s="649"/>
      <c r="CMS16" s="649"/>
      <c r="CMT16" s="649"/>
      <c r="CMU16" s="649"/>
      <c r="CMV16" s="649"/>
      <c r="CMW16" s="649"/>
      <c r="CMX16" s="649"/>
      <c r="CMY16" s="649"/>
      <c r="CMZ16" s="649"/>
      <c r="CNA16" s="649"/>
      <c r="CNB16" s="649"/>
      <c r="CNC16" s="649"/>
      <c r="CND16" s="649"/>
      <c r="CNE16" s="649"/>
      <c r="CNF16" s="649"/>
      <c r="CNG16" s="649"/>
      <c r="CNH16" s="649"/>
      <c r="CNI16" s="649"/>
      <c r="CNJ16" s="649"/>
      <c r="CNK16" s="649"/>
      <c r="CNL16" s="649"/>
      <c r="CNM16" s="649"/>
      <c r="CNN16" s="649"/>
      <c r="CNO16" s="649"/>
      <c r="CNP16" s="649"/>
      <c r="CNQ16" s="649"/>
      <c r="CNR16" s="649"/>
      <c r="CNS16" s="649"/>
      <c r="CNT16" s="649"/>
      <c r="CNU16" s="649"/>
      <c r="CNV16" s="649"/>
      <c r="CNW16" s="649"/>
      <c r="CNX16" s="649"/>
      <c r="CNY16" s="649"/>
      <c r="CNZ16" s="649"/>
      <c r="COA16" s="649"/>
      <c r="COB16" s="649"/>
      <c r="COC16" s="649"/>
      <c r="COD16" s="649"/>
      <c r="COE16" s="649"/>
      <c r="COF16" s="649"/>
      <c r="COG16" s="649"/>
      <c r="COH16" s="649"/>
      <c r="COI16" s="649"/>
      <c r="COJ16" s="649"/>
      <c r="COK16" s="649"/>
      <c r="COL16" s="649"/>
      <c r="COM16" s="649"/>
      <c r="CON16" s="649"/>
      <c r="COO16" s="649"/>
      <c r="COP16" s="649"/>
      <c r="COQ16" s="649"/>
      <c r="COR16" s="649"/>
      <c r="COS16" s="649"/>
      <c r="COT16" s="649"/>
      <c r="COU16" s="649"/>
      <c r="COV16" s="649"/>
      <c r="COW16" s="649"/>
      <c r="COX16" s="649"/>
      <c r="COY16" s="649"/>
      <c r="COZ16" s="649"/>
      <c r="CPA16" s="649"/>
      <c r="CPB16" s="649"/>
      <c r="CPC16" s="649"/>
      <c r="CPD16" s="649"/>
      <c r="CPE16" s="649"/>
      <c r="CPF16" s="649"/>
      <c r="CPG16" s="649"/>
      <c r="CPH16" s="649"/>
      <c r="CPI16" s="649"/>
      <c r="CPJ16" s="649"/>
      <c r="CPK16" s="649"/>
      <c r="CPL16" s="649"/>
      <c r="CPM16" s="649"/>
      <c r="CPN16" s="649"/>
      <c r="CPO16" s="649"/>
      <c r="CPP16" s="649"/>
      <c r="CPQ16" s="649"/>
      <c r="CPR16" s="649"/>
      <c r="CPS16" s="649"/>
      <c r="CPT16" s="649"/>
      <c r="CPU16" s="649"/>
      <c r="CPV16" s="649"/>
      <c r="CPW16" s="649"/>
      <c r="CPX16" s="649"/>
      <c r="CPY16" s="649"/>
      <c r="CPZ16" s="649"/>
      <c r="CQA16" s="649"/>
      <c r="CQB16" s="649"/>
      <c r="CQC16" s="649"/>
      <c r="CQD16" s="649"/>
      <c r="CQE16" s="649"/>
      <c r="CQF16" s="649"/>
      <c r="CQG16" s="649"/>
      <c r="CQH16" s="649"/>
      <c r="CQI16" s="649"/>
      <c r="CQJ16" s="649"/>
      <c r="CQK16" s="649"/>
      <c r="CQL16" s="649"/>
      <c r="CQM16" s="649"/>
      <c r="CQN16" s="649"/>
      <c r="CQO16" s="649"/>
      <c r="CQP16" s="649"/>
      <c r="CQQ16" s="649"/>
      <c r="CQR16" s="649"/>
      <c r="CQS16" s="649"/>
      <c r="CQT16" s="649"/>
      <c r="CQU16" s="649"/>
      <c r="CQV16" s="649"/>
      <c r="CQW16" s="649"/>
      <c r="CQX16" s="649"/>
      <c r="CQY16" s="649"/>
      <c r="CQZ16" s="649"/>
      <c r="CRA16" s="649"/>
      <c r="CRB16" s="649"/>
      <c r="CRC16" s="649"/>
      <c r="CRD16" s="649"/>
      <c r="CRE16" s="649"/>
      <c r="CRF16" s="649"/>
      <c r="CRG16" s="649"/>
      <c r="CRH16" s="649"/>
      <c r="CRI16" s="649"/>
      <c r="CRJ16" s="649"/>
      <c r="CRK16" s="649"/>
      <c r="CRL16" s="649"/>
      <c r="CRM16" s="649"/>
      <c r="CRN16" s="649"/>
      <c r="CRO16" s="649"/>
      <c r="CRP16" s="649"/>
      <c r="CRQ16" s="649"/>
      <c r="CRR16" s="649"/>
      <c r="CRS16" s="649"/>
      <c r="CRT16" s="649"/>
      <c r="CRU16" s="649"/>
      <c r="CRV16" s="649"/>
      <c r="CRW16" s="649"/>
      <c r="CRX16" s="649"/>
      <c r="CRY16" s="649"/>
      <c r="CRZ16" s="649"/>
      <c r="CSA16" s="649"/>
      <c r="CSB16" s="649"/>
      <c r="CSC16" s="649"/>
      <c r="CSD16" s="649"/>
      <c r="CSE16" s="649"/>
      <c r="CSF16" s="649"/>
      <c r="CSG16" s="649"/>
      <c r="CSH16" s="649"/>
      <c r="CSI16" s="649"/>
      <c r="CSJ16" s="649"/>
      <c r="CSK16" s="649"/>
      <c r="CSL16" s="649"/>
      <c r="CSM16" s="649"/>
      <c r="CSN16" s="649"/>
      <c r="CSO16" s="649"/>
      <c r="CSP16" s="649"/>
      <c r="CSQ16" s="649"/>
      <c r="CSR16" s="649"/>
      <c r="CSS16" s="649"/>
      <c r="CST16" s="649"/>
      <c r="CSU16" s="649"/>
      <c r="CSV16" s="649"/>
      <c r="CSW16" s="649"/>
      <c r="CSX16" s="649"/>
      <c r="CSY16" s="649"/>
      <c r="CSZ16" s="649"/>
      <c r="CTA16" s="649"/>
      <c r="CTB16" s="649"/>
      <c r="CTC16" s="649"/>
      <c r="CTD16" s="649"/>
      <c r="CTE16" s="649"/>
      <c r="CTF16" s="649"/>
      <c r="CTG16" s="649"/>
      <c r="CTH16" s="649"/>
      <c r="CTI16" s="649"/>
      <c r="CTJ16" s="649"/>
      <c r="CTK16" s="649"/>
      <c r="CTL16" s="649"/>
      <c r="CTM16" s="649"/>
      <c r="CTN16" s="649"/>
      <c r="CTO16" s="649"/>
      <c r="CTP16" s="649"/>
      <c r="CTQ16" s="649"/>
      <c r="CTR16" s="649"/>
      <c r="CTS16" s="649"/>
      <c r="CTT16" s="649"/>
      <c r="CTU16" s="649"/>
      <c r="CTV16" s="649"/>
      <c r="CTW16" s="649"/>
      <c r="CTX16" s="649"/>
      <c r="CTY16" s="649"/>
      <c r="CTZ16" s="649"/>
      <c r="CUA16" s="649"/>
      <c r="CUB16" s="649"/>
      <c r="CUC16" s="649"/>
      <c r="CUD16" s="649"/>
      <c r="CUE16" s="649"/>
      <c r="CUF16" s="649"/>
      <c r="CUG16" s="649"/>
      <c r="CUH16" s="649"/>
      <c r="CUI16" s="649"/>
      <c r="CUJ16" s="649"/>
      <c r="CUK16" s="649"/>
      <c r="CUL16" s="649"/>
      <c r="CUM16" s="649"/>
      <c r="CUN16" s="649"/>
      <c r="CUO16" s="649"/>
      <c r="CUP16" s="649"/>
      <c r="CUQ16" s="649"/>
      <c r="CUR16" s="649"/>
      <c r="CUS16" s="649"/>
      <c r="CUT16" s="649"/>
      <c r="CUU16" s="649"/>
      <c r="CUV16" s="649"/>
      <c r="CUW16" s="649"/>
      <c r="CUX16" s="649"/>
      <c r="CUY16" s="649"/>
      <c r="CUZ16" s="649"/>
      <c r="CVA16" s="649"/>
      <c r="CVB16" s="649"/>
      <c r="CVC16" s="649"/>
      <c r="CVD16" s="649"/>
      <c r="CVE16" s="649"/>
      <c r="CVF16" s="649"/>
      <c r="CVG16" s="649"/>
      <c r="CVH16" s="649"/>
      <c r="CVI16" s="649"/>
      <c r="CVJ16" s="649"/>
      <c r="CVK16" s="649"/>
      <c r="CVL16" s="649"/>
      <c r="CVM16" s="649"/>
      <c r="CVN16" s="649"/>
      <c r="CVO16" s="649"/>
      <c r="CVP16" s="649"/>
      <c r="CVQ16" s="649"/>
      <c r="CVR16" s="649"/>
      <c r="CVS16" s="649"/>
      <c r="CVT16" s="649"/>
      <c r="CVU16" s="649"/>
      <c r="CVV16" s="649"/>
      <c r="CVW16" s="649"/>
      <c r="CVX16" s="649"/>
      <c r="CVY16" s="649"/>
      <c r="CVZ16" s="649"/>
      <c r="CWA16" s="649"/>
      <c r="CWB16" s="649"/>
      <c r="CWC16" s="649"/>
      <c r="CWD16" s="649"/>
      <c r="CWE16" s="649"/>
      <c r="CWF16" s="649"/>
      <c r="CWG16" s="649"/>
      <c r="CWH16" s="649"/>
      <c r="CWI16" s="649"/>
      <c r="CWJ16" s="649"/>
      <c r="CWK16" s="649"/>
      <c r="CWL16" s="649"/>
      <c r="CWM16" s="649"/>
      <c r="CWN16" s="649"/>
      <c r="CWO16" s="649"/>
      <c r="CWP16" s="649"/>
      <c r="CWQ16" s="649"/>
      <c r="CWR16" s="649"/>
      <c r="CWS16" s="649"/>
      <c r="CWT16" s="649"/>
      <c r="CWU16" s="649"/>
      <c r="CWV16" s="649"/>
      <c r="CWW16" s="649"/>
      <c r="CWX16" s="649"/>
      <c r="CWY16" s="649"/>
      <c r="CWZ16" s="649"/>
      <c r="CXA16" s="649"/>
      <c r="CXB16" s="649"/>
      <c r="CXC16" s="649"/>
      <c r="CXD16" s="649"/>
      <c r="CXE16" s="649"/>
      <c r="CXF16" s="649"/>
      <c r="CXG16" s="649"/>
      <c r="CXH16" s="649"/>
      <c r="CXI16" s="649"/>
      <c r="CXJ16" s="649"/>
      <c r="CXK16" s="649"/>
      <c r="CXL16" s="649"/>
      <c r="CXM16" s="649"/>
      <c r="CXN16" s="649"/>
      <c r="CXO16" s="649"/>
      <c r="CXP16" s="649"/>
      <c r="CXQ16" s="649"/>
      <c r="CXR16" s="649"/>
      <c r="CXS16" s="649"/>
      <c r="CXT16" s="649"/>
      <c r="CXU16" s="649"/>
      <c r="CXV16" s="649"/>
      <c r="CXW16" s="649"/>
      <c r="CXX16" s="649"/>
      <c r="CXY16" s="649"/>
      <c r="CXZ16" s="649"/>
      <c r="CYA16" s="649"/>
      <c r="CYB16" s="649"/>
      <c r="CYC16" s="649"/>
      <c r="CYD16" s="649"/>
      <c r="CYE16" s="649"/>
      <c r="CYF16" s="649"/>
      <c r="CYG16" s="649"/>
      <c r="CYH16" s="649"/>
      <c r="CYI16" s="649"/>
      <c r="CYJ16" s="649"/>
      <c r="CYK16" s="649"/>
      <c r="CYL16" s="649"/>
      <c r="CYM16" s="649"/>
      <c r="CYN16" s="649"/>
      <c r="CYO16" s="649"/>
      <c r="CYP16" s="649"/>
      <c r="CYQ16" s="649"/>
      <c r="CYR16" s="649"/>
      <c r="CYS16" s="649"/>
      <c r="CYT16" s="649"/>
      <c r="CYU16" s="649"/>
      <c r="CYV16" s="649"/>
      <c r="CYW16" s="649"/>
      <c r="CYX16" s="649"/>
      <c r="CYY16" s="649"/>
      <c r="CYZ16" s="649"/>
      <c r="CZA16" s="649"/>
      <c r="CZB16" s="649"/>
      <c r="CZC16" s="649"/>
      <c r="CZD16" s="649"/>
      <c r="CZE16" s="649"/>
      <c r="CZF16" s="649"/>
      <c r="CZG16" s="649"/>
      <c r="CZH16" s="649"/>
      <c r="CZI16" s="649"/>
      <c r="CZJ16" s="649"/>
      <c r="CZK16" s="649"/>
      <c r="CZL16" s="649"/>
      <c r="CZM16" s="649"/>
      <c r="CZN16" s="649"/>
      <c r="CZO16" s="649"/>
      <c r="CZP16" s="649"/>
      <c r="CZQ16" s="649"/>
      <c r="CZR16" s="649"/>
      <c r="CZS16" s="649"/>
      <c r="CZT16" s="649"/>
      <c r="CZU16" s="649"/>
      <c r="CZV16" s="649"/>
      <c r="CZW16" s="649"/>
      <c r="CZX16" s="649"/>
      <c r="CZY16" s="649"/>
      <c r="CZZ16" s="649"/>
      <c r="DAA16" s="649"/>
      <c r="DAB16" s="649"/>
      <c r="DAC16" s="649"/>
      <c r="DAD16" s="649"/>
      <c r="DAE16" s="649"/>
      <c r="DAF16" s="649"/>
      <c r="DAG16" s="649"/>
      <c r="DAH16" s="649"/>
      <c r="DAI16" s="649"/>
      <c r="DAJ16" s="649"/>
      <c r="DAK16" s="649"/>
      <c r="DAL16" s="649"/>
      <c r="DAM16" s="649"/>
      <c r="DAN16" s="649"/>
      <c r="DAO16" s="649"/>
      <c r="DAP16" s="649"/>
      <c r="DAQ16" s="649"/>
      <c r="DAR16" s="649"/>
      <c r="DAS16" s="649"/>
      <c r="DAT16" s="649"/>
      <c r="DAU16" s="649"/>
      <c r="DAV16" s="649"/>
      <c r="DAW16" s="649"/>
      <c r="DAX16" s="649"/>
      <c r="DAY16" s="649"/>
      <c r="DAZ16" s="649"/>
      <c r="DBA16" s="649"/>
      <c r="DBB16" s="649"/>
      <c r="DBC16" s="649"/>
      <c r="DBD16" s="649"/>
      <c r="DBE16" s="649"/>
      <c r="DBF16" s="649"/>
      <c r="DBG16" s="649"/>
      <c r="DBH16" s="649"/>
      <c r="DBI16" s="649"/>
      <c r="DBJ16" s="649"/>
      <c r="DBK16" s="649"/>
      <c r="DBL16" s="649"/>
      <c r="DBM16" s="649"/>
      <c r="DBN16" s="649"/>
      <c r="DBO16" s="649"/>
      <c r="DBP16" s="649"/>
      <c r="DBQ16" s="649"/>
      <c r="DBR16" s="649"/>
      <c r="DBS16" s="649"/>
      <c r="DBT16" s="649"/>
      <c r="DBU16" s="649"/>
      <c r="DBV16" s="649"/>
      <c r="DBW16" s="649"/>
      <c r="DBX16" s="649"/>
      <c r="DBY16" s="649"/>
      <c r="DBZ16" s="649"/>
      <c r="DCA16" s="649"/>
      <c r="DCB16" s="649"/>
      <c r="DCC16" s="649"/>
      <c r="DCD16" s="649"/>
      <c r="DCE16" s="649"/>
      <c r="DCF16" s="649"/>
      <c r="DCG16" s="649"/>
      <c r="DCH16" s="649"/>
      <c r="DCI16" s="649"/>
      <c r="DCJ16" s="649"/>
      <c r="DCK16" s="649"/>
      <c r="DCL16" s="649"/>
      <c r="DCM16" s="649"/>
      <c r="DCN16" s="649"/>
      <c r="DCO16" s="649"/>
      <c r="DCP16" s="649"/>
      <c r="DCQ16" s="649"/>
      <c r="DCR16" s="649"/>
      <c r="DCS16" s="649"/>
      <c r="DCT16" s="649"/>
      <c r="DCU16" s="649"/>
      <c r="DCV16" s="649"/>
      <c r="DCW16" s="649"/>
      <c r="DCX16" s="649"/>
      <c r="DCY16" s="649"/>
      <c r="DCZ16" s="649"/>
      <c r="DDA16" s="649"/>
      <c r="DDB16" s="649"/>
      <c r="DDC16" s="649"/>
      <c r="DDD16" s="649"/>
      <c r="DDE16" s="649"/>
      <c r="DDF16" s="649"/>
      <c r="DDG16" s="649"/>
      <c r="DDH16" s="649"/>
      <c r="DDI16" s="649"/>
      <c r="DDJ16" s="649"/>
      <c r="DDK16" s="649"/>
      <c r="DDL16" s="649"/>
      <c r="DDM16" s="649"/>
      <c r="DDN16" s="649"/>
      <c r="DDO16" s="649"/>
      <c r="DDP16" s="649"/>
      <c r="DDQ16" s="649"/>
      <c r="DDR16" s="649"/>
      <c r="DDS16" s="649"/>
      <c r="DDT16" s="649"/>
      <c r="DDU16" s="649"/>
      <c r="DDV16" s="649"/>
      <c r="DDW16" s="649"/>
      <c r="DDX16" s="649"/>
      <c r="DDY16" s="649"/>
      <c r="DDZ16" s="649"/>
      <c r="DEA16" s="649"/>
      <c r="DEB16" s="649"/>
      <c r="DEC16" s="649"/>
      <c r="DED16" s="649"/>
      <c r="DEE16" s="649"/>
      <c r="DEF16" s="649"/>
      <c r="DEG16" s="649"/>
      <c r="DEH16" s="649"/>
      <c r="DEI16" s="649"/>
      <c r="DEJ16" s="649"/>
      <c r="DEK16" s="649"/>
      <c r="DEL16" s="649"/>
      <c r="DEM16" s="649"/>
      <c r="DEN16" s="649"/>
      <c r="DEO16" s="649"/>
      <c r="DEP16" s="649"/>
      <c r="DEQ16" s="649"/>
      <c r="DER16" s="649"/>
      <c r="DES16" s="649"/>
      <c r="DET16" s="649"/>
      <c r="DEU16" s="649"/>
      <c r="DEV16" s="649"/>
      <c r="DEW16" s="649"/>
      <c r="DEX16" s="649"/>
      <c r="DEY16" s="649"/>
      <c r="DEZ16" s="649"/>
      <c r="DFA16" s="649"/>
      <c r="DFB16" s="649"/>
      <c r="DFC16" s="649"/>
      <c r="DFD16" s="649"/>
      <c r="DFE16" s="649"/>
      <c r="DFF16" s="649"/>
      <c r="DFG16" s="649"/>
      <c r="DFH16" s="649"/>
      <c r="DFI16" s="649"/>
      <c r="DFJ16" s="649"/>
      <c r="DFK16" s="649"/>
      <c r="DFL16" s="649"/>
      <c r="DFM16" s="649"/>
      <c r="DFN16" s="649"/>
      <c r="DFO16" s="649"/>
      <c r="DFP16" s="649"/>
      <c r="DFQ16" s="649"/>
      <c r="DFR16" s="649"/>
      <c r="DFS16" s="649"/>
      <c r="DFT16" s="649"/>
      <c r="DFU16" s="649"/>
      <c r="DFV16" s="649"/>
      <c r="DFW16" s="649"/>
      <c r="DFX16" s="649"/>
      <c r="DFY16" s="649"/>
      <c r="DFZ16" s="649"/>
      <c r="DGA16" s="649"/>
      <c r="DGB16" s="649"/>
      <c r="DGC16" s="649"/>
      <c r="DGD16" s="649"/>
      <c r="DGE16" s="649"/>
      <c r="DGF16" s="649"/>
      <c r="DGG16" s="649"/>
      <c r="DGH16" s="649"/>
      <c r="DGI16" s="649"/>
      <c r="DGJ16" s="649"/>
      <c r="DGK16" s="649"/>
      <c r="DGL16" s="649"/>
      <c r="DGM16" s="649"/>
      <c r="DGN16" s="649"/>
      <c r="DGO16" s="649"/>
      <c r="DGP16" s="649"/>
      <c r="DGQ16" s="649"/>
      <c r="DGR16" s="649"/>
      <c r="DGS16" s="649"/>
      <c r="DGT16" s="649"/>
      <c r="DGU16" s="649"/>
      <c r="DGV16" s="649"/>
      <c r="DGW16" s="649"/>
      <c r="DGX16" s="649"/>
      <c r="DGY16" s="649"/>
      <c r="DGZ16" s="649"/>
      <c r="DHA16" s="649"/>
      <c r="DHB16" s="649"/>
      <c r="DHC16" s="649"/>
      <c r="DHD16" s="649"/>
      <c r="DHE16" s="649"/>
      <c r="DHF16" s="649"/>
      <c r="DHG16" s="649"/>
      <c r="DHH16" s="649"/>
      <c r="DHI16" s="649"/>
      <c r="DHJ16" s="649"/>
      <c r="DHK16" s="649"/>
      <c r="DHL16" s="649"/>
      <c r="DHM16" s="649"/>
      <c r="DHN16" s="649"/>
      <c r="DHO16" s="649"/>
      <c r="DHP16" s="649"/>
      <c r="DHQ16" s="649"/>
      <c r="DHR16" s="649"/>
      <c r="DHS16" s="649"/>
      <c r="DHT16" s="649"/>
      <c r="DHU16" s="649"/>
      <c r="DHV16" s="649"/>
      <c r="DHW16" s="649"/>
      <c r="DHX16" s="649"/>
      <c r="DHY16" s="649"/>
      <c r="DHZ16" s="649"/>
      <c r="DIA16" s="649"/>
      <c r="DIB16" s="649"/>
      <c r="DIC16" s="649"/>
      <c r="DID16" s="649"/>
      <c r="DIE16" s="649"/>
      <c r="DIF16" s="649"/>
      <c r="DIG16" s="649"/>
      <c r="DIH16" s="649"/>
      <c r="DII16" s="649"/>
      <c r="DIJ16" s="649"/>
      <c r="DIK16" s="649"/>
      <c r="DIL16" s="649"/>
      <c r="DIM16" s="649"/>
      <c r="DIN16" s="649"/>
      <c r="DIO16" s="649"/>
      <c r="DIP16" s="649"/>
      <c r="DIQ16" s="649"/>
      <c r="DIR16" s="649"/>
      <c r="DIS16" s="649"/>
      <c r="DIT16" s="649"/>
      <c r="DIU16" s="649"/>
      <c r="DIV16" s="649"/>
      <c r="DIW16" s="649"/>
      <c r="DIX16" s="649"/>
      <c r="DIY16" s="649"/>
      <c r="DIZ16" s="649"/>
      <c r="DJA16" s="649"/>
      <c r="DJB16" s="649"/>
      <c r="DJC16" s="649"/>
      <c r="DJD16" s="649"/>
      <c r="DJE16" s="649"/>
      <c r="DJF16" s="649"/>
      <c r="DJG16" s="649"/>
      <c r="DJH16" s="649"/>
      <c r="DJI16" s="649"/>
      <c r="DJJ16" s="649"/>
      <c r="DJK16" s="649"/>
      <c r="DJL16" s="649"/>
      <c r="DJM16" s="649"/>
      <c r="DJN16" s="649"/>
      <c r="DJO16" s="649"/>
      <c r="DJP16" s="649"/>
      <c r="DJQ16" s="649"/>
      <c r="DJR16" s="649"/>
      <c r="DJS16" s="649"/>
      <c r="DJT16" s="649"/>
      <c r="DJU16" s="649"/>
      <c r="DJV16" s="649"/>
      <c r="DJW16" s="649"/>
      <c r="DJX16" s="649"/>
      <c r="DJY16" s="649"/>
      <c r="DJZ16" s="649"/>
      <c r="DKA16" s="649"/>
      <c r="DKB16" s="649"/>
      <c r="DKC16" s="649"/>
      <c r="DKD16" s="649"/>
      <c r="DKE16" s="649"/>
      <c r="DKF16" s="649"/>
      <c r="DKG16" s="649"/>
      <c r="DKH16" s="649"/>
      <c r="DKI16" s="649"/>
      <c r="DKJ16" s="649"/>
      <c r="DKK16" s="649"/>
      <c r="DKL16" s="649"/>
      <c r="DKM16" s="649"/>
      <c r="DKN16" s="649"/>
      <c r="DKO16" s="649"/>
      <c r="DKP16" s="649"/>
      <c r="DKQ16" s="649"/>
      <c r="DKR16" s="649"/>
      <c r="DKS16" s="649"/>
      <c r="DKT16" s="649"/>
      <c r="DKU16" s="649"/>
      <c r="DKV16" s="649"/>
      <c r="DKW16" s="649"/>
      <c r="DKX16" s="649"/>
      <c r="DKY16" s="649"/>
      <c r="DKZ16" s="649"/>
      <c r="DLA16" s="649"/>
      <c r="DLB16" s="649"/>
      <c r="DLC16" s="649"/>
      <c r="DLD16" s="649"/>
      <c r="DLE16" s="649"/>
      <c r="DLF16" s="649"/>
      <c r="DLG16" s="649"/>
      <c r="DLH16" s="649"/>
      <c r="DLI16" s="649"/>
      <c r="DLJ16" s="649"/>
      <c r="DLK16" s="649"/>
      <c r="DLL16" s="649"/>
      <c r="DLM16" s="649"/>
      <c r="DLN16" s="649"/>
      <c r="DLO16" s="649"/>
      <c r="DLP16" s="649"/>
      <c r="DLQ16" s="649"/>
      <c r="DLR16" s="649"/>
      <c r="DLS16" s="649"/>
      <c r="DLT16" s="649"/>
      <c r="DLU16" s="649"/>
      <c r="DLV16" s="649"/>
      <c r="DLW16" s="649"/>
      <c r="DLX16" s="649"/>
      <c r="DLY16" s="649"/>
      <c r="DLZ16" s="649"/>
      <c r="DMA16" s="649"/>
      <c r="DMB16" s="649"/>
      <c r="DMC16" s="649"/>
      <c r="DMD16" s="649"/>
      <c r="DME16" s="649"/>
      <c r="DMF16" s="649"/>
      <c r="DMG16" s="649"/>
      <c r="DMH16" s="649"/>
      <c r="DMI16" s="649"/>
      <c r="DMJ16" s="649"/>
      <c r="DMK16" s="649"/>
      <c r="DML16" s="649"/>
      <c r="DMM16" s="649"/>
      <c r="DMN16" s="649"/>
      <c r="DMO16" s="649"/>
      <c r="DMP16" s="649"/>
      <c r="DMQ16" s="649"/>
      <c r="DMR16" s="649"/>
      <c r="DMS16" s="649"/>
      <c r="DMT16" s="649"/>
      <c r="DMU16" s="649"/>
      <c r="DMV16" s="649"/>
      <c r="DMW16" s="649"/>
      <c r="DMX16" s="649"/>
      <c r="DMY16" s="649"/>
      <c r="DMZ16" s="649"/>
      <c r="DNA16" s="649"/>
      <c r="DNB16" s="649"/>
      <c r="DNC16" s="649"/>
      <c r="DND16" s="649"/>
      <c r="DNE16" s="649"/>
      <c r="DNF16" s="649"/>
      <c r="DNG16" s="649"/>
      <c r="DNH16" s="649"/>
      <c r="DNI16" s="649"/>
      <c r="DNJ16" s="649"/>
      <c r="DNK16" s="649"/>
      <c r="DNL16" s="649"/>
      <c r="DNM16" s="649"/>
      <c r="DNN16" s="649"/>
      <c r="DNO16" s="649"/>
      <c r="DNP16" s="649"/>
      <c r="DNQ16" s="649"/>
      <c r="DNR16" s="649"/>
      <c r="DNS16" s="649"/>
      <c r="DNT16" s="649"/>
      <c r="DNU16" s="649"/>
      <c r="DNV16" s="649"/>
      <c r="DNW16" s="649"/>
      <c r="DNX16" s="649"/>
      <c r="DNY16" s="649"/>
      <c r="DNZ16" s="649"/>
      <c r="DOA16" s="649"/>
      <c r="DOB16" s="649"/>
      <c r="DOC16" s="649"/>
      <c r="DOD16" s="649"/>
      <c r="DOE16" s="649"/>
      <c r="DOF16" s="649"/>
      <c r="DOG16" s="649"/>
      <c r="DOH16" s="649"/>
      <c r="DOI16" s="649"/>
      <c r="DOJ16" s="649"/>
      <c r="DOK16" s="649"/>
      <c r="DOL16" s="649"/>
      <c r="DOM16" s="649"/>
      <c r="DON16" s="649"/>
      <c r="DOO16" s="649"/>
      <c r="DOP16" s="649"/>
      <c r="DOQ16" s="649"/>
      <c r="DOR16" s="649"/>
      <c r="DOS16" s="649"/>
      <c r="DOT16" s="649"/>
      <c r="DOU16" s="649"/>
      <c r="DOV16" s="649"/>
      <c r="DOW16" s="649"/>
      <c r="DOX16" s="649"/>
      <c r="DOY16" s="649"/>
      <c r="DOZ16" s="649"/>
      <c r="DPA16" s="649"/>
      <c r="DPB16" s="649"/>
      <c r="DPC16" s="649"/>
      <c r="DPD16" s="649"/>
      <c r="DPE16" s="649"/>
      <c r="DPF16" s="649"/>
      <c r="DPG16" s="649"/>
      <c r="DPH16" s="649"/>
      <c r="DPI16" s="649"/>
      <c r="DPJ16" s="649"/>
      <c r="DPK16" s="649"/>
      <c r="DPL16" s="649"/>
      <c r="DPM16" s="649"/>
      <c r="DPN16" s="649"/>
      <c r="DPO16" s="649"/>
      <c r="DPP16" s="649"/>
      <c r="DPQ16" s="649"/>
      <c r="DPR16" s="649"/>
      <c r="DPS16" s="649"/>
      <c r="DPT16" s="649"/>
      <c r="DPU16" s="649"/>
      <c r="DPV16" s="649"/>
      <c r="DPW16" s="649"/>
      <c r="DPX16" s="649"/>
      <c r="DPY16" s="649"/>
      <c r="DPZ16" s="649"/>
      <c r="DQA16" s="649"/>
      <c r="DQB16" s="649"/>
      <c r="DQC16" s="649"/>
      <c r="DQD16" s="649"/>
      <c r="DQE16" s="649"/>
      <c r="DQF16" s="649"/>
      <c r="DQG16" s="649"/>
      <c r="DQH16" s="649"/>
      <c r="DQI16" s="649"/>
      <c r="DQJ16" s="649"/>
      <c r="DQK16" s="649"/>
      <c r="DQL16" s="649"/>
      <c r="DQM16" s="649"/>
      <c r="DQN16" s="649"/>
      <c r="DQO16" s="649"/>
      <c r="DQP16" s="649"/>
      <c r="DQQ16" s="649"/>
      <c r="DQR16" s="649"/>
      <c r="DQS16" s="649"/>
      <c r="DQT16" s="649"/>
      <c r="DQU16" s="649"/>
      <c r="DQV16" s="649"/>
      <c r="DQW16" s="649"/>
      <c r="DQX16" s="649"/>
      <c r="DQY16" s="649"/>
      <c r="DQZ16" s="649"/>
      <c r="DRA16" s="649"/>
      <c r="DRB16" s="649"/>
      <c r="DRC16" s="649"/>
      <c r="DRD16" s="649"/>
      <c r="DRE16" s="649"/>
      <c r="DRF16" s="649"/>
      <c r="DRG16" s="649"/>
      <c r="DRH16" s="649"/>
      <c r="DRI16" s="649"/>
      <c r="DRJ16" s="649"/>
      <c r="DRK16" s="649"/>
      <c r="DRL16" s="649"/>
      <c r="DRM16" s="649"/>
      <c r="DRN16" s="649"/>
      <c r="DRO16" s="649"/>
      <c r="DRP16" s="649"/>
      <c r="DRQ16" s="649"/>
      <c r="DRR16" s="649"/>
      <c r="DRS16" s="649"/>
      <c r="DRT16" s="649"/>
      <c r="DRU16" s="649"/>
      <c r="DRV16" s="649"/>
      <c r="DRW16" s="649"/>
      <c r="DRX16" s="649"/>
      <c r="DRY16" s="649"/>
      <c r="DRZ16" s="649"/>
      <c r="DSA16" s="649"/>
      <c r="DSB16" s="649"/>
      <c r="DSC16" s="649"/>
      <c r="DSD16" s="649"/>
      <c r="DSE16" s="649"/>
      <c r="DSF16" s="649"/>
      <c r="DSG16" s="649"/>
      <c r="DSH16" s="649"/>
      <c r="DSI16" s="649"/>
      <c r="DSJ16" s="649"/>
      <c r="DSK16" s="649"/>
      <c r="DSL16" s="649"/>
      <c r="DSM16" s="649"/>
      <c r="DSN16" s="649"/>
      <c r="DSO16" s="649"/>
      <c r="DSP16" s="649"/>
      <c r="DSQ16" s="649"/>
      <c r="DSR16" s="649"/>
      <c r="DSS16" s="649"/>
      <c r="DST16" s="649"/>
      <c r="DSU16" s="649"/>
      <c r="DSV16" s="649"/>
      <c r="DSW16" s="649"/>
      <c r="DSX16" s="649"/>
      <c r="DSY16" s="649"/>
      <c r="DSZ16" s="649"/>
      <c r="DTA16" s="649"/>
      <c r="DTB16" s="649"/>
      <c r="DTC16" s="649"/>
      <c r="DTD16" s="649"/>
      <c r="DTE16" s="649"/>
      <c r="DTF16" s="649"/>
      <c r="DTG16" s="649"/>
      <c r="DTH16" s="649"/>
      <c r="DTI16" s="649"/>
      <c r="DTJ16" s="649"/>
      <c r="DTK16" s="649"/>
      <c r="DTL16" s="649"/>
      <c r="DTM16" s="649"/>
      <c r="DTN16" s="649"/>
      <c r="DTO16" s="649"/>
      <c r="DTP16" s="649"/>
      <c r="DTQ16" s="649"/>
      <c r="DTR16" s="649"/>
      <c r="DTS16" s="649"/>
      <c r="DTT16" s="649"/>
      <c r="DTU16" s="649"/>
      <c r="DTV16" s="649"/>
      <c r="DTW16" s="649"/>
      <c r="DTX16" s="649"/>
      <c r="DTY16" s="649"/>
      <c r="DTZ16" s="649"/>
      <c r="DUA16" s="649"/>
      <c r="DUB16" s="649"/>
      <c r="DUC16" s="649"/>
      <c r="DUD16" s="649"/>
      <c r="DUE16" s="649"/>
      <c r="DUF16" s="649"/>
      <c r="DUG16" s="649"/>
      <c r="DUH16" s="649"/>
      <c r="DUI16" s="649"/>
      <c r="DUJ16" s="649"/>
      <c r="DUK16" s="649"/>
      <c r="DUL16" s="649"/>
      <c r="DUM16" s="649"/>
      <c r="DUN16" s="649"/>
      <c r="DUO16" s="649"/>
      <c r="DUP16" s="649"/>
      <c r="DUQ16" s="649"/>
      <c r="DUR16" s="649"/>
      <c r="DUS16" s="649"/>
      <c r="DUT16" s="649"/>
      <c r="DUU16" s="649"/>
      <c r="DUV16" s="649"/>
      <c r="DUW16" s="649"/>
      <c r="DUX16" s="649"/>
      <c r="DUY16" s="649"/>
      <c r="DUZ16" s="649"/>
      <c r="DVA16" s="649"/>
      <c r="DVB16" s="649"/>
      <c r="DVC16" s="649"/>
      <c r="DVD16" s="649"/>
      <c r="DVE16" s="649"/>
      <c r="DVF16" s="649"/>
      <c r="DVG16" s="649"/>
      <c r="DVH16" s="649"/>
      <c r="DVI16" s="649"/>
      <c r="DVJ16" s="649"/>
      <c r="DVK16" s="649"/>
      <c r="DVL16" s="649"/>
      <c r="DVM16" s="649"/>
      <c r="DVN16" s="649"/>
      <c r="DVO16" s="649"/>
      <c r="DVP16" s="649"/>
      <c r="DVQ16" s="649"/>
      <c r="DVR16" s="649"/>
      <c r="DVS16" s="649"/>
      <c r="DVT16" s="649"/>
      <c r="DVU16" s="649"/>
      <c r="DVV16" s="649"/>
      <c r="DVW16" s="649"/>
      <c r="DVX16" s="649"/>
      <c r="DVY16" s="649"/>
      <c r="DVZ16" s="649"/>
      <c r="DWA16" s="649"/>
      <c r="DWB16" s="649"/>
      <c r="DWC16" s="649"/>
      <c r="DWD16" s="649"/>
      <c r="DWE16" s="649"/>
      <c r="DWF16" s="649"/>
      <c r="DWG16" s="649"/>
      <c r="DWH16" s="649"/>
      <c r="DWI16" s="649"/>
      <c r="DWJ16" s="649"/>
      <c r="DWK16" s="649"/>
      <c r="DWL16" s="649"/>
      <c r="DWM16" s="649"/>
      <c r="DWN16" s="649"/>
      <c r="DWO16" s="649"/>
      <c r="DWP16" s="649"/>
      <c r="DWQ16" s="649"/>
      <c r="DWR16" s="649"/>
      <c r="DWS16" s="649"/>
      <c r="DWT16" s="649"/>
      <c r="DWU16" s="649"/>
      <c r="DWV16" s="649"/>
      <c r="DWW16" s="649"/>
      <c r="DWX16" s="649"/>
      <c r="DWY16" s="649"/>
      <c r="DWZ16" s="649"/>
      <c r="DXA16" s="649"/>
      <c r="DXB16" s="649"/>
      <c r="DXC16" s="649"/>
      <c r="DXD16" s="649"/>
      <c r="DXE16" s="649"/>
      <c r="DXF16" s="649"/>
      <c r="DXG16" s="649"/>
      <c r="DXH16" s="649"/>
      <c r="DXI16" s="649"/>
      <c r="DXJ16" s="649"/>
      <c r="DXK16" s="649"/>
      <c r="DXL16" s="649"/>
      <c r="DXM16" s="649"/>
      <c r="DXN16" s="649"/>
      <c r="DXO16" s="649"/>
      <c r="DXP16" s="649"/>
      <c r="DXQ16" s="649"/>
      <c r="DXR16" s="649"/>
      <c r="DXS16" s="649"/>
      <c r="DXT16" s="649"/>
      <c r="DXU16" s="649"/>
      <c r="DXV16" s="649"/>
      <c r="DXW16" s="649"/>
      <c r="DXX16" s="649"/>
      <c r="DXY16" s="649"/>
      <c r="DXZ16" s="649"/>
      <c r="DYA16" s="649"/>
      <c r="DYB16" s="649"/>
      <c r="DYC16" s="649"/>
      <c r="DYD16" s="649"/>
      <c r="DYE16" s="649"/>
      <c r="DYF16" s="649"/>
      <c r="DYG16" s="649"/>
      <c r="DYH16" s="649"/>
      <c r="DYI16" s="649"/>
      <c r="DYJ16" s="649"/>
      <c r="DYK16" s="649"/>
      <c r="DYL16" s="649"/>
      <c r="DYM16" s="649"/>
      <c r="DYN16" s="649"/>
      <c r="DYO16" s="649"/>
      <c r="DYP16" s="649"/>
      <c r="DYQ16" s="649"/>
      <c r="DYR16" s="649"/>
      <c r="DYS16" s="649"/>
      <c r="DYT16" s="649"/>
      <c r="DYU16" s="649"/>
      <c r="DYV16" s="649"/>
      <c r="DYW16" s="649"/>
      <c r="DYX16" s="649"/>
      <c r="DYY16" s="649"/>
      <c r="DYZ16" s="649"/>
      <c r="DZA16" s="649"/>
      <c r="DZB16" s="649"/>
      <c r="DZC16" s="649"/>
      <c r="DZD16" s="649"/>
      <c r="DZE16" s="649"/>
      <c r="DZF16" s="649"/>
      <c r="DZG16" s="649"/>
      <c r="DZH16" s="649"/>
      <c r="DZI16" s="649"/>
      <c r="DZJ16" s="649"/>
      <c r="DZK16" s="649"/>
      <c r="DZL16" s="649"/>
      <c r="DZM16" s="649"/>
      <c r="DZN16" s="649"/>
      <c r="DZO16" s="649"/>
      <c r="DZP16" s="649"/>
      <c r="DZQ16" s="649"/>
      <c r="DZR16" s="649"/>
      <c r="DZS16" s="649"/>
      <c r="DZT16" s="649"/>
      <c r="DZU16" s="649"/>
      <c r="DZV16" s="649"/>
      <c r="DZW16" s="649"/>
      <c r="DZX16" s="649"/>
      <c r="DZY16" s="649"/>
      <c r="DZZ16" s="649"/>
      <c r="EAA16" s="649"/>
      <c r="EAB16" s="649"/>
      <c r="EAC16" s="649"/>
      <c r="EAD16" s="649"/>
      <c r="EAE16" s="649"/>
      <c r="EAF16" s="649"/>
      <c r="EAG16" s="649"/>
      <c r="EAH16" s="649"/>
      <c r="EAI16" s="649"/>
      <c r="EAJ16" s="649"/>
      <c r="EAK16" s="649"/>
      <c r="EAL16" s="649"/>
      <c r="EAM16" s="649"/>
      <c r="EAN16" s="649"/>
      <c r="EAO16" s="649"/>
      <c r="EAP16" s="649"/>
      <c r="EAQ16" s="649"/>
      <c r="EAR16" s="649"/>
      <c r="EAS16" s="649"/>
      <c r="EAT16" s="649"/>
      <c r="EAU16" s="649"/>
      <c r="EAV16" s="649"/>
      <c r="EAW16" s="649"/>
      <c r="EAX16" s="649"/>
      <c r="EAY16" s="649"/>
      <c r="EAZ16" s="649"/>
      <c r="EBA16" s="649"/>
      <c r="EBB16" s="649"/>
      <c r="EBC16" s="649"/>
      <c r="EBD16" s="649"/>
      <c r="EBE16" s="649"/>
      <c r="EBF16" s="649"/>
      <c r="EBG16" s="649"/>
      <c r="EBH16" s="649"/>
      <c r="EBI16" s="649"/>
      <c r="EBJ16" s="649"/>
      <c r="EBK16" s="649"/>
      <c r="EBL16" s="649"/>
      <c r="EBM16" s="649"/>
      <c r="EBN16" s="649"/>
      <c r="EBO16" s="649"/>
      <c r="EBP16" s="649"/>
      <c r="EBQ16" s="649"/>
      <c r="EBR16" s="649"/>
      <c r="EBS16" s="649"/>
      <c r="EBT16" s="649"/>
      <c r="EBU16" s="649"/>
      <c r="EBV16" s="649"/>
      <c r="EBW16" s="649"/>
      <c r="EBX16" s="649"/>
      <c r="EBY16" s="649"/>
      <c r="EBZ16" s="649"/>
      <c r="ECA16" s="649"/>
      <c r="ECB16" s="649"/>
      <c r="ECC16" s="649"/>
      <c r="ECD16" s="649"/>
      <c r="ECE16" s="649"/>
      <c r="ECF16" s="649"/>
      <c r="ECG16" s="649"/>
      <c r="ECH16" s="649"/>
      <c r="ECI16" s="649"/>
      <c r="ECJ16" s="649"/>
      <c r="ECK16" s="649"/>
      <c r="ECL16" s="649"/>
      <c r="ECM16" s="649"/>
      <c r="ECN16" s="649"/>
      <c r="ECO16" s="649"/>
      <c r="ECP16" s="649"/>
      <c r="ECQ16" s="649"/>
      <c r="ECR16" s="649"/>
      <c r="ECS16" s="649"/>
      <c r="ECT16" s="649"/>
      <c r="ECU16" s="649"/>
      <c r="ECV16" s="649"/>
      <c r="ECW16" s="649"/>
      <c r="ECX16" s="649"/>
      <c r="ECY16" s="649"/>
      <c r="ECZ16" s="649"/>
      <c r="EDA16" s="649"/>
      <c r="EDB16" s="649"/>
      <c r="EDC16" s="649"/>
      <c r="EDD16" s="649"/>
      <c r="EDE16" s="649"/>
      <c r="EDF16" s="649"/>
      <c r="EDG16" s="649"/>
      <c r="EDH16" s="649"/>
      <c r="EDI16" s="649"/>
      <c r="EDJ16" s="649"/>
      <c r="EDK16" s="649"/>
      <c r="EDL16" s="649"/>
      <c r="EDM16" s="649"/>
      <c r="EDN16" s="649"/>
      <c r="EDO16" s="649"/>
      <c r="EDP16" s="649"/>
      <c r="EDQ16" s="649"/>
      <c r="EDR16" s="649"/>
      <c r="EDS16" s="649"/>
      <c r="EDT16" s="649"/>
      <c r="EDU16" s="649"/>
      <c r="EDV16" s="649"/>
      <c r="EDW16" s="649"/>
      <c r="EDX16" s="649"/>
      <c r="EDY16" s="649"/>
      <c r="EDZ16" s="649"/>
      <c r="EEA16" s="649"/>
      <c r="EEB16" s="649"/>
      <c r="EEC16" s="649"/>
      <c r="EED16" s="649"/>
      <c r="EEE16" s="649"/>
      <c r="EEF16" s="649"/>
      <c r="EEG16" s="649"/>
      <c r="EEH16" s="649"/>
      <c r="EEI16" s="649"/>
      <c r="EEJ16" s="649"/>
      <c r="EEK16" s="649"/>
      <c r="EEL16" s="649"/>
      <c r="EEM16" s="649"/>
      <c r="EEN16" s="649"/>
      <c r="EEO16" s="649"/>
      <c r="EEP16" s="649"/>
      <c r="EEQ16" s="649"/>
      <c r="EER16" s="649"/>
      <c r="EES16" s="649"/>
      <c r="EET16" s="649"/>
      <c r="EEU16" s="649"/>
      <c r="EEV16" s="649"/>
      <c r="EEW16" s="649"/>
      <c r="EEX16" s="649"/>
      <c r="EEY16" s="649"/>
      <c r="EEZ16" s="649"/>
      <c r="EFA16" s="649"/>
      <c r="EFB16" s="649"/>
      <c r="EFC16" s="649"/>
      <c r="EFD16" s="649"/>
      <c r="EFE16" s="649"/>
      <c r="EFF16" s="649"/>
      <c r="EFG16" s="649"/>
      <c r="EFH16" s="649"/>
      <c r="EFI16" s="649"/>
      <c r="EFJ16" s="649"/>
      <c r="EFK16" s="649"/>
      <c r="EFL16" s="649"/>
      <c r="EFM16" s="649"/>
      <c r="EFN16" s="649"/>
      <c r="EFO16" s="649"/>
      <c r="EFP16" s="649"/>
      <c r="EFQ16" s="649"/>
      <c r="EFR16" s="649"/>
      <c r="EFS16" s="649"/>
      <c r="EFT16" s="649"/>
      <c r="EFU16" s="649"/>
      <c r="EFV16" s="649"/>
      <c r="EFW16" s="649"/>
      <c r="EFX16" s="649"/>
      <c r="EFY16" s="649"/>
      <c r="EFZ16" s="649"/>
      <c r="EGA16" s="649"/>
      <c r="EGB16" s="649"/>
      <c r="EGC16" s="649"/>
      <c r="EGD16" s="649"/>
      <c r="EGE16" s="649"/>
      <c r="EGF16" s="649"/>
      <c r="EGG16" s="649"/>
      <c r="EGH16" s="649"/>
      <c r="EGI16" s="649"/>
      <c r="EGJ16" s="649"/>
      <c r="EGK16" s="649"/>
      <c r="EGL16" s="649"/>
      <c r="EGM16" s="649"/>
      <c r="EGN16" s="649"/>
      <c r="EGO16" s="649"/>
      <c r="EGP16" s="649"/>
      <c r="EGQ16" s="649"/>
      <c r="EGR16" s="649"/>
      <c r="EGS16" s="649"/>
      <c r="EGT16" s="649"/>
      <c r="EGU16" s="649"/>
      <c r="EGV16" s="649"/>
      <c r="EGW16" s="649"/>
      <c r="EGX16" s="649"/>
      <c r="EGY16" s="649"/>
      <c r="EGZ16" s="649"/>
      <c r="EHA16" s="649"/>
      <c r="EHB16" s="649"/>
      <c r="EHC16" s="649"/>
      <c r="EHD16" s="649"/>
      <c r="EHE16" s="649"/>
      <c r="EHF16" s="649"/>
      <c r="EHG16" s="649"/>
      <c r="EHH16" s="649"/>
      <c r="EHI16" s="649"/>
      <c r="EHJ16" s="649"/>
      <c r="EHK16" s="649"/>
      <c r="EHL16" s="649"/>
      <c r="EHM16" s="649"/>
      <c r="EHN16" s="649"/>
      <c r="EHO16" s="649"/>
      <c r="EHP16" s="649"/>
      <c r="EHQ16" s="649"/>
      <c r="EHR16" s="649"/>
      <c r="EHS16" s="649"/>
      <c r="EHT16" s="649"/>
      <c r="EHU16" s="649"/>
      <c r="EHV16" s="649"/>
      <c r="EHW16" s="649"/>
      <c r="EHX16" s="649"/>
      <c r="EHY16" s="649"/>
      <c r="EHZ16" s="649"/>
      <c r="EIA16" s="649"/>
      <c r="EIB16" s="649"/>
      <c r="EIC16" s="649"/>
      <c r="EID16" s="649"/>
      <c r="EIE16" s="649"/>
      <c r="EIF16" s="649"/>
      <c r="EIG16" s="649"/>
      <c r="EIH16" s="649"/>
      <c r="EII16" s="649"/>
      <c r="EIJ16" s="649"/>
      <c r="EIK16" s="649"/>
      <c r="EIL16" s="649"/>
      <c r="EIM16" s="649"/>
      <c r="EIN16" s="649"/>
      <c r="EIO16" s="649"/>
      <c r="EIP16" s="649"/>
      <c r="EIQ16" s="649"/>
      <c r="EIR16" s="649"/>
      <c r="EIS16" s="649"/>
      <c r="EIT16" s="649"/>
      <c r="EIU16" s="649"/>
      <c r="EIV16" s="649"/>
      <c r="EIW16" s="649"/>
      <c r="EIX16" s="649"/>
      <c r="EIY16" s="649"/>
      <c r="EIZ16" s="649"/>
      <c r="EJA16" s="649"/>
      <c r="EJB16" s="649"/>
      <c r="EJC16" s="649"/>
      <c r="EJD16" s="649"/>
      <c r="EJE16" s="649"/>
      <c r="EJF16" s="649"/>
      <c r="EJG16" s="649"/>
      <c r="EJH16" s="649"/>
      <c r="EJI16" s="649"/>
      <c r="EJJ16" s="649"/>
      <c r="EJK16" s="649"/>
      <c r="EJL16" s="649"/>
      <c r="EJM16" s="649"/>
      <c r="EJN16" s="649"/>
      <c r="EJO16" s="649"/>
      <c r="EJP16" s="649"/>
      <c r="EJQ16" s="649"/>
      <c r="EJR16" s="649"/>
      <c r="EJS16" s="649"/>
      <c r="EJT16" s="649"/>
      <c r="EJU16" s="649"/>
      <c r="EJV16" s="649"/>
      <c r="EJW16" s="649"/>
      <c r="EJX16" s="649"/>
      <c r="EJY16" s="649"/>
      <c r="EJZ16" s="649"/>
      <c r="EKA16" s="649"/>
      <c r="EKB16" s="649"/>
      <c r="EKC16" s="649"/>
      <c r="EKD16" s="649"/>
      <c r="EKE16" s="649"/>
      <c r="EKF16" s="649"/>
      <c r="EKG16" s="649"/>
      <c r="EKH16" s="649"/>
      <c r="EKI16" s="649"/>
      <c r="EKJ16" s="649"/>
      <c r="EKK16" s="649"/>
      <c r="EKL16" s="649"/>
      <c r="EKM16" s="649"/>
      <c r="EKN16" s="649"/>
      <c r="EKO16" s="649"/>
      <c r="EKP16" s="649"/>
      <c r="EKQ16" s="649"/>
      <c r="EKR16" s="649"/>
      <c r="EKS16" s="649"/>
      <c r="EKT16" s="649"/>
      <c r="EKU16" s="649"/>
      <c r="EKV16" s="649"/>
      <c r="EKW16" s="649"/>
      <c r="EKX16" s="649"/>
      <c r="EKY16" s="649"/>
      <c r="EKZ16" s="649"/>
      <c r="ELA16" s="649"/>
      <c r="ELB16" s="649"/>
      <c r="ELC16" s="649"/>
      <c r="ELD16" s="649"/>
      <c r="ELE16" s="649"/>
      <c r="ELF16" s="649"/>
      <c r="ELG16" s="649"/>
      <c r="ELH16" s="649"/>
      <c r="ELI16" s="649"/>
      <c r="ELJ16" s="649"/>
      <c r="ELK16" s="649"/>
      <c r="ELL16" s="649"/>
      <c r="ELM16" s="649"/>
      <c r="ELN16" s="649"/>
      <c r="ELO16" s="649"/>
      <c r="ELP16" s="649"/>
      <c r="ELQ16" s="649"/>
      <c r="ELR16" s="649"/>
      <c r="ELS16" s="649"/>
      <c r="ELT16" s="649"/>
      <c r="ELU16" s="649"/>
      <c r="ELV16" s="649"/>
      <c r="ELW16" s="649"/>
      <c r="ELX16" s="649"/>
      <c r="ELY16" s="649"/>
      <c r="ELZ16" s="649"/>
      <c r="EMA16" s="649"/>
      <c r="EMB16" s="649"/>
      <c r="EMC16" s="649"/>
      <c r="EMD16" s="649"/>
      <c r="EME16" s="649"/>
      <c r="EMF16" s="649"/>
      <c r="EMG16" s="649"/>
      <c r="EMH16" s="649"/>
      <c r="EMI16" s="649"/>
      <c r="EMJ16" s="649"/>
      <c r="EMK16" s="649"/>
      <c r="EML16" s="649"/>
      <c r="EMM16" s="649"/>
      <c r="EMN16" s="649"/>
      <c r="EMO16" s="649"/>
      <c r="EMP16" s="649"/>
      <c r="EMQ16" s="649"/>
      <c r="EMR16" s="649"/>
      <c r="EMS16" s="649"/>
      <c r="EMT16" s="649"/>
      <c r="EMU16" s="649"/>
      <c r="EMV16" s="649"/>
      <c r="EMW16" s="649"/>
      <c r="EMX16" s="649"/>
      <c r="EMY16" s="649"/>
      <c r="EMZ16" s="649"/>
      <c r="ENA16" s="649"/>
      <c r="ENB16" s="649"/>
      <c r="ENC16" s="649"/>
      <c r="END16" s="649"/>
      <c r="ENE16" s="649"/>
      <c r="ENF16" s="649"/>
      <c r="ENG16" s="649"/>
      <c r="ENH16" s="649"/>
      <c r="ENI16" s="649"/>
      <c r="ENJ16" s="649"/>
      <c r="ENK16" s="649"/>
      <c r="ENL16" s="649"/>
      <c r="ENM16" s="649"/>
      <c r="ENN16" s="649"/>
      <c r="ENO16" s="649"/>
      <c r="ENP16" s="649"/>
      <c r="ENQ16" s="649"/>
      <c r="ENR16" s="649"/>
      <c r="ENS16" s="649"/>
      <c r="ENT16" s="649"/>
      <c r="ENU16" s="649"/>
      <c r="ENV16" s="649"/>
      <c r="ENW16" s="649"/>
      <c r="ENX16" s="649"/>
      <c r="ENY16" s="649"/>
      <c r="ENZ16" s="649"/>
      <c r="EOA16" s="649"/>
      <c r="EOB16" s="649"/>
      <c r="EOC16" s="649"/>
      <c r="EOD16" s="649"/>
      <c r="EOE16" s="649"/>
      <c r="EOF16" s="649"/>
      <c r="EOG16" s="649"/>
      <c r="EOH16" s="649"/>
      <c r="EOI16" s="649"/>
      <c r="EOJ16" s="649"/>
      <c r="EOK16" s="649"/>
      <c r="EOL16" s="649"/>
      <c r="EOM16" s="649"/>
      <c r="EON16" s="649"/>
      <c r="EOO16" s="649"/>
      <c r="EOP16" s="649"/>
      <c r="EOQ16" s="649"/>
      <c r="EOR16" s="649"/>
      <c r="EOS16" s="649"/>
      <c r="EOT16" s="649"/>
      <c r="EOU16" s="649"/>
      <c r="EOV16" s="649"/>
      <c r="EOW16" s="649"/>
      <c r="EOX16" s="649"/>
      <c r="EOY16" s="649"/>
      <c r="EOZ16" s="649"/>
      <c r="EPA16" s="649"/>
      <c r="EPB16" s="649"/>
      <c r="EPC16" s="649"/>
      <c r="EPD16" s="649"/>
      <c r="EPE16" s="649"/>
      <c r="EPF16" s="649"/>
      <c r="EPG16" s="649"/>
      <c r="EPH16" s="649"/>
      <c r="EPI16" s="649"/>
      <c r="EPJ16" s="649"/>
      <c r="EPK16" s="649"/>
      <c r="EPL16" s="649"/>
      <c r="EPM16" s="649"/>
      <c r="EPN16" s="649"/>
      <c r="EPO16" s="649"/>
      <c r="EPP16" s="649"/>
      <c r="EPQ16" s="649"/>
      <c r="EPR16" s="649"/>
      <c r="EPS16" s="649"/>
      <c r="EPT16" s="649"/>
      <c r="EPU16" s="649"/>
      <c r="EPV16" s="649"/>
      <c r="EPW16" s="649"/>
      <c r="EPX16" s="649"/>
      <c r="EPY16" s="649"/>
      <c r="EPZ16" s="649"/>
      <c r="EQA16" s="649"/>
      <c r="EQB16" s="649"/>
      <c r="EQC16" s="649"/>
      <c r="EQD16" s="649"/>
      <c r="EQE16" s="649"/>
      <c r="EQF16" s="649"/>
      <c r="EQG16" s="649"/>
      <c r="EQH16" s="649"/>
      <c r="EQI16" s="649"/>
      <c r="EQJ16" s="649"/>
      <c r="EQK16" s="649"/>
      <c r="EQL16" s="649"/>
      <c r="EQM16" s="649"/>
      <c r="EQN16" s="649"/>
      <c r="EQO16" s="649"/>
      <c r="EQP16" s="649"/>
      <c r="EQQ16" s="649"/>
      <c r="EQR16" s="649"/>
      <c r="EQS16" s="649"/>
      <c r="EQT16" s="649"/>
      <c r="EQU16" s="649"/>
      <c r="EQV16" s="649"/>
      <c r="EQW16" s="649"/>
      <c r="EQX16" s="649"/>
      <c r="EQY16" s="649"/>
      <c r="EQZ16" s="649"/>
      <c r="ERA16" s="649"/>
      <c r="ERB16" s="649"/>
      <c r="ERC16" s="649"/>
      <c r="ERD16" s="649"/>
      <c r="ERE16" s="649"/>
      <c r="ERF16" s="649"/>
      <c r="ERG16" s="649"/>
      <c r="ERH16" s="649"/>
      <c r="ERI16" s="649"/>
      <c r="ERJ16" s="649"/>
      <c r="ERK16" s="649"/>
      <c r="ERL16" s="649"/>
      <c r="ERM16" s="649"/>
      <c r="ERN16" s="649"/>
      <c r="ERO16" s="649"/>
      <c r="ERP16" s="649"/>
      <c r="ERQ16" s="649"/>
      <c r="ERR16" s="649"/>
      <c r="ERS16" s="649"/>
      <c r="ERT16" s="649"/>
      <c r="ERU16" s="649"/>
      <c r="ERV16" s="649"/>
      <c r="ERW16" s="649"/>
      <c r="ERX16" s="649"/>
      <c r="ERY16" s="649"/>
      <c r="ERZ16" s="649"/>
      <c r="ESA16" s="649"/>
      <c r="ESB16" s="649"/>
      <c r="ESC16" s="649"/>
      <c r="ESD16" s="649"/>
      <c r="ESE16" s="649"/>
      <c r="ESF16" s="649"/>
      <c r="ESG16" s="649"/>
      <c r="ESH16" s="649"/>
      <c r="ESI16" s="649"/>
      <c r="ESJ16" s="649"/>
      <c r="ESK16" s="649"/>
      <c r="ESL16" s="649"/>
      <c r="ESM16" s="649"/>
      <c r="ESN16" s="649"/>
      <c r="ESO16" s="649"/>
      <c r="ESP16" s="649"/>
      <c r="ESQ16" s="649"/>
      <c r="ESR16" s="649"/>
      <c r="ESS16" s="649"/>
      <c r="EST16" s="649"/>
      <c r="ESU16" s="649"/>
      <c r="ESV16" s="649"/>
      <c r="ESW16" s="649"/>
      <c r="ESX16" s="649"/>
      <c r="ESY16" s="649"/>
      <c r="ESZ16" s="649"/>
      <c r="ETA16" s="649"/>
      <c r="ETB16" s="649"/>
      <c r="ETC16" s="649"/>
      <c r="ETD16" s="649"/>
      <c r="ETE16" s="649"/>
      <c r="ETF16" s="649"/>
      <c r="ETG16" s="649"/>
      <c r="ETH16" s="649"/>
      <c r="ETI16" s="649"/>
      <c r="ETJ16" s="649"/>
      <c r="ETK16" s="649"/>
      <c r="ETL16" s="649"/>
      <c r="ETM16" s="649"/>
      <c r="ETN16" s="649"/>
      <c r="ETO16" s="649"/>
      <c r="ETP16" s="649"/>
      <c r="ETQ16" s="649"/>
      <c r="ETR16" s="649"/>
      <c r="ETS16" s="649"/>
      <c r="ETT16" s="649"/>
      <c r="ETU16" s="649"/>
      <c r="ETV16" s="649"/>
      <c r="ETW16" s="649"/>
      <c r="ETX16" s="649"/>
      <c r="ETY16" s="649"/>
      <c r="ETZ16" s="649"/>
      <c r="EUA16" s="649"/>
      <c r="EUB16" s="649"/>
      <c r="EUC16" s="649"/>
      <c r="EUD16" s="649"/>
      <c r="EUE16" s="649"/>
      <c r="EUF16" s="649"/>
      <c r="EUG16" s="649"/>
      <c r="EUH16" s="649"/>
      <c r="EUI16" s="649"/>
      <c r="EUJ16" s="649"/>
      <c r="EUK16" s="649"/>
      <c r="EUL16" s="649"/>
      <c r="EUM16" s="649"/>
      <c r="EUN16" s="649"/>
      <c r="EUO16" s="649"/>
      <c r="EUP16" s="649"/>
      <c r="EUQ16" s="649"/>
      <c r="EUR16" s="649"/>
      <c r="EUS16" s="649"/>
      <c r="EUT16" s="649"/>
      <c r="EUU16" s="649"/>
      <c r="EUV16" s="649"/>
      <c r="EUW16" s="649"/>
      <c r="EUX16" s="649"/>
      <c r="EUY16" s="649"/>
      <c r="EUZ16" s="649"/>
      <c r="EVA16" s="649"/>
      <c r="EVB16" s="649"/>
      <c r="EVC16" s="649"/>
      <c r="EVD16" s="649"/>
      <c r="EVE16" s="649"/>
      <c r="EVF16" s="649"/>
      <c r="EVG16" s="649"/>
      <c r="EVH16" s="649"/>
      <c r="EVI16" s="649"/>
      <c r="EVJ16" s="649"/>
      <c r="EVK16" s="649"/>
      <c r="EVL16" s="649"/>
      <c r="EVM16" s="649"/>
      <c r="EVN16" s="649"/>
      <c r="EVO16" s="649"/>
      <c r="EVP16" s="649"/>
      <c r="EVQ16" s="649"/>
      <c r="EVR16" s="649"/>
      <c r="EVS16" s="649"/>
      <c r="EVT16" s="649"/>
      <c r="EVU16" s="649"/>
      <c r="EVV16" s="649"/>
      <c r="EVW16" s="649"/>
      <c r="EVX16" s="649"/>
      <c r="EVY16" s="649"/>
      <c r="EVZ16" s="649"/>
      <c r="EWA16" s="649"/>
      <c r="EWB16" s="649"/>
      <c r="EWC16" s="649"/>
      <c r="EWD16" s="649"/>
      <c r="EWE16" s="649"/>
      <c r="EWF16" s="649"/>
      <c r="EWG16" s="649"/>
      <c r="EWH16" s="649"/>
      <c r="EWI16" s="649"/>
      <c r="EWJ16" s="649"/>
      <c r="EWK16" s="649"/>
      <c r="EWL16" s="649"/>
      <c r="EWM16" s="649"/>
      <c r="EWN16" s="649"/>
      <c r="EWO16" s="649"/>
      <c r="EWP16" s="649"/>
      <c r="EWQ16" s="649"/>
      <c r="EWR16" s="649"/>
      <c r="EWS16" s="649"/>
      <c r="EWT16" s="649"/>
      <c r="EWU16" s="649"/>
      <c r="EWV16" s="649"/>
      <c r="EWW16" s="649"/>
      <c r="EWX16" s="649"/>
      <c r="EWY16" s="649"/>
      <c r="EWZ16" s="649"/>
      <c r="EXA16" s="649"/>
      <c r="EXB16" s="649"/>
      <c r="EXC16" s="649"/>
      <c r="EXD16" s="649"/>
      <c r="EXE16" s="649"/>
      <c r="EXF16" s="649"/>
      <c r="EXG16" s="649"/>
      <c r="EXH16" s="649"/>
      <c r="EXI16" s="649"/>
      <c r="EXJ16" s="649"/>
      <c r="EXK16" s="649"/>
      <c r="EXL16" s="649"/>
      <c r="EXM16" s="649"/>
      <c r="EXN16" s="649"/>
      <c r="EXO16" s="649"/>
      <c r="EXP16" s="649"/>
      <c r="EXQ16" s="649"/>
      <c r="EXR16" s="649"/>
      <c r="EXS16" s="649"/>
      <c r="EXT16" s="649"/>
      <c r="EXU16" s="649"/>
      <c r="EXV16" s="649"/>
      <c r="EXW16" s="649"/>
      <c r="EXX16" s="649"/>
      <c r="EXY16" s="649"/>
      <c r="EXZ16" s="649"/>
      <c r="EYA16" s="649"/>
      <c r="EYB16" s="649"/>
      <c r="EYC16" s="649"/>
      <c r="EYD16" s="649"/>
      <c r="EYE16" s="649"/>
      <c r="EYF16" s="649"/>
      <c r="EYG16" s="649"/>
      <c r="EYH16" s="649"/>
      <c r="EYI16" s="649"/>
      <c r="EYJ16" s="649"/>
      <c r="EYK16" s="649"/>
      <c r="EYL16" s="649"/>
      <c r="EYM16" s="649"/>
      <c r="EYN16" s="649"/>
      <c r="EYO16" s="649"/>
      <c r="EYP16" s="649"/>
      <c r="EYQ16" s="649"/>
      <c r="EYR16" s="649"/>
      <c r="EYS16" s="649"/>
      <c r="EYT16" s="649"/>
      <c r="EYU16" s="649"/>
      <c r="EYV16" s="649"/>
      <c r="EYW16" s="649"/>
      <c r="EYX16" s="649"/>
      <c r="EYY16" s="649"/>
      <c r="EYZ16" s="649"/>
      <c r="EZA16" s="649"/>
      <c r="EZB16" s="649"/>
      <c r="EZC16" s="649"/>
      <c r="EZD16" s="649"/>
      <c r="EZE16" s="649"/>
      <c r="EZF16" s="649"/>
      <c r="EZG16" s="649"/>
      <c r="EZH16" s="649"/>
      <c r="EZI16" s="649"/>
      <c r="EZJ16" s="649"/>
      <c r="EZK16" s="649"/>
      <c r="EZL16" s="649"/>
      <c r="EZM16" s="649"/>
      <c r="EZN16" s="649"/>
      <c r="EZO16" s="649"/>
      <c r="EZP16" s="649"/>
      <c r="EZQ16" s="649"/>
      <c r="EZR16" s="649"/>
      <c r="EZS16" s="649"/>
      <c r="EZT16" s="649"/>
      <c r="EZU16" s="649"/>
      <c r="EZV16" s="649"/>
      <c r="EZW16" s="649"/>
      <c r="EZX16" s="649"/>
      <c r="EZY16" s="649"/>
      <c r="EZZ16" s="649"/>
      <c r="FAA16" s="649"/>
      <c r="FAB16" s="649"/>
      <c r="FAC16" s="649"/>
      <c r="FAD16" s="649"/>
      <c r="FAE16" s="649"/>
      <c r="FAF16" s="649"/>
      <c r="FAG16" s="649"/>
      <c r="FAH16" s="649"/>
      <c r="FAI16" s="649"/>
      <c r="FAJ16" s="649"/>
      <c r="FAK16" s="649"/>
      <c r="FAL16" s="649"/>
      <c r="FAM16" s="649"/>
      <c r="FAN16" s="649"/>
      <c r="FAO16" s="649"/>
      <c r="FAP16" s="649"/>
      <c r="FAQ16" s="649"/>
      <c r="FAR16" s="649"/>
      <c r="FAS16" s="649"/>
      <c r="FAT16" s="649"/>
      <c r="FAU16" s="649"/>
      <c r="FAV16" s="649"/>
      <c r="FAW16" s="649"/>
      <c r="FAX16" s="649"/>
      <c r="FAY16" s="649"/>
      <c r="FAZ16" s="649"/>
      <c r="FBA16" s="649"/>
      <c r="FBB16" s="649"/>
      <c r="FBC16" s="649"/>
      <c r="FBD16" s="649"/>
      <c r="FBE16" s="649"/>
      <c r="FBF16" s="649"/>
      <c r="FBG16" s="649"/>
      <c r="FBH16" s="649"/>
      <c r="FBI16" s="649"/>
      <c r="FBJ16" s="649"/>
      <c r="FBK16" s="649"/>
      <c r="FBL16" s="649"/>
      <c r="FBM16" s="649"/>
      <c r="FBN16" s="649"/>
      <c r="FBO16" s="649"/>
      <c r="FBP16" s="649"/>
      <c r="FBQ16" s="649"/>
      <c r="FBR16" s="649"/>
      <c r="FBS16" s="649"/>
      <c r="FBT16" s="649"/>
      <c r="FBU16" s="649"/>
      <c r="FBV16" s="649"/>
      <c r="FBW16" s="649"/>
      <c r="FBX16" s="649"/>
      <c r="FBY16" s="649"/>
      <c r="FBZ16" s="649"/>
      <c r="FCA16" s="649"/>
      <c r="FCB16" s="649"/>
      <c r="FCC16" s="649"/>
      <c r="FCD16" s="649"/>
      <c r="FCE16" s="649"/>
      <c r="FCF16" s="649"/>
      <c r="FCG16" s="649"/>
      <c r="FCH16" s="649"/>
      <c r="FCI16" s="649"/>
      <c r="FCJ16" s="649"/>
      <c r="FCK16" s="649"/>
      <c r="FCL16" s="649"/>
      <c r="FCM16" s="649"/>
      <c r="FCN16" s="649"/>
      <c r="FCO16" s="649"/>
      <c r="FCP16" s="649"/>
      <c r="FCQ16" s="649"/>
      <c r="FCR16" s="649"/>
      <c r="FCS16" s="649"/>
      <c r="FCT16" s="649"/>
      <c r="FCU16" s="649"/>
      <c r="FCV16" s="649"/>
      <c r="FCW16" s="649"/>
      <c r="FCX16" s="649"/>
      <c r="FCY16" s="649"/>
      <c r="FCZ16" s="649"/>
      <c r="FDA16" s="649"/>
      <c r="FDB16" s="649"/>
      <c r="FDC16" s="649"/>
      <c r="FDD16" s="649"/>
      <c r="FDE16" s="649"/>
      <c r="FDF16" s="649"/>
      <c r="FDG16" s="649"/>
      <c r="FDH16" s="649"/>
      <c r="FDI16" s="649"/>
      <c r="FDJ16" s="649"/>
      <c r="FDK16" s="649"/>
      <c r="FDL16" s="649"/>
      <c r="FDM16" s="649"/>
      <c r="FDN16" s="649"/>
      <c r="FDO16" s="649"/>
      <c r="FDP16" s="649"/>
      <c r="FDQ16" s="649"/>
      <c r="FDR16" s="649"/>
      <c r="FDS16" s="649"/>
      <c r="FDT16" s="649"/>
      <c r="FDU16" s="649"/>
      <c r="FDV16" s="649"/>
      <c r="FDW16" s="649"/>
      <c r="FDX16" s="649"/>
      <c r="FDY16" s="649"/>
      <c r="FDZ16" s="649"/>
      <c r="FEA16" s="649"/>
      <c r="FEB16" s="649"/>
      <c r="FEC16" s="649"/>
      <c r="FED16" s="649"/>
      <c r="FEE16" s="649"/>
      <c r="FEF16" s="649"/>
      <c r="FEG16" s="649"/>
      <c r="FEH16" s="649"/>
      <c r="FEI16" s="649"/>
      <c r="FEJ16" s="649"/>
      <c r="FEK16" s="649"/>
      <c r="FEL16" s="649"/>
      <c r="FEM16" s="649"/>
      <c r="FEN16" s="649"/>
      <c r="FEO16" s="649"/>
      <c r="FEP16" s="649"/>
      <c r="FEQ16" s="649"/>
      <c r="FER16" s="649"/>
      <c r="FES16" s="649"/>
      <c r="FET16" s="649"/>
      <c r="FEU16" s="649"/>
      <c r="FEV16" s="649"/>
      <c r="FEW16" s="649"/>
      <c r="FEX16" s="649"/>
      <c r="FEY16" s="649"/>
      <c r="FEZ16" s="649"/>
      <c r="FFA16" s="649"/>
      <c r="FFB16" s="649"/>
      <c r="FFC16" s="649"/>
      <c r="FFD16" s="649"/>
      <c r="FFE16" s="649"/>
      <c r="FFF16" s="649"/>
      <c r="FFG16" s="649"/>
      <c r="FFH16" s="649"/>
      <c r="FFI16" s="649"/>
      <c r="FFJ16" s="649"/>
      <c r="FFK16" s="649"/>
      <c r="FFL16" s="649"/>
      <c r="FFM16" s="649"/>
      <c r="FFN16" s="649"/>
      <c r="FFO16" s="649"/>
      <c r="FFP16" s="649"/>
      <c r="FFQ16" s="649"/>
      <c r="FFR16" s="649"/>
      <c r="FFS16" s="649"/>
      <c r="FFT16" s="649"/>
      <c r="FFU16" s="649"/>
      <c r="FFV16" s="649"/>
      <c r="FFW16" s="649"/>
      <c r="FFX16" s="649"/>
      <c r="FFY16" s="649"/>
      <c r="FFZ16" s="649"/>
      <c r="FGA16" s="649"/>
      <c r="FGB16" s="649"/>
      <c r="FGC16" s="649"/>
      <c r="FGD16" s="649"/>
      <c r="FGE16" s="649"/>
      <c r="FGF16" s="649"/>
      <c r="FGG16" s="649"/>
      <c r="FGH16" s="649"/>
      <c r="FGI16" s="649"/>
      <c r="FGJ16" s="649"/>
      <c r="FGK16" s="649"/>
      <c r="FGL16" s="649"/>
      <c r="FGM16" s="649"/>
      <c r="FGN16" s="649"/>
      <c r="FGO16" s="649"/>
      <c r="FGP16" s="649"/>
      <c r="FGQ16" s="649"/>
      <c r="FGR16" s="649"/>
      <c r="FGS16" s="649"/>
      <c r="FGT16" s="649"/>
      <c r="FGU16" s="649"/>
      <c r="FGV16" s="649"/>
      <c r="FGW16" s="649"/>
      <c r="FGX16" s="649"/>
      <c r="FGY16" s="649"/>
      <c r="FGZ16" s="649"/>
      <c r="FHA16" s="649"/>
      <c r="FHB16" s="649"/>
      <c r="FHC16" s="649"/>
      <c r="FHD16" s="649"/>
      <c r="FHE16" s="649"/>
      <c r="FHF16" s="649"/>
      <c r="FHG16" s="649"/>
      <c r="FHH16" s="649"/>
      <c r="FHI16" s="649"/>
      <c r="FHJ16" s="649"/>
      <c r="FHK16" s="649"/>
      <c r="FHL16" s="649"/>
      <c r="FHM16" s="649"/>
      <c r="FHN16" s="649"/>
      <c r="FHO16" s="649"/>
      <c r="FHP16" s="649"/>
      <c r="FHQ16" s="649"/>
      <c r="FHR16" s="649"/>
      <c r="FHS16" s="649"/>
      <c r="FHT16" s="649"/>
      <c r="FHU16" s="649"/>
      <c r="FHV16" s="649"/>
      <c r="FHW16" s="649"/>
      <c r="FHX16" s="649"/>
      <c r="FHY16" s="649"/>
      <c r="FHZ16" s="649"/>
      <c r="FIA16" s="649"/>
      <c r="FIB16" s="649"/>
      <c r="FIC16" s="649"/>
      <c r="FID16" s="649"/>
      <c r="FIE16" s="649"/>
      <c r="FIF16" s="649"/>
      <c r="FIG16" s="649"/>
      <c r="FIH16" s="649"/>
      <c r="FII16" s="649"/>
      <c r="FIJ16" s="649"/>
      <c r="FIK16" s="649"/>
      <c r="FIL16" s="649"/>
      <c r="FIM16" s="649"/>
      <c r="FIN16" s="649"/>
      <c r="FIO16" s="649"/>
      <c r="FIP16" s="649"/>
      <c r="FIQ16" s="649"/>
      <c r="FIR16" s="649"/>
      <c r="FIS16" s="649"/>
      <c r="FIT16" s="649"/>
      <c r="FIU16" s="649"/>
      <c r="FIV16" s="649"/>
      <c r="FIW16" s="649"/>
      <c r="FIX16" s="649"/>
      <c r="FIY16" s="649"/>
      <c r="FIZ16" s="649"/>
      <c r="FJA16" s="649"/>
      <c r="FJB16" s="649"/>
      <c r="FJC16" s="649"/>
      <c r="FJD16" s="649"/>
      <c r="FJE16" s="649"/>
      <c r="FJF16" s="649"/>
      <c r="FJG16" s="649"/>
      <c r="FJH16" s="649"/>
      <c r="FJI16" s="649"/>
      <c r="FJJ16" s="649"/>
      <c r="FJK16" s="649"/>
      <c r="FJL16" s="649"/>
      <c r="FJM16" s="649"/>
      <c r="FJN16" s="649"/>
      <c r="FJO16" s="649"/>
      <c r="FJP16" s="649"/>
      <c r="FJQ16" s="649"/>
      <c r="FJR16" s="649"/>
      <c r="FJS16" s="649"/>
      <c r="FJT16" s="649"/>
      <c r="FJU16" s="649"/>
      <c r="FJV16" s="649"/>
      <c r="FJW16" s="649"/>
      <c r="FJX16" s="649"/>
      <c r="FJY16" s="649"/>
      <c r="FJZ16" s="649"/>
      <c r="FKA16" s="649"/>
      <c r="FKB16" s="649"/>
      <c r="FKC16" s="649"/>
      <c r="FKD16" s="649"/>
      <c r="FKE16" s="649"/>
      <c r="FKF16" s="649"/>
      <c r="FKG16" s="649"/>
      <c r="FKH16" s="649"/>
      <c r="FKI16" s="649"/>
      <c r="FKJ16" s="649"/>
      <c r="FKK16" s="649"/>
      <c r="FKL16" s="649"/>
      <c r="FKM16" s="649"/>
      <c r="FKN16" s="649"/>
      <c r="FKO16" s="649"/>
      <c r="FKP16" s="649"/>
      <c r="FKQ16" s="649"/>
      <c r="FKR16" s="649"/>
      <c r="FKS16" s="649"/>
      <c r="FKT16" s="649"/>
      <c r="FKU16" s="649"/>
      <c r="FKV16" s="649"/>
      <c r="FKW16" s="649"/>
      <c r="FKX16" s="649"/>
      <c r="FKY16" s="649"/>
      <c r="FKZ16" s="649"/>
      <c r="FLA16" s="649"/>
      <c r="FLB16" s="649"/>
      <c r="FLC16" s="649"/>
      <c r="FLD16" s="649"/>
      <c r="FLE16" s="649"/>
      <c r="FLF16" s="649"/>
      <c r="FLG16" s="649"/>
      <c r="FLH16" s="649"/>
      <c r="FLI16" s="649"/>
      <c r="FLJ16" s="649"/>
      <c r="FLK16" s="649"/>
      <c r="FLL16" s="649"/>
      <c r="FLM16" s="649"/>
      <c r="FLN16" s="649"/>
      <c r="FLO16" s="649"/>
      <c r="FLP16" s="649"/>
      <c r="FLQ16" s="649"/>
      <c r="FLR16" s="649"/>
      <c r="FLS16" s="649"/>
      <c r="FLT16" s="649"/>
      <c r="FLU16" s="649"/>
      <c r="FLV16" s="649"/>
      <c r="FLW16" s="649"/>
      <c r="FLX16" s="649"/>
      <c r="FLY16" s="649"/>
      <c r="FLZ16" s="649"/>
      <c r="FMA16" s="649"/>
      <c r="FMB16" s="649"/>
      <c r="FMC16" s="649"/>
      <c r="FMD16" s="649"/>
      <c r="FME16" s="649"/>
      <c r="FMF16" s="649"/>
      <c r="FMG16" s="649"/>
      <c r="FMH16" s="649"/>
      <c r="FMI16" s="649"/>
      <c r="FMJ16" s="649"/>
      <c r="FMK16" s="649"/>
      <c r="FML16" s="649"/>
      <c r="FMM16" s="649"/>
      <c r="FMN16" s="649"/>
      <c r="FMO16" s="649"/>
      <c r="FMP16" s="649"/>
      <c r="FMQ16" s="649"/>
      <c r="FMR16" s="649"/>
      <c r="FMS16" s="649"/>
      <c r="FMT16" s="649"/>
      <c r="FMU16" s="649"/>
      <c r="FMV16" s="649"/>
      <c r="FMW16" s="649"/>
      <c r="FMX16" s="649"/>
      <c r="FMY16" s="649"/>
      <c r="FMZ16" s="649"/>
      <c r="FNA16" s="649"/>
      <c r="FNB16" s="649"/>
      <c r="FNC16" s="649"/>
      <c r="FND16" s="649"/>
      <c r="FNE16" s="649"/>
      <c r="FNF16" s="649"/>
      <c r="FNG16" s="649"/>
      <c r="FNH16" s="649"/>
      <c r="FNI16" s="649"/>
      <c r="FNJ16" s="649"/>
      <c r="FNK16" s="649"/>
      <c r="FNL16" s="649"/>
      <c r="FNM16" s="649"/>
      <c r="FNN16" s="649"/>
      <c r="FNO16" s="649"/>
      <c r="FNP16" s="649"/>
      <c r="FNQ16" s="649"/>
      <c r="FNR16" s="649"/>
      <c r="FNS16" s="649"/>
      <c r="FNT16" s="649"/>
      <c r="FNU16" s="649"/>
      <c r="FNV16" s="649"/>
      <c r="FNW16" s="649"/>
      <c r="FNX16" s="649"/>
      <c r="FNY16" s="649"/>
      <c r="FNZ16" s="649"/>
      <c r="FOA16" s="649"/>
      <c r="FOB16" s="649"/>
      <c r="FOC16" s="649"/>
      <c r="FOD16" s="649"/>
      <c r="FOE16" s="649"/>
      <c r="FOF16" s="649"/>
      <c r="FOG16" s="649"/>
      <c r="FOH16" s="649"/>
      <c r="FOI16" s="649"/>
      <c r="FOJ16" s="649"/>
      <c r="FOK16" s="649"/>
      <c r="FOL16" s="649"/>
      <c r="FOM16" s="649"/>
      <c r="FON16" s="649"/>
      <c r="FOO16" s="649"/>
      <c r="FOP16" s="649"/>
      <c r="FOQ16" s="649"/>
      <c r="FOR16" s="649"/>
      <c r="FOS16" s="649"/>
      <c r="FOT16" s="649"/>
      <c r="FOU16" s="649"/>
      <c r="FOV16" s="649"/>
      <c r="FOW16" s="649"/>
      <c r="FOX16" s="649"/>
      <c r="FOY16" s="649"/>
      <c r="FOZ16" s="649"/>
      <c r="FPA16" s="649"/>
      <c r="FPB16" s="649"/>
      <c r="FPC16" s="649"/>
      <c r="FPD16" s="649"/>
      <c r="FPE16" s="649"/>
      <c r="FPF16" s="649"/>
      <c r="FPG16" s="649"/>
      <c r="FPH16" s="649"/>
      <c r="FPI16" s="649"/>
      <c r="FPJ16" s="649"/>
      <c r="FPK16" s="649"/>
      <c r="FPL16" s="649"/>
      <c r="FPM16" s="649"/>
      <c r="FPN16" s="649"/>
      <c r="FPO16" s="649"/>
      <c r="FPP16" s="649"/>
      <c r="FPQ16" s="649"/>
      <c r="FPR16" s="649"/>
      <c r="FPS16" s="649"/>
      <c r="FPT16" s="649"/>
      <c r="FPU16" s="649"/>
      <c r="FPV16" s="649"/>
      <c r="FPW16" s="649"/>
      <c r="FPX16" s="649"/>
      <c r="FPY16" s="649"/>
      <c r="FPZ16" s="649"/>
      <c r="FQA16" s="649"/>
      <c r="FQB16" s="649"/>
      <c r="FQC16" s="649"/>
      <c r="FQD16" s="649"/>
      <c r="FQE16" s="649"/>
      <c r="FQF16" s="649"/>
      <c r="FQG16" s="649"/>
      <c r="FQH16" s="649"/>
      <c r="FQI16" s="649"/>
      <c r="FQJ16" s="649"/>
      <c r="FQK16" s="649"/>
      <c r="FQL16" s="649"/>
      <c r="FQM16" s="649"/>
      <c r="FQN16" s="649"/>
      <c r="FQO16" s="649"/>
      <c r="FQP16" s="649"/>
      <c r="FQQ16" s="649"/>
      <c r="FQR16" s="649"/>
      <c r="FQS16" s="649"/>
      <c r="FQT16" s="649"/>
      <c r="FQU16" s="649"/>
      <c r="FQV16" s="649"/>
      <c r="FQW16" s="649"/>
      <c r="FQX16" s="649"/>
      <c r="FQY16" s="649"/>
      <c r="FQZ16" s="649"/>
      <c r="FRA16" s="649"/>
      <c r="FRB16" s="649"/>
      <c r="FRC16" s="649"/>
      <c r="FRD16" s="649"/>
      <c r="FRE16" s="649"/>
      <c r="FRF16" s="649"/>
      <c r="FRG16" s="649"/>
      <c r="FRH16" s="649"/>
      <c r="FRI16" s="649"/>
      <c r="FRJ16" s="649"/>
      <c r="FRK16" s="649"/>
      <c r="FRL16" s="649"/>
      <c r="FRM16" s="649"/>
      <c r="FRN16" s="649"/>
      <c r="FRO16" s="649"/>
      <c r="FRP16" s="649"/>
      <c r="FRQ16" s="649"/>
      <c r="FRR16" s="649"/>
      <c r="FRS16" s="649"/>
      <c r="FRT16" s="649"/>
      <c r="FRU16" s="649"/>
      <c r="FRV16" s="649"/>
      <c r="FRW16" s="649"/>
      <c r="FRX16" s="649"/>
      <c r="FRY16" s="649"/>
      <c r="FRZ16" s="649"/>
      <c r="FSA16" s="649"/>
      <c r="FSB16" s="649"/>
      <c r="FSC16" s="649"/>
      <c r="FSD16" s="649"/>
      <c r="FSE16" s="649"/>
      <c r="FSF16" s="649"/>
      <c r="FSG16" s="649"/>
      <c r="FSH16" s="649"/>
      <c r="FSI16" s="649"/>
      <c r="FSJ16" s="649"/>
      <c r="FSK16" s="649"/>
      <c r="FSL16" s="649"/>
      <c r="FSM16" s="649"/>
      <c r="FSN16" s="649"/>
      <c r="FSO16" s="649"/>
      <c r="FSP16" s="649"/>
      <c r="FSQ16" s="649"/>
      <c r="FSR16" s="649"/>
      <c r="FSS16" s="649"/>
      <c r="FST16" s="649"/>
      <c r="FSU16" s="649"/>
      <c r="FSV16" s="649"/>
      <c r="FSW16" s="649"/>
      <c r="FSX16" s="649"/>
      <c r="FSY16" s="649"/>
      <c r="FSZ16" s="649"/>
      <c r="FTA16" s="649"/>
      <c r="FTB16" s="649"/>
      <c r="FTC16" s="649"/>
      <c r="FTD16" s="649"/>
      <c r="FTE16" s="649"/>
      <c r="FTF16" s="649"/>
      <c r="FTG16" s="649"/>
      <c r="FTH16" s="649"/>
      <c r="FTI16" s="649"/>
      <c r="FTJ16" s="649"/>
      <c r="FTK16" s="649"/>
      <c r="FTL16" s="649"/>
      <c r="FTM16" s="649"/>
      <c r="FTN16" s="649"/>
      <c r="FTO16" s="649"/>
      <c r="FTP16" s="649"/>
      <c r="FTQ16" s="649"/>
      <c r="FTR16" s="649"/>
      <c r="FTS16" s="649"/>
      <c r="FTT16" s="649"/>
      <c r="FTU16" s="649"/>
      <c r="FTV16" s="649"/>
      <c r="FTW16" s="649"/>
      <c r="FTX16" s="649"/>
      <c r="FTY16" s="649"/>
      <c r="FTZ16" s="649"/>
      <c r="FUA16" s="649"/>
      <c r="FUB16" s="649"/>
      <c r="FUC16" s="649"/>
      <c r="FUD16" s="649"/>
      <c r="FUE16" s="649"/>
      <c r="FUF16" s="649"/>
      <c r="FUG16" s="649"/>
      <c r="FUH16" s="649"/>
      <c r="FUI16" s="649"/>
      <c r="FUJ16" s="649"/>
      <c r="FUK16" s="649"/>
      <c r="FUL16" s="649"/>
      <c r="FUM16" s="649"/>
      <c r="FUN16" s="649"/>
      <c r="FUO16" s="649"/>
      <c r="FUP16" s="649"/>
      <c r="FUQ16" s="649"/>
      <c r="FUR16" s="649"/>
      <c r="FUS16" s="649"/>
      <c r="FUT16" s="649"/>
      <c r="FUU16" s="649"/>
      <c r="FUV16" s="649"/>
      <c r="FUW16" s="649"/>
      <c r="FUX16" s="649"/>
      <c r="FUY16" s="649"/>
      <c r="FUZ16" s="649"/>
      <c r="FVA16" s="649"/>
      <c r="FVB16" s="649"/>
      <c r="FVC16" s="649"/>
      <c r="FVD16" s="649"/>
      <c r="FVE16" s="649"/>
      <c r="FVF16" s="649"/>
      <c r="FVG16" s="649"/>
      <c r="FVH16" s="649"/>
      <c r="FVI16" s="649"/>
      <c r="FVJ16" s="649"/>
      <c r="FVK16" s="649"/>
      <c r="FVL16" s="649"/>
      <c r="FVM16" s="649"/>
      <c r="FVN16" s="649"/>
      <c r="FVO16" s="649"/>
      <c r="FVP16" s="649"/>
      <c r="FVQ16" s="649"/>
      <c r="FVR16" s="649"/>
      <c r="FVS16" s="649"/>
      <c r="FVT16" s="649"/>
      <c r="FVU16" s="649"/>
      <c r="FVV16" s="649"/>
      <c r="FVW16" s="649"/>
      <c r="FVX16" s="649"/>
      <c r="FVY16" s="649"/>
      <c r="FVZ16" s="649"/>
      <c r="FWA16" s="649"/>
      <c r="FWB16" s="649"/>
      <c r="FWC16" s="649"/>
      <c r="FWD16" s="649"/>
      <c r="FWE16" s="649"/>
      <c r="FWF16" s="649"/>
      <c r="FWG16" s="649"/>
      <c r="FWH16" s="649"/>
      <c r="FWI16" s="649"/>
      <c r="FWJ16" s="649"/>
      <c r="FWK16" s="649"/>
      <c r="FWL16" s="649"/>
      <c r="FWM16" s="649"/>
      <c r="FWN16" s="649"/>
      <c r="FWO16" s="649"/>
      <c r="FWP16" s="649"/>
      <c r="FWQ16" s="649"/>
      <c r="FWR16" s="649"/>
      <c r="FWS16" s="649"/>
      <c r="FWT16" s="649"/>
      <c r="FWU16" s="649"/>
      <c r="FWV16" s="649"/>
      <c r="FWW16" s="649"/>
      <c r="FWX16" s="649"/>
      <c r="FWY16" s="649"/>
      <c r="FWZ16" s="649"/>
      <c r="FXA16" s="649"/>
      <c r="FXB16" s="649"/>
      <c r="FXC16" s="649"/>
      <c r="FXD16" s="649"/>
      <c r="FXE16" s="649"/>
      <c r="FXF16" s="649"/>
      <c r="FXG16" s="649"/>
      <c r="FXH16" s="649"/>
      <c r="FXI16" s="649"/>
      <c r="FXJ16" s="649"/>
      <c r="FXK16" s="649"/>
      <c r="FXL16" s="649"/>
      <c r="FXM16" s="649"/>
      <c r="FXN16" s="649"/>
      <c r="FXO16" s="649"/>
      <c r="FXP16" s="649"/>
      <c r="FXQ16" s="649"/>
      <c r="FXR16" s="649"/>
      <c r="FXS16" s="649"/>
      <c r="FXT16" s="649"/>
      <c r="FXU16" s="649"/>
      <c r="FXV16" s="649"/>
      <c r="FXW16" s="649"/>
      <c r="FXX16" s="649"/>
      <c r="FXY16" s="649"/>
      <c r="FXZ16" s="649"/>
      <c r="FYA16" s="649"/>
      <c r="FYB16" s="649"/>
      <c r="FYC16" s="649"/>
      <c r="FYD16" s="649"/>
      <c r="FYE16" s="649"/>
      <c r="FYF16" s="649"/>
      <c r="FYG16" s="649"/>
      <c r="FYH16" s="649"/>
      <c r="FYI16" s="649"/>
      <c r="FYJ16" s="649"/>
      <c r="FYK16" s="649"/>
      <c r="FYL16" s="649"/>
      <c r="FYM16" s="649"/>
      <c r="FYN16" s="649"/>
      <c r="FYO16" s="649"/>
      <c r="FYP16" s="649"/>
      <c r="FYQ16" s="649"/>
      <c r="FYR16" s="649"/>
      <c r="FYS16" s="649"/>
      <c r="FYT16" s="649"/>
      <c r="FYU16" s="649"/>
      <c r="FYV16" s="649"/>
      <c r="FYW16" s="649"/>
      <c r="FYX16" s="649"/>
      <c r="FYY16" s="649"/>
      <c r="FYZ16" s="649"/>
      <c r="FZA16" s="649"/>
      <c r="FZB16" s="649"/>
      <c r="FZC16" s="649"/>
      <c r="FZD16" s="649"/>
      <c r="FZE16" s="649"/>
      <c r="FZF16" s="649"/>
      <c r="FZG16" s="649"/>
      <c r="FZH16" s="649"/>
      <c r="FZI16" s="649"/>
      <c r="FZJ16" s="649"/>
      <c r="FZK16" s="649"/>
      <c r="FZL16" s="649"/>
      <c r="FZM16" s="649"/>
      <c r="FZN16" s="649"/>
      <c r="FZO16" s="649"/>
      <c r="FZP16" s="649"/>
      <c r="FZQ16" s="649"/>
      <c r="FZR16" s="649"/>
      <c r="FZS16" s="649"/>
      <c r="FZT16" s="649"/>
      <c r="FZU16" s="649"/>
      <c r="FZV16" s="649"/>
      <c r="FZW16" s="649"/>
      <c r="FZX16" s="649"/>
      <c r="FZY16" s="649"/>
      <c r="FZZ16" s="649"/>
      <c r="GAA16" s="649"/>
      <c r="GAB16" s="649"/>
      <c r="GAC16" s="649"/>
      <c r="GAD16" s="649"/>
      <c r="GAE16" s="649"/>
      <c r="GAF16" s="649"/>
      <c r="GAG16" s="649"/>
      <c r="GAH16" s="649"/>
      <c r="GAI16" s="649"/>
      <c r="GAJ16" s="649"/>
      <c r="GAK16" s="649"/>
      <c r="GAL16" s="649"/>
      <c r="GAM16" s="649"/>
      <c r="GAN16" s="649"/>
      <c r="GAO16" s="649"/>
      <c r="GAP16" s="649"/>
      <c r="GAQ16" s="649"/>
      <c r="GAR16" s="649"/>
      <c r="GAS16" s="649"/>
      <c r="GAT16" s="649"/>
      <c r="GAU16" s="649"/>
      <c r="GAV16" s="649"/>
      <c r="GAW16" s="649"/>
      <c r="GAX16" s="649"/>
      <c r="GAY16" s="649"/>
      <c r="GAZ16" s="649"/>
      <c r="GBA16" s="649"/>
      <c r="GBB16" s="649"/>
      <c r="GBC16" s="649"/>
      <c r="GBD16" s="649"/>
      <c r="GBE16" s="649"/>
      <c r="GBF16" s="649"/>
      <c r="GBG16" s="649"/>
      <c r="GBH16" s="649"/>
      <c r="GBI16" s="649"/>
      <c r="GBJ16" s="649"/>
      <c r="GBK16" s="649"/>
      <c r="GBL16" s="649"/>
      <c r="GBM16" s="649"/>
      <c r="GBN16" s="649"/>
      <c r="GBO16" s="649"/>
      <c r="GBP16" s="649"/>
      <c r="GBQ16" s="649"/>
      <c r="GBR16" s="649"/>
      <c r="GBS16" s="649"/>
      <c r="GBT16" s="649"/>
      <c r="GBU16" s="649"/>
      <c r="GBV16" s="649"/>
      <c r="GBW16" s="649"/>
      <c r="GBX16" s="649"/>
      <c r="GBY16" s="649"/>
      <c r="GBZ16" s="649"/>
      <c r="GCA16" s="649"/>
      <c r="GCB16" s="649"/>
      <c r="GCC16" s="649"/>
      <c r="GCD16" s="649"/>
      <c r="GCE16" s="649"/>
      <c r="GCF16" s="649"/>
      <c r="GCG16" s="649"/>
      <c r="GCH16" s="649"/>
      <c r="GCI16" s="649"/>
      <c r="GCJ16" s="649"/>
      <c r="GCK16" s="649"/>
      <c r="GCL16" s="649"/>
      <c r="GCM16" s="649"/>
      <c r="GCN16" s="649"/>
      <c r="GCO16" s="649"/>
      <c r="GCP16" s="649"/>
      <c r="GCQ16" s="649"/>
      <c r="GCR16" s="649"/>
      <c r="GCS16" s="649"/>
      <c r="GCT16" s="649"/>
      <c r="GCU16" s="649"/>
      <c r="GCV16" s="649"/>
      <c r="GCW16" s="649"/>
      <c r="GCX16" s="649"/>
      <c r="GCY16" s="649"/>
      <c r="GCZ16" s="649"/>
      <c r="GDA16" s="649"/>
      <c r="GDB16" s="649"/>
      <c r="GDC16" s="649"/>
      <c r="GDD16" s="649"/>
      <c r="GDE16" s="649"/>
      <c r="GDF16" s="649"/>
      <c r="GDG16" s="649"/>
      <c r="GDH16" s="649"/>
      <c r="GDI16" s="649"/>
      <c r="GDJ16" s="649"/>
      <c r="GDK16" s="649"/>
      <c r="GDL16" s="649"/>
      <c r="GDM16" s="649"/>
      <c r="GDN16" s="649"/>
      <c r="GDO16" s="649"/>
      <c r="GDP16" s="649"/>
      <c r="GDQ16" s="649"/>
      <c r="GDR16" s="649"/>
      <c r="GDS16" s="649"/>
      <c r="GDT16" s="649"/>
      <c r="GDU16" s="649"/>
      <c r="GDV16" s="649"/>
      <c r="GDW16" s="649"/>
      <c r="GDX16" s="649"/>
      <c r="GDY16" s="649"/>
      <c r="GDZ16" s="649"/>
      <c r="GEA16" s="649"/>
      <c r="GEB16" s="649"/>
      <c r="GEC16" s="649"/>
      <c r="GED16" s="649"/>
      <c r="GEE16" s="649"/>
      <c r="GEF16" s="649"/>
      <c r="GEG16" s="649"/>
      <c r="GEH16" s="649"/>
      <c r="GEI16" s="649"/>
      <c r="GEJ16" s="649"/>
      <c r="GEK16" s="649"/>
      <c r="GEL16" s="649"/>
      <c r="GEM16" s="649"/>
      <c r="GEN16" s="649"/>
      <c r="GEO16" s="649"/>
      <c r="GEP16" s="649"/>
      <c r="GEQ16" s="649"/>
      <c r="GER16" s="649"/>
      <c r="GES16" s="649"/>
      <c r="GET16" s="649"/>
      <c r="GEU16" s="649"/>
      <c r="GEV16" s="649"/>
      <c r="GEW16" s="649"/>
      <c r="GEX16" s="649"/>
      <c r="GEY16" s="649"/>
      <c r="GEZ16" s="649"/>
      <c r="GFA16" s="649"/>
      <c r="GFB16" s="649"/>
      <c r="GFC16" s="649"/>
      <c r="GFD16" s="649"/>
      <c r="GFE16" s="649"/>
      <c r="GFF16" s="649"/>
      <c r="GFG16" s="649"/>
      <c r="GFH16" s="649"/>
      <c r="GFI16" s="649"/>
      <c r="GFJ16" s="649"/>
      <c r="GFK16" s="649"/>
      <c r="GFL16" s="649"/>
      <c r="GFM16" s="649"/>
      <c r="GFN16" s="649"/>
      <c r="GFO16" s="649"/>
      <c r="GFP16" s="649"/>
      <c r="GFQ16" s="649"/>
      <c r="GFR16" s="649"/>
      <c r="GFS16" s="649"/>
      <c r="GFT16" s="649"/>
      <c r="GFU16" s="649"/>
      <c r="GFV16" s="649"/>
      <c r="GFW16" s="649"/>
      <c r="GFX16" s="649"/>
      <c r="GFY16" s="649"/>
      <c r="GFZ16" s="649"/>
      <c r="GGA16" s="649"/>
      <c r="GGB16" s="649"/>
      <c r="GGC16" s="649"/>
      <c r="GGD16" s="649"/>
      <c r="GGE16" s="649"/>
      <c r="GGF16" s="649"/>
      <c r="GGG16" s="649"/>
      <c r="GGH16" s="649"/>
      <c r="GGI16" s="649"/>
      <c r="GGJ16" s="649"/>
      <c r="GGK16" s="649"/>
      <c r="GGL16" s="649"/>
      <c r="GGM16" s="649"/>
      <c r="GGN16" s="649"/>
      <c r="GGO16" s="649"/>
      <c r="GGP16" s="649"/>
      <c r="GGQ16" s="649"/>
      <c r="GGR16" s="649"/>
      <c r="GGS16" s="649"/>
      <c r="GGT16" s="649"/>
      <c r="GGU16" s="649"/>
      <c r="GGV16" s="649"/>
      <c r="GGW16" s="649"/>
      <c r="GGX16" s="649"/>
      <c r="GGY16" s="649"/>
      <c r="GGZ16" s="649"/>
      <c r="GHA16" s="649"/>
      <c r="GHB16" s="649"/>
      <c r="GHC16" s="649"/>
      <c r="GHD16" s="649"/>
      <c r="GHE16" s="649"/>
      <c r="GHF16" s="649"/>
      <c r="GHG16" s="649"/>
      <c r="GHH16" s="649"/>
      <c r="GHI16" s="649"/>
      <c r="GHJ16" s="649"/>
      <c r="GHK16" s="649"/>
      <c r="GHL16" s="649"/>
      <c r="GHM16" s="649"/>
      <c r="GHN16" s="649"/>
      <c r="GHO16" s="649"/>
      <c r="GHP16" s="649"/>
      <c r="GHQ16" s="649"/>
      <c r="GHR16" s="649"/>
      <c r="GHS16" s="649"/>
      <c r="GHT16" s="649"/>
      <c r="GHU16" s="649"/>
      <c r="GHV16" s="649"/>
      <c r="GHW16" s="649"/>
      <c r="GHX16" s="649"/>
      <c r="GHY16" s="649"/>
      <c r="GHZ16" s="649"/>
      <c r="GIA16" s="649"/>
      <c r="GIB16" s="649"/>
      <c r="GIC16" s="649"/>
      <c r="GID16" s="649"/>
      <c r="GIE16" s="649"/>
      <c r="GIF16" s="649"/>
      <c r="GIG16" s="649"/>
      <c r="GIH16" s="649"/>
      <c r="GII16" s="649"/>
      <c r="GIJ16" s="649"/>
      <c r="GIK16" s="649"/>
      <c r="GIL16" s="649"/>
      <c r="GIM16" s="649"/>
      <c r="GIN16" s="649"/>
      <c r="GIO16" s="649"/>
      <c r="GIP16" s="649"/>
      <c r="GIQ16" s="649"/>
      <c r="GIR16" s="649"/>
      <c r="GIS16" s="649"/>
      <c r="GIT16" s="649"/>
      <c r="GIU16" s="649"/>
      <c r="GIV16" s="649"/>
      <c r="GIW16" s="649"/>
      <c r="GIX16" s="649"/>
      <c r="GIY16" s="649"/>
      <c r="GIZ16" s="649"/>
      <c r="GJA16" s="649"/>
      <c r="GJB16" s="649"/>
      <c r="GJC16" s="649"/>
      <c r="GJD16" s="649"/>
      <c r="GJE16" s="649"/>
      <c r="GJF16" s="649"/>
      <c r="GJG16" s="649"/>
      <c r="GJH16" s="649"/>
      <c r="GJI16" s="649"/>
      <c r="GJJ16" s="649"/>
      <c r="GJK16" s="649"/>
      <c r="GJL16" s="649"/>
      <c r="GJM16" s="649"/>
      <c r="GJN16" s="649"/>
      <c r="GJO16" s="649"/>
      <c r="GJP16" s="649"/>
      <c r="GJQ16" s="649"/>
      <c r="GJR16" s="649"/>
      <c r="GJS16" s="649"/>
      <c r="GJT16" s="649"/>
      <c r="GJU16" s="649"/>
      <c r="GJV16" s="649"/>
      <c r="GJW16" s="649"/>
      <c r="GJX16" s="649"/>
      <c r="GJY16" s="649"/>
      <c r="GJZ16" s="649"/>
      <c r="GKA16" s="649"/>
      <c r="GKB16" s="649"/>
      <c r="GKC16" s="649"/>
      <c r="GKD16" s="649"/>
      <c r="GKE16" s="649"/>
      <c r="GKF16" s="649"/>
      <c r="GKG16" s="649"/>
      <c r="GKH16" s="649"/>
      <c r="GKI16" s="649"/>
      <c r="GKJ16" s="649"/>
      <c r="GKK16" s="649"/>
      <c r="GKL16" s="649"/>
      <c r="GKM16" s="649"/>
      <c r="GKN16" s="649"/>
      <c r="GKO16" s="649"/>
      <c r="GKP16" s="649"/>
      <c r="GKQ16" s="649"/>
      <c r="GKR16" s="649"/>
      <c r="GKS16" s="649"/>
      <c r="GKT16" s="649"/>
      <c r="GKU16" s="649"/>
      <c r="GKV16" s="649"/>
      <c r="GKW16" s="649"/>
      <c r="GKX16" s="649"/>
      <c r="GKY16" s="649"/>
      <c r="GKZ16" s="649"/>
      <c r="GLA16" s="649"/>
      <c r="GLB16" s="649"/>
      <c r="GLC16" s="649"/>
      <c r="GLD16" s="649"/>
      <c r="GLE16" s="649"/>
      <c r="GLF16" s="649"/>
      <c r="GLG16" s="649"/>
      <c r="GLH16" s="649"/>
      <c r="GLI16" s="649"/>
      <c r="GLJ16" s="649"/>
      <c r="GLK16" s="649"/>
      <c r="GLL16" s="649"/>
      <c r="GLM16" s="649"/>
      <c r="GLN16" s="649"/>
      <c r="GLO16" s="649"/>
      <c r="GLP16" s="649"/>
      <c r="GLQ16" s="649"/>
      <c r="GLR16" s="649"/>
      <c r="GLS16" s="649"/>
      <c r="GLT16" s="649"/>
      <c r="GLU16" s="649"/>
      <c r="GLV16" s="649"/>
      <c r="GLW16" s="649"/>
      <c r="GLX16" s="649"/>
      <c r="GLY16" s="649"/>
      <c r="GLZ16" s="649"/>
      <c r="GMA16" s="649"/>
      <c r="GMB16" s="649"/>
      <c r="GMC16" s="649"/>
      <c r="GMD16" s="649"/>
      <c r="GME16" s="649"/>
      <c r="GMF16" s="649"/>
      <c r="GMG16" s="649"/>
      <c r="GMH16" s="649"/>
      <c r="GMI16" s="649"/>
      <c r="GMJ16" s="649"/>
      <c r="GMK16" s="649"/>
      <c r="GML16" s="649"/>
      <c r="GMM16" s="649"/>
      <c r="GMN16" s="649"/>
      <c r="GMO16" s="649"/>
      <c r="GMP16" s="649"/>
      <c r="GMQ16" s="649"/>
      <c r="GMR16" s="649"/>
      <c r="GMS16" s="649"/>
      <c r="GMT16" s="649"/>
      <c r="GMU16" s="649"/>
      <c r="GMV16" s="649"/>
      <c r="GMW16" s="649"/>
      <c r="GMX16" s="649"/>
      <c r="GMY16" s="649"/>
      <c r="GMZ16" s="649"/>
      <c r="GNA16" s="649"/>
      <c r="GNB16" s="649"/>
      <c r="GNC16" s="649"/>
      <c r="GND16" s="649"/>
      <c r="GNE16" s="649"/>
      <c r="GNF16" s="649"/>
      <c r="GNG16" s="649"/>
      <c r="GNH16" s="649"/>
      <c r="GNI16" s="649"/>
      <c r="GNJ16" s="649"/>
      <c r="GNK16" s="649"/>
      <c r="GNL16" s="649"/>
      <c r="GNM16" s="649"/>
      <c r="GNN16" s="649"/>
      <c r="GNO16" s="649"/>
      <c r="GNP16" s="649"/>
      <c r="GNQ16" s="649"/>
      <c r="GNR16" s="649"/>
      <c r="GNS16" s="649"/>
      <c r="GNT16" s="649"/>
      <c r="GNU16" s="649"/>
      <c r="GNV16" s="649"/>
      <c r="GNW16" s="649"/>
      <c r="GNX16" s="649"/>
      <c r="GNY16" s="649"/>
      <c r="GNZ16" s="649"/>
      <c r="GOA16" s="649"/>
      <c r="GOB16" s="649"/>
      <c r="GOC16" s="649"/>
      <c r="GOD16" s="649"/>
      <c r="GOE16" s="649"/>
      <c r="GOF16" s="649"/>
      <c r="GOG16" s="649"/>
      <c r="GOH16" s="649"/>
      <c r="GOI16" s="649"/>
      <c r="GOJ16" s="649"/>
      <c r="GOK16" s="649"/>
      <c r="GOL16" s="649"/>
      <c r="GOM16" s="649"/>
      <c r="GON16" s="649"/>
      <c r="GOO16" s="649"/>
      <c r="GOP16" s="649"/>
      <c r="GOQ16" s="649"/>
      <c r="GOR16" s="649"/>
      <c r="GOS16" s="649"/>
      <c r="GOT16" s="649"/>
      <c r="GOU16" s="649"/>
      <c r="GOV16" s="649"/>
      <c r="GOW16" s="649"/>
      <c r="GOX16" s="649"/>
      <c r="GOY16" s="649"/>
      <c r="GOZ16" s="649"/>
      <c r="GPA16" s="649"/>
      <c r="GPB16" s="649"/>
      <c r="GPC16" s="649"/>
      <c r="GPD16" s="649"/>
      <c r="GPE16" s="649"/>
      <c r="GPF16" s="649"/>
      <c r="GPG16" s="649"/>
      <c r="GPH16" s="649"/>
      <c r="GPI16" s="649"/>
      <c r="GPJ16" s="649"/>
      <c r="GPK16" s="649"/>
      <c r="GPL16" s="649"/>
      <c r="GPM16" s="649"/>
      <c r="GPN16" s="649"/>
      <c r="GPO16" s="649"/>
      <c r="GPP16" s="649"/>
      <c r="GPQ16" s="649"/>
      <c r="GPR16" s="649"/>
      <c r="GPS16" s="649"/>
      <c r="GPT16" s="649"/>
      <c r="GPU16" s="649"/>
      <c r="GPV16" s="649"/>
      <c r="GPW16" s="649"/>
      <c r="GPX16" s="649"/>
      <c r="GPY16" s="649"/>
      <c r="GPZ16" s="649"/>
      <c r="GQA16" s="649"/>
      <c r="GQB16" s="649"/>
      <c r="GQC16" s="649"/>
      <c r="GQD16" s="649"/>
      <c r="GQE16" s="649"/>
      <c r="GQF16" s="649"/>
      <c r="GQG16" s="649"/>
      <c r="GQH16" s="649"/>
      <c r="GQI16" s="649"/>
      <c r="GQJ16" s="649"/>
      <c r="GQK16" s="649"/>
      <c r="GQL16" s="649"/>
      <c r="GQM16" s="649"/>
      <c r="GQN16" s="649"/>
      <c r="GQO16" s="649"/>
      <c r="GQP16" s="649"/>
      <c r="GQQ16" s="649"/>
      <c r="GQR16" s="649"/>
      <c r="GQS16" s="649"/>
      <c r="GQT16" s="649"/>
      <c r="GQU16" s="649"/>
      <c r="GQV16" s="649"/>
      <c r="GQW16" s="649"/>
      <c r="GQX16" s="649"/>
      <c r="GQY16" s="649"/>
      <c r="GQZ16" s="649"/>
      <c r="GRA16" s="649"/>
      <c r="GRB16" s="649"/>
      <c r="GRC16" s="649"/>
      <c r="GRD16" s="649"/>
      <c r="GRE16" s="649"/>
      <c r="GRF16" s="649"/>
      <c r="GRG16" s="649"/>
      <c r="GRH16" s="649"/>
      <c r="GRI16" s="649"/>
      <c r="GRJ16" s="649"/>
      <c r="GRK16" s="649"/>
      <c r="GRL16" s="649"/>
      <c r="GRM16" s="649"/>
      <c r="GRN16" s="649"/>
      <c r="GRO16" s="649"/>
      <c r="GRP16" s="649"/>
      <c r="GRQ16" s="649"/>
      <c r="GRR16" s="649"/>
      <c r="GRS16" s="649"/>
      <c r="GRT16" s="649"/>
      <c r="GRU16" s="649"/>
      <c r="GRV16" s="649"/>
      <c r="GRW16" s="649"/>
      <c r="GRX16" s="649"/>
      <c r="GRY16" s="649"/>
      <c r="GRZ16" s="649"/>
      <c r="GSA16" s="649"/>
      <c r="GSB16" s="649"/>
      <c r="GSC16" s="649"/>
      <c r="GSD16" s="649"/>
      <c r="GSE16" s="649"/>
      <c r="GSF16" s="649"/>
      <c r="GSG16" s="649"/>
      <c r="GSH16" s="649"/>
      <c r="GSI16" s="649"/>
      <c r="GSJ16" s="649"/>
      <c r="GSK16" s="649"/>
      <c r="GSL16" s="649"/>
      <c r="GSM16" s="649"/>
      <c r="GSN16" s="649"/>
      <c r="GSO16" s="649"/>
      <c r="GSP16" s="649"/>
      <c r="GSQ16" s="649"/>
      <c r="GSR16" s="649"/>
      <c r="GSS16" s="649"/>
      <c r="GST16" s="649"/>
      <c r="GSU16" s="649"/>
      <c r="GSV16" s="649"/>
      <c r="GSW16" s="649"/>
      <c r="GSX16" s="649"/>
      <c r="GSY16" s="649"/>
      <c r="GSZ16" s="649"/>
      <c r="GTA16" s="649"/>
      <c r="GTB16" s="649"/>
      <c r="GTC16" s="649"/>
      <c r="GTD16" s="649"/>
      <c r="GTE16" s="649"/>
      <c r="GTF16" s="649"/>
      <c r="GTG16" s="649"/>
      <c r="GTH16" s="649"/>
      <c r="GTI16" s="649"/>
      <c r="GTJ16" s="649"/>
      <c r="GTK16" s="649"/>
      <c r="GTL16" s="649"/>
      <c r="GTM16" s="649"/>
      <c r="GTN16" s="649"/>
      <c r="GTO16" s="649"/>
      <c r="GTP16" s="649"/>
      <c r="GTQ16" s="649"/>
      <c r="GTR16" s="649"/>
      <c r="GTS16" s="649"/>
      <c r="GTT16" s="649"/>
      <c r="GTU16" s="649"/>
      <c r="GTV16" s="649"/>
      <c r="GTW16" s="649"/>
      <c r="GTX16" s="649"/>
      <c r="GTY16" s="649"/>
      <c r="GTZ16" s="649"/>
      <c r="GUA16" s="649"/>
      <c r="GUB16" s="649"/>
      <c r="GUC16" s="649"/>
      <c r="GUD16" s="649"/>
      <c r="GUE16" s="649"/>
      <c r="GUF16" s="649"/>
      <c r="GUG16" s="649"/>
      <c r="GUH16" s="649"/>
      <c r="GUI16" s="649"/>
      <c r="GUJ16" s="649"/>
      <c r="GUK16" s="649"/>
      <c r="GUL16" s="649"/>
      <c r="GUM16" s="649"/>
      <c r="GUN16" s="649"/>
      <c r="GUO16" s="649"/>
      <c r="GUP16" s="649"/>
      <c r="GUQ16" s="649"/>
      <c r="GUR16" s="649"/>
      <c r="GUS16" s="649"/>
      <c r="GUT16" s="649"/>
      <c r="GUU16" s="649"/>
      <c r="GUV16" s="649"/>
      <c r="GUW16" s="649"/>
      <c r="GUX16" s="649"/>
      <c r="GUY16" s="649"/>
      <c r="GUZ16" s="649"/>
      <c r="GVA16" s="649"/>
      <c r="GVB16" s="649"/>
      <c r="GVC16" s="649"/>
      <c r="GVD16" s="649"/>
      <c r="GVE16" s="649"/>
      <c r="GVF16" s="649"/>
      <c r="GVG16" s="649"/>
      <c r="GVH16" s="649"/>
      <c r="GVI16" s="649"/>
      <c r="GVJ16" s="649"/>
      <c r="GVK16" s="649"/>
      <c r="GVL16" s="649"/>
      <c r="GVM16" s="649"/>
      <c r="GVN16" s="649"/>
      <c r="GVO16" s="649"/>
      <c r="GVP16" s="649"/>
      <c r="GVQ16" s="649"/>
      <c r="GVR16" s="649"/>
      <c r="GVS16" s="649"/>
      <c r="GVT16" s="649"/>
      <c r="GVU16" s="649"/>
      <c r="GVV16" s="649"/>
      <c r="GVW16" s="649"/>
      <c r="GVX16" s="649"/>
      <c r="GVY16" s="649"/>
      <c r="GVZ16" s="649"/>
      <c r="GWA16" s="649"/>
      <c r="GWB16" s="649"/>
      <c r="GWC16" s="649"/>
      <c r="GWD16" s="649"/>
      <c r="GWE16" s="649"/>
      <c r="GWF16" s="649"/>
      <c r="GWG16" s="649"/>
      <c r="GWH16" s="649"/>
      <c r="GWI16" s="649"/>
      <c r="GWJ16" s="649"/>
      <c r="GWK16" s="649"/>
      <c r="GWL16" s="649"/>
      <c r="GWM16" s="649"/>
      <c r="GWN16" s="649"/>
      <c r="GWO16" s="649"/>
      <c r="GWP16" s="649"/>
      <c r="GWQ16" s="649"/>
      <c r="GWR16" s="649"/>
      <c r="GWS16" s="649"/>
      <c r="GWT16" s="649"/>
      <c r="GWU16" s="649"/>
      <c r="GWV16" s="649"/>
      <c r="GWW16" s="649"/>
      <c r="GWX16" s="649"/>
      <c r="GWY16" s="649"/>
      <c r="GWZ16" s="649"/>
      <c r="GXA16" s="649"/>
      <c r="GXB16" s="649"/>
      <c r="GXC16" s="649"/>
      <c r="GXD16" s="649"/>
      <c r="GXE16" s="649"/>
      <c r="GXF16" s="649"/>
      <c r="GXG16" s="649"/>
      <c r="GXH16" s="649"/>
      <c r="GXI16" s="649"/>
      <c r="GXJ16" s="649"/>
      <c r="GXK16" s="649"/>
      <c r="GXL16" s="649"/>
      <c r="GXM16" s="649"/>
      <c r="GXN16" s="649"/>
      <c r="GXO16" s="649"/>
      <c r="GXP16" s="649"/>
      <c r="GXQ16" s="649"/>
      <c r="GXR16" s="649"/>
      <c r="GXS16" s="649"/>
      <c r="GXT16" s="649"/>
      <c r="GXU16" s="649"/>
      <c r="GXV16" s="649"/>
      <c r="GXW16" s="649"/>
      <c r="GXX16" s="649"/>
      <c r="GXY16" s="649"/>
      <c r="GXZ16" s="649"/>
      <c r="GYA16" s="649"/>
      <c r="GYB16" s="649"/>
      <c r="GYC16" s="649"/>
      <c r="GYD16" s="649"/>
      <c r="GYE16" s="649"/>
      <c r="GYF16" s="649"/>
      <c r="GYG16" s="649"/>
      <c r="GYH16" s="649"/>
      <c r="GYI16" s="649"/>
      <c r="GYJ16" s="649"/>
      <c r="GYK16" s="649"/>
      <c r="GYL16" s="649"/>
      <c r="GYM16" s="649"/>
      <c r="GYN16" s="649"/>
      <c r="GYO16" s="649"/>
      <c r="GYP16" s="649"/>
      <c r="GYQ16" s="649"/>
      <c r="GYR16" s="649"/>
      <c r="GYS16" s="649"/>
      <c r="GYT16" s="649"/>
      <c r="GYU16" s="649"/>
      <c r="GYV16" s="649"/>
      <c r="GYW16" s="649"/>
      <c r="GYX16" s="649"/>
      <c r="GYY16" s="649"/>
      <c r="GYZ16" s="649"/>
      <c r="GZA16" s="649"/>
      <c r="GZB16" s="649"/>
      <c r="GZC16" s="649"/>
      <c r="GZD16" s="649"/>
      <c r="GZE16" s="649"/>
      <c r="GZF16" s="649"/>
      <c r="GZG16" s="649"/>
      <c r="GZH16" s="649"/>
      <c r="GZI16" s="649"/>
      <c r="GZJ16" s="649"/>
      <c r="GZK16" s="649"/>
      <c r="GZL16" s="649"/>
      <c r="GZM16" s="649"/>
      <c r="GZN16" s="649"/>
      <c r="GZO16" s="649"/>
      <c r="GZP16" s="649"/>
      <c r="GZQ16" s="649"/>
      <c r="GZR16" s="649"/>
      <c r="GZS16" s="649"/>
      <c r="GZT16" s="649"/>
      <c r="GZU16" s="649"/>
      <c r="GZV16" s="649"/>
      <c r="GZW16" s="649"/>
      <c r="GZX16" s="649"/>
      <c r="GZY16" s="649"/>
      <c r="GZZ16" s="649"/>
      <c r="HAA16" s="649"/>
      <c r="HAB16" s="649"/>
      <c r="HAC16" s="649"/>
      <c r="HAD16" s="649"/>
      <c r="HAE16" s="649"/>
      <c r="HAF16" s="649"/>
      <c r="HAG16" s="649"/>
      <c r="HAH16" s="649"/>
      <c r="HAI16" s="649"/>
      <c r="HAJ16" s="649"/>
      <c r="HAK16" s="649"/>
      <c r="HAL16" s="649"/>
      <c r="HAM16" s="649"/>
      <c r="HAN16" s="649"/>
      <c r="HAO16" s="649"/>
      <c r="HAP16" s="649"/>
      <c r="HAQ16" s="649"/>
      <c r="HAR16" s="649"/>
      <c r="HAS16" s="649"/>
      <c r="HAT16" s="649"/>
      <c r="HAU16" s="649"/>
      <c r="HAV16" s="649"/>
      <c r="HAW16" s="649"/>
      <c r="HAX16" s="649"/>
      <c r="HAY16" s="649"/>
      <c r="HAZ16" s="649"/>
      <c r="HBA16" s="649"/>
      <c r="HBB16" s="649"/>
      <c r="HBC16" s="649"/>
      <c r="HBD16" s="649"/>
      <c r="HBE16" s="649"/>
      <c r="HBF16" s="649"/>
      <c r="HBG16" s="649"/>
      <c r="HBH16" s="649"/>
      <c r="HBI16" s="649"/>
      <c r="HBJ16" s="649"/>
      <c r="HBK16" s="649"/>
      <c r="HBL16" s="649"/>
      <c r="HBM16" s="649"/>
      <c r="HBN16" s="649"/>
      <c r="HBO16" s="649"/>
      <c r="HBP16" s="649"/>
      <c r="HBQ16" s="649"/>
      <c r="HBR16" s="649"/>
      <c r="HBS16" s="649"/>
      <c r="HBT16" s="649"/>
      <c r="HBU16" s="649"/>
      <c r="HBV16" s="649"/>
      <c r="HBW16" s="649"/>
      <c r="HBX16" s="649"/>
      <c r="HBY16" s="649"/>
      <c r="HBZ16" s="649"/>
      <c r="HCA16" s="649"/>
      <c r="HCB16" s="649"/>
      <c r="HCC16" s="649"/>
      <c r="HCD16" s="649"/>
      <c r="HCE16" s="649"/>
      <c r="HCF16" s="649"/>
      <c r="HCG16" s="649"/>
      <c r="HCH16" s="649"/>
      <c r="HCI16" s="649"/>
      <c r="HCJ16" s="649"/>
      <c r="HCK16" s="649"/>
      <c r="HCL16" s="649"/>
      <c r="HCM16" s="649"/>
      <c r="HCN16" s="649"/>
      <c r="HCO16" s="649"/>
      <c r="HCP16" s="649"/>
      <c r="HCQ16" s="649"/>
      <c r="HCR16" s="649"/>
      <c r="HCS16" s="649"/>
      <c r="HCT16" s="649"/>
      <c r="HCU16" s="649"/>
      <c r="HCV16" s="649"/>
      <c r="HCW16" s="649"/>
      <c r="HCX16" s="649"/>
      <c r="HCY16" s="649"/>
      <c r="HCZ16" s="649"/>
      <c r="HDA16" s="649"/>
      <c r="HDB16" s="649"/>
      <c r="HDC16" s="649"/>
      <c r="HDD16" s="649"/>
      <c r="HDE16" s="649"/>
      <c r="HDF16" s="649"/>
      <c r="HDG16" s="649"/>
      <c r="HDH16" s="649"/>
      <c r="HDI16" s="649"/>
      <c r="HDJ16" s="649"/>
      <c r="HDK16" s="649"/>
      <c r="HDL16" s="649"/>
      <c r="HDM16" s="649"/>
      <c r="HDN16" s="649"/>
      <c r="HDO16" s="649"/>
      <c r="HDP16" s="649"/>
      <c r="HDQ16" s="649"/>
      <c r="HDR16" s="649"/>
      <c r="HDS16" s="649"/>
      <c r="HDT16" s="649"/>
      <c r="HDU16" s="649"/>
      <c r="HDV16" s="649"/>
      <c r="HDW16" s="649"/>
      <c r="HDX16" s="649"/>
      <c r="HDY16" s="649"/>
      <c r="HDZ16" s="649"/>
      <c r="HEA16" s="649"/>
      <c r="HEB16" s="649"/>
      <c r="HEC16" s="649"/>
      <c r="HED16" s="649"/>
      <c r="HEE16" s="649"/>
      <c r="HEF16" s="649"/>
      <c r="HEG16" s="649"/>
      <c r="HEH16" s="649"/>
      <c r="HEI16" s="649"/>
      <c r="HEJ16" s="649"/>
      <c r="HEK16" s="649"/>
      <c r="HEL16" s="649"/>
      <c r="HEM16" s="649"/>
      <c r="HEN16" s="649"/>
      <c r="HEO16" s="649"/>
      <c r="HEP16" s="649"/>
      <c r="HEQ16" s="649"/>
      <c r="HER16" s="649"/>
      <c r="HES16" s="649"/>
      <c r="HET16" s="649"/>
      <c r="HEU16" s="649"/>
      <c r="HEV16" s="649"/>
      <c r="HEW16" s="649"/>
      <c r="HEX16" s="649"/>
      <c r="HEY16" s="649"/>
      <c r="HEZ16" s="649"/>
      <c r="HFA16" s="649"/>
      <c r="HFB16" s="649"/>
      <c r="HFC16" s="649"/>
      <c r="HFD16" s="649"/>
      <c r="HFE16" s="649"/>
      <c r="HFF16" s="649"/>
      <c r="HFG16" s="649"/>
      <c r="HFH16" s="649"/>
      <c r="HFI16" s="649"/>
      <c r="HFJ16" s="649"/>
      <c r="HFK16" s="649"/>
      <c r="HFL16" s="649"/>
      <c r="HFM16" s="649"/>
      <c r="HFN16" s="649"/>
      <c r="HFO16" s="649"/>
      <c r="HFP16" s="649"/>
      <c r="HFQ16" s="649"/>
      <c r="HFR16" s="649"/>
      <c r="HFS16" s="649"/>
      <c r="HFT16" s="649"/>
      <c r="HFU16" s="649"/>
      <c r="HFV16" s="649"/>
      <c r="HFW16" s="649"/>
      <c r="HFX16" s="649"/>
      <c r="HFY16" s="649"/>
      <c r="HFZ16" s="649"/>
      <c r="HGA16" s="649"/>
      <c r="HGB16" s="649"/>
      <c r="HGC16" s="649"/>
      <c r="HGD16" s="649"/>
      <c r="HGE16" s="649"/>
      <c r="HGF16" s="649"/>
      <c r="HGG16" s="649"/>
      <c r="HGH16" s="649"/>
      <c r="HGI16" s="649"/>
      <c r="HGJ16" s="649"/>
      <c r="HGK16" s="649"/>
      <c r="HGL16" s="649"/>
      <c r="HGM16" s="649"/>
      <c r="HGN16" s="649"/>
      <c r="HGO16" s="649"/>
      <c r="HGP16" s="649"/>
      <c r="HGQ16" s="649"/>
      <c r="HGR16" s="649"/>
      <c r="HGS16" s="649"/>
      <c r="HGT16" s="649"/>
      <c r="HGU16" s="649"/>
      <c r="HGV16" s="649"/>
      <c r="HGW16" s="649"/>
      <c r="HGX16" s="649"/>
      <c r="HGY16" s="649"/>
      <c r="HGZ16" s="649"/>
      <c r="HHA16" s="649"/>
      <c r="HHB16" s="649"/>
      <c r="HHC16" s="649"/>
      <c r="HHD16" s="649"/>
      <c r="HHE16" s="649"/>
      <c r="HHF16" s="649"/>
      <c r="HHG16" s="649"/>
      <c r="HHH16" s="649"/>
      <c r="HHI16" s="649"/>
      <c r="HHJ16" s="649"/>
      <c r="HHK16" s="649"/>
      <c r="HHL16" s="649"/>
      <c r="HHM16" s="649"/>
      <c r="HHN16" s="649"/>
      <c r="HHO16" s="649"/>
      <c r="HHP16" s="649"/>
      <c r="HHQ16" s="649"/>
      <c r="HHR16" s="649"/>
      <c r="HHS16" s="649"/>
      <c r="HHT16" s="649"/>
      <c r="HHU16" s="649"/>
      <c r="HHV16" s="649"/>
      <c r="HHW16" s="649"/>
      <c r="HHX16" s="649"/>
      <c r="HHY16" s="649"/>
      <c r="HHZ16" s="649"/>
      <c r="HIA16" s="649"/>
      <c r="HIB16" s="649"/>
      <c r="HIC16" s="649"/>
      <c r="HID16" s="649"/>
      <c r="HIE16" s="649"/>
      <c r="HIF16" s="649"/>
      <c r="HIG16" s="649"/>
      <c r="HIH16" s="649"/>
      <c r="HII16" s="649"/>
      <c r="HIJ16" s="649"/>
      <c r="HIK16" s="649"/>
      <c r="HIL16" s="649"/>
      <c r="HIM16" s="649"/>
      <c r="HIN16" s="649"/>
      <c r="HIO16" s="649"/>
      <c r="HIP16" s="649"/>
      <c r="HIQ16" s="649"/>
      <c r="HIR16" s="649"/>
      <c r="HIS16" s="649"/>
      <c r="HIT16" s="649"/>
      <c r="HIU16" s="649"/>
      <c r="HIV16" s="649"/>
      <c r="HIW16" s="649"/>
      <c r="HIX16" s="649"/>
      <c r="HIY16" s="649"/>
      <c r="HIZ16" s="649"/>
      <c r="HJA16" s="649"/>
      <c r="HJB16" s="649"/>
      <c r="HJC16" s="649"/>
      <c r="HJD16" s="649"/>
      <c r="HJE16" s="649"/>
      <c r="HJF16" s="649"/>
      <c r="HJG16" s="649"/>
      <c r="HJH16" s="649"/>
      <c r="HJI16" s="649"/>
      <c r="HJJ16" s="649"/>
      <c r="HJK16" s="649"/>
      <c r="HJL16" s="649"/>
      <c r="HJM16" s="649"/>
      <c r="HJN16" s="649"/>
      <c r="HJO16" s="649"/>
      <c r="HJP16" s="649"/>
      <c r="HJQ16" s="649"/>
      <c r="HJR16" s="649"/>
      <c r="HJS16" s="649"/>
      <c r="HJT16" s="649"/>
      <c r="HJU16" s="649"/>
      <c r="HJV16" s="649"/>
      <c r="HJW16" s="649"/>
      <c r="HJX16" s="649"/>
      <c r="HJY16" s="649"/>
      <c r="HJZ16" s="649"/>
      <c r="HKA16" s="649"/>
      <c r="HKB16" s="649"/>
      <c r="HKC16" s="649"/>
      <c r="HKD16" s="649"/>
      <c r="HKE16" s="649"/>
      <c r="HKF16" s="649"/>
      <c r="HKG16" s="649"/>
      <c r="HKH16" s="649"/>
      <c r="HKI16" s="649"/>
      <c r="HKJ16" s="649"/>
      <c r="HKK16" s="649"/>
      <c r="HKL16" s="649"/>
      <c r="HKM16" s="649"/>
      <c r="HKN16" s="649"/>
      <c r="HKO16" s="649"/>
      <c r="HKP16" s="649"/>
      <c r="HKQ16" s="649"/>
      <c r="HKR16" s="649"/>
      <c r="HKS16" s="649"/>
      <c r="HKT16" s="649"/>
      <c r="HKU16" s="649"/>
      <c r="HKV16" s="649"/>
      <c r="HKW16" s="649"/>
      <c r="HKX16" s="649"/>
      <c r="HKY16" s="649"/>
      <c r="HKZ16" s="649"/>
      <c r="HLA16" s="649"/>
      <c r="HLB16" s="649"/>
      <c r="HLC16" s="649"/>
      <c r="HLD16" s="649"/>
      <c r="HLE16" s="649"/>
      <c r="HLF16" s="649"/>
      <c r="HLG16" s="649"/>
      <c r="HLH16" s="649"/>
      <c r="HLI16" s="649"/>
      <c r="HLJ16" s="649"/>
      <c r="HLK16" s="649"/>
      <c r="HLL16" s="649"/>
      <c r="HLM16" s="649"/>
      <c r="HLN16" s="649"/>
      <c r="HLO16" s="649"/>
      <c r="HLP16" s="649"/>
      <c r="HLQ16" s="649"/>
      <c r="HLR16" s="649"/>
      <c r="HLS16" s="649"/>
      <c r="HLT16" s="649"/>
      <c r="HLU16" s="649"/>
      <c r="HLV16" s="649"/>
      <c r="HLW16" s="649"/>
      <c r="HLX16" s="649"/>
      <c r="HLY16" s="649"/>
      <c r="HLZ16" s="649"/>
      <c r="HMA16" s="649"/>
      <c r="HMB16" s="649"/>
      <c r="HMC16" s="649"/>
      <c r="HMD16" s="649"/>
      <c r="HME16" s="649"/>
      <c r="HMF16" s="649"/>
      <c r="HMG16" s="649"/>
      <c r="HMH16" s="649"/>
      <c r="HMI16" s="649"/>
      <c r="HMJ16" s="649"/>
      <c r="HMK16" s="649"/>
      <c r="HML16" s="649"/>
      <c r="HMM16" s="649"/>
      <c r="HMN16" s="649"/>
      <c r="HMO16" s="649"/>
      <c r="HMP16" s="649"/>
      <c r="HMQ16" s="649"/>
      <c r="HMR16" s="649"/>
      <c r="HMS16" s="649"/>
      <c r="HMT16" s="649"/>
      <c r="HMU16" s="649"/>
      <c r="HMV16" s="649"/>
      <c r="HMW16" s="649"/>
      <c r="HMX16" s="649"/>
      <c r="HMY16" s="649"/>
      <c r="HMZ16" s="649"/>
      <c r="HNA16" s="649"/>
      <c r="HNB16" s="649"/>
      <c r="HNC16" s="649"/>
      <c r="HND16" s="649"/>
      <c r="HNE16" s="649"/>
      <c r="HNF16" s="649"/>
      <c r="HNG16" s="649"/>
      <c r="HNH16" s="649"/>
      <c r="HNI16" s="649"/>
      <c r="HNJ16" s="649"/>
      <c r="HNK16" s="649"/>
      <c r="HNL16" s="649"/>
      <c r="HNM16" s="649"/>
      <c r="HNN16" s="649"/>
      <c r="HNO16" s="649"/>
      <c r="HNP16" s="649"/>
      <c r="HNQ16" s="649"/>
      <c r="HNR16" s="649"/>
      <c r="HNS16" s="649"/>
      <c r="HNT16" s="649"/>
      <c r="HNU16" s="649"/>
      <c r="HNV16" s="649"/>
      <c r="HNW16" s="649"/>
      <c r="HNX16" s="649"/>
      <c r="HNY16" s="649"/>
      <c r="HNZ16" s="649"/>
      <c r="HOA16" s="649"/>
      <c r="HOB16" s="649"/>
      <c r="HOC16" s="649"/>
      <c r="HOD16" s="649"/>
      <c r="HOE16" s="649"/>
      <c r="HOF16" s="649"/>
      <c r="HOG16" s="649"/>
      <c r="HOH16" s="649"/>
      <c r="HOI16" s="649"/>
      <c r="HOJ16" s="649"/>
      <c r="HOK16" s="649"/>
      <c r="HOL16" s="649"/>
      <c r="HOM16" s="649"/>
      <c r="HON16" s="649"/>
      <c r="HOO16" s="649"/>
      <c r="HOP16" s="649"/>
      <c r="HOQ16" s="649"/>
      <c r="HOR16" s="649"/>
      <c r="HOS16" s="649"/>
      <c r="HOT16" s="649"/>
      <c r="HOU16" s="649"/>
      <c r="HOV16" s="649"/>
      <c r="HOW16" s="649"/>
      <c r="HOX16" s="649"/>
      <c r="HOY16" s="649"/>
      <c r="HOZ16" s="649"/>
      <c r="HPA16" s="649"/>
      <c r="HPB16" s="649"/>
      <c r="HPC16" s="649"/>
      <c r="HPD16" s="649"/>
      <c r="HPE16" s="649"/>
      <c r="HPF16" s="649"/>
      <c r="HPG16" s="649"/>
      <c r="HPH16" s="649"/>
      <c r="HPI16" s="649"/>
      <c r="HPJ16" s="649"/>
      <c r="HPK16" s="649"/>
      <c r="HPL16" s="649"/>
      <c r="HPM16" s="649"/>
      <c r="HPN16" s="649"/>
      <c r="HPO16" s="649"/>
      <c r="HPP16" s="649"/>
      <c r="HPQ16" s="649"/>
      <c r="HPR16" s="649"/>
      <c r="HPS16" s="649"/>
      <c r="HPT16" s="649"/>
      <c r="HPU16" s="649"/>
      <c r="HPV16" s="649"/>
      <c r="HPW16" s="649"/>
      <c r="HPX16" s="649"/>
      <c r="HPY16" s="649"/>
      <c r="HPZ16" s="649"/>
      <c r="HQA16" s="649"/>
      <c r="HQB16" s="649"/>
      <c r="HQC16" s="649"/>
      <c r="HQD16" s="649"/>
      <c r="HQE16" s="649"/>
      <c r="HQF16" s="649"/>
      <c r="HQG16" s="649"/>
      <c r="HQH16" s="649"/>
      <c r="HQI16" s="649"/>
      <c r="HQJ16" s="649"/>
      <c r="HQK16" s="649"/>
      <c r="HQL16" s="649"/>
      <c r="HQM16" s="649"/>
      <c r="HQN16" s="649"/>
      <c r="HQO16" s="649"/>
      <c r="HQP16" s="649"/>
      <c r="HQQ16" s="649"/>
      <c r="HQR16" s="649"/>
      <c r="HQS16" s="649"/>
      <c r="HQT16" s="649"/>
      <c r="HQU16" s="649"/>
      <c r="HQV16" s="649"/>
      <c r="HQW16" s="649"/>
      <c r="HQX16" s="649"/>
      <c r="HQY16" s="649"/>
      <c r="HQZ16" s="649"/>
      <c r="HRA16" s="649"/>
      <c r="HRB16" s="649"/>
      <c r="HRC16" s="649"/>
      <c r="HRD16" s="649"/>
      <c r="HRE16" s="649"/>
      <c r="HRF16" s="649"/>
      <c r="HRG16" s="649"/>
      <c r="HRH16" s="649"/>
      <c r="HRI16" s="649"/>
      <c r="HRJ16" s="649"/>
      <c r="HRK16" s="649"/>
      <c r="HRL16" s="649"/>
      <c r="HRM16" s="649"/>
      <c r="HRN16" s="649"/>
      <c r="HRO16" s="649"/>
      <c r="HRP16" s="649"/>
      <c r="HRQ16" s="649"/>
      <c r="HRR16" s="649"/>
      <c r="HRS16" s="649"/>
      <c r="HRT16" s="649"/>
      <c r="HRU16" s="649"/>
      <c r="HRV16" s="649"/>
      <c r="HRW16" s="649"/>
      <c r="HRX16" s="649"/>
      <c r="HRY16" s="649"/>
      <c r="HRZ16" s="649"/>
      <c r="HSA16" s="649"/>
      <c r="HSB16" s="649"/>
      <c r="HSC16" s="649"/>
      <c r="HSD16" s="649"/>
      <c r="HSE16" s="649"/>
      <c r="HSF16" s="649"/>
      <c r="HSG16" s="649"/>
      <c r="HSH16" s="649"/>
      <c r="HSI16" s="649"/>
      <c r="HSJ16" s="649"/>
      <c r="HSK16" s="649"/>
      <c r="HSL16" s="649"/>
      <c r="HSM16" s="649"/>
      <c r="HSN16" s="649"/>
      <c r="HSO16" s="649"/>
      <c r="HSP16" s="649"/>
      <c r="HSQ16" s="649"/>
      <c r="HSR16" s="649"/>
      <c r="HSS16" s="649"/>
      <c r="HST16" s="649"/>
      <c r="HSU16" s="649"/>
      <c r="HSV16" s="649"/>
      <c r="HSW16" s="649"/>
      <c r="HSX16" s="649"/>
      <c r="HSY16" s="649"/>
      <c r="HSZ16" s="649"/>
      <c r="HTA16" s="649"/>
      <c r="HTB16" s="649"/>
      <c r="HTC16" s="649"/>
      <c r="HTD16" s="649"/>
      <c r="HTE16" s="649"/>
      <c r="HTF16" s="649"/>
      <c r="HTG16" s="649"/>
      <c r="HTH16" s="649"/>
      <c r="HTI16" s="649"/>
      <c r="HTJ16" s="649"/>
      <c r="HTK16" s="649"/>
      <c r="HTL16" s="649"/>
      <c r="HTM16" s="649"/>
      <c r="HTN16" s="649"/>
      <c r="HTO16" s="649"/>
      <c r="HTP16" s="649"/>
      <c r="HTQ16" s="649"/>
      <c r="HTR16" s="649"/>
      <c r="HTS16" s="649"/>
      <c r="HTT16" s="649"/>
      <c r="HTU16" s="649"/>
      <c r="HTV16" s="649"/>
      <c r="HTW16" s="649"/>
      <c r="HTX16" s="649"/>
      <c r="HTY16" s="649"/>
      <c r="HTZ16" s="649"/>
      <c r="HUA16" s="649"/>
      <c r="HUB16" s="649"/>
      <c r="HUC16" s="649"/>
      <c r="HUD16" s="649"/>
      <c r="HUE16" s="649"/>
      <c r="HUF16" s="649"/>
      <c r="HUG16" s="649"/>
      <c r="HUH16" s="649"/>
      <c r="HUI16" s="649"/>
      <c r="HUJ16" s="649"/>
      <c r="HUK16" s="649"/>
      <c r="HUL16" s="649"/>
      <c r="HUM16" s="649"/>
      <c r="HUN16" s="649"/>
      <c r="HUO16" s="649"/>
      <c r="HUP16" s="649"/>
      <c r="HUQ16" s="649"/>
      <c r="HUR16" s="649"/>
      <c r="HUS16" s="649"/>
      <c r="HUT16" s="649"/>
      <c r="HUU16" s="649"/>
      <c r="HUV16" s="649"/>
      <c r="HUW16" s="649"/>
      <c r="HUX16" s="649"/>
      <c r="HUY16" s="649"/>
      <c r="HUZ16" s="649"/>
      <c r="HVA16" s="649"/>
      <c r="HVB16" s="649"/>
      <c r="HVC16" s="649"/>
      <c r="HVD16" s="649"/>
      <c r="HVE16" s="649"/>
      <c r="HVF16" s="649"/>
      <c r="HVG16" s="649"/>
      <c r="HVH16" s="649"/>
      <c r="HVI16" s="649"/>
      <c r="HVJ16" s="649"/>
      <c r="HVK16" s="649"/>
      <c r="HVL16" s="649"/>
      <c r="HVM16" s="649"/>
      <c r="HVN16" s="649"/>
      <c r="HVO16" s="649"/>
      <c r="HVP16" s="649"/>
      <c r="HVQ16" s="649"/>
      <c r="HVR16" s="649"/>
      <c r="HVS16" s="649"/>
      <c r="HVT16" s="649"/>
      <c r="HVU16" s="649"/>
      <c r="HVV16" s="649"/>
      <c r="HVW16" s="649"/>
      <c r="HVX16" s="649"/>
      <c r="HVY16" s="649"/>
      <c r="HVZ16" s="649"/>
      <c r="HWA16" s="649"/>
      <c r="HWB16" s="649"/>
      <c r="HWC16" s="649"/>
      <c r="HWD16" s="649"/>
      <c r="HWE16" s="649"/>
      <c r="HWF16" s="649"/>
      <c r="HWG16" s="649"/>
      <c r="HWH16" s="649"/>
      <c r="HWI16" s="649"/>
      <c r="HWJ16" s="649"/>
      <c r="HWK16" s="649"/>
      <c r="HWL16" s="649"/>
      <c r="HWM16" s="649"/>
      <c r="HWN16" s="649"/>
      <c r="HWO16" s="649"/>
      <c r="HWP16" s="649"/>
      <c r="HWQ16" s="649"/>
      <c r="HWR16" s="649"/>
      <c r="HWS16" s="649"/>
      <c r="HWT16" s="649"/>
      <c r="HWU16" s="649"/>
      <c r="HWV16" s="649"/>
      <c r="HWW16" s="649"/>
      <c r="HWX16" s="649"/>
      <c r="HWY16" s="649"/>
      <c r="HWZ16" s="649"/>
      <c r="HXA16" s="649"/>
      <c r="HXB16" s="649"/>
      <c r="HXC16" s="649"/>
      <c r="HXD16" s="649"/>
      <c r="HXE16" s="649"/>
      <c r="HXF16" s="649"/>
      <c r="HXG16" s="649"/>
      <c r="HXH16" s="649"/>
      <c r="HXI16" s="649"/>
      <c r="HXJ16" s="649"/>
      <c r="HXK16" s="649"/>
      <c r="HXL16" s="649"/>
      <c r="HXM16" s="649"/>
      <c r="HXN16" s="649"/>
      <c r="HXO16" s="649"/>
      <c r="HXP16" s="649"/>
      <c r="HXQ16" s="649"/>
      <c r="HXR16" s="649"/>
      <c r="HXS16" s="649"/>
      <c r="HXT16" s="649"/>
      <c r="HXU16" s="649"/>
      <c r="HXV16" s="649"/>
      <c r="HXW16" s="649"/>
      <c r="HXX16" s="649"/>
      <c r="HXY16" s="649"/>
      <c r="HXZ16" s="649"/>
      <c r="HYA16" s="649"/>
      <c r="HYB16" s="649"/>
      <c r="HYC16" s="649"/>
      <c r="HYD16" s="649"/>
      <c r="HYE16" s="649"/>
      <c r="HYF16" s="649"/>
      <c r="HYG16" s="649"/>
      <c r="HYH16" s="649"/>
      <c r="HYI16" s="649"/>
      <c r="HYJ16" s="649"/>
      <c r="HYK16" s="649"/>
      <c r="HYL16" s="649"/>
      <c r="HYM16" s="649"/>
      <c r="HYN16" s="649"/>
      <c r="HYO16" s="649"/>
      <c r="HYP16" s="649"/>
      <c r="HYQ16" s="649"/>
      <c r="HYR16" s="649"/>
      <c r="HYS16" s="649"/>
      <c r="HYT16" s="649"/>
      <c r="HYU16" s="649"/>
      <c r="HYV16" s="649"/>
      <c r="HYW16" s="649"/>
      <c r="HYX16" s="649"/>
      <c r="HYY16" s="649"/>
      <c r="HYZ16" s="649"/>
      <c r="HZA16" s="649"/>
      <c r="HZB16" s="649"/>
      <c r="HZC16" s="649"/>
      <c r="HZD16" s="649"/>
      <c r="HZE16" s="649"/>
      <c r="HZF16" s="649"/>
      <c r="HZG16" s="649"/>
      <c r="HZH16" s="649"/>
      <c r="HZI16" s="649"/>
      <c r="HZJ16" s="649"/>
      <c r="HZK16" s="649"/>
      <c r="HZL16" s="649"/>
      <c r="HZM16" s="649"/>
      <c r="HZN16" s="649"/>
      <c r="HZO16" s="649"/>
      <c r="HZP16" s="649"/>
      <c r="HZQ16" s="649"/>
      <c r="HZR16" s="649"/>
      <c r="HZS16" s="649"/>
      <c r="HZT16" s="649"/>
      <c r="HZU16" s="649"/>
      <c r="HZV16" s="649"/>
      <c r="HZW16" s="649"/>
      <c r="HZX16" s="649"/>
      <c r="HZY16" s="649"/>
      <c r="HZZ16" s="649"/>
      <c r="IAA16" s="649"/>
      <c r="IAB16" s="649"/>
      <c r="IAC16" s="649"/>
      <c r="IAD16" s="649"/>
      <c r="IAE16" s="649"/>
      <c r="IAF16" s="649"/>
      <c r="IAG16" s="649"/>
      <c r="IAH16" s="649"/>
      <c r="IAI16" s="649"/>
      <c r="IAJ16" s="649"/>
      <c r="IAK16" s="649"/>
      <c r="IAL16" s="649"/>
      <c r="IAM16" s="649"/>
      <c r="IAN16" s="649"/>
      <c r="IAO16" s="649"/>
      <c r="IAP16" s="649"/>
      <c r="IAQ16" s="649"/>
      <c r="IAR16" s="649"/>
      <c r="IAS16" s="649"/>
      <c r="IAT16" s="649"/>
      <c r="IAU16" s="649"/>
      <c r="IAV16" s="649"/>
      <c r="IAW16" s="649"/>
      <c r="IAX16" s="649"/>
      <c r="IAY16" s="649"/>
      <c r="IAZ16" s="649"/>
      <c r="IBA16" s="649"/>
      <c r="IBB16" s="649"/>
      <c r="IBC16" s="649"/>
      <c r="IBD16" s="649"/>
      <c r="IBE16" s="649"/>
      <c r="IBF16" s="649"/>
      <c r="IBG16" s="649"/>
      <c r="IBH16" s="649"/>
      <c r="IBI16" s="649"/>
      <c r="IBJ16" s="649"/>
      <c r="IBK16" s="649"/>
      <c r="IBL16" s="649"/>
      <c r="IBM16" s="649"/>
      <c r="IBN16" s="649"/>
      <c r="IBO16" s="649"/>
      <c r="IBP16" s="649"/>
      <c r="IBQ16" s="649"/>
      <c r="IBR16" s="649"/>
      <c r="IBS16" s="649"/>
      <c r="IBT16" s="649"/>
      <c r="IBU16" s="649"/>
      <c r="IBV16" s="649"/>
      <c r="IBW16" s="649"/>
      <c r="IBX16" s="649"/>
      <c r="IBY16" s="649"/>
      <c r="IBZ16" s="649"/>
      <c r="ICA16" s="649"/>
      <c r="ICB16" s="649"/>
      <c r="ICC16" s="649"/>
      <c r="ICD16" s="649"/>
      <c r="ICE16" s="649"/>
      <c r="ICF16" s="649"/>
      <c r="ICG16" s="649"/>
      <c r="ICH16" s="649"/>
      <c r="ICI16" s="649"/>
      <c r="ICJ16" s="649"/>
      <c r="ICK16" s="649"/>
      <c r="ICL16" s="649"/>
      <c r="ICM16" s="649"/>
      <c r="ICN16" s="649"/>
      <c r="ICO16" s="649"/>
      <c r="ICP16" s="649"/>
      <c r="ICQ16" s="649"/>
      <c r="ICR16" s="649"/>
      <c r="ICS16" s="649"/>
      <c r="ICT16" s="649"/>
      <c r="ICU16" s="649"/>
      <c r="ICV16" s="649"/>
      <c r="ICW16" s="649"/>
      <c r="ICX16" s="649"/>
      <c r="ICY16" s="649"/>
      <c r="ICZ16" s="649"/>
      <c r="IDA16" s="649"/>
      <c r="IDB16" s="649"/>
      <c r="IDC16" s="649"/>
      <c r="IDD16" s="649"/>
      <c r="IDE16" s="649"/>
      <c r="IDF16" s="649"/>
      <c r="IDG16" s="649"/>
      <c r="IDH16" s="649"/>
      <c r="IDI16" s="649"/>
      <c r="IDJ16" s="649"/>
      <c r="IDK16" s="649"/>
      <c r="IDL16" s="649"/>
      <c r="IDM16" s="649"/>
      <c r="IDN16" s="649"/>
      <c r="IDO16" s="649"/>
      <c r="IDP16" s="649"/>
      <c r="IDQ16" s="649"/>
      <c r="IDR16" s="649"/>
      <c r="IDS16" s="649"/>
      <c r="IDT16" s="649"/>
      <c r="IDU16" s="649"/>
      <c r="IDV16" s="649"/>
      <c r="IDW16" s="649"/>
      <c r="IDX16" s="649"/>
      <c r="IDY16" s="649"/>
      <c r="IDZ16" s="649"/>
      <c r="IEA16" s="649"/>
      <c r="IEB16" s="649"/>
      <c r="IEC16" s="649"/>
      <c r="IED16" s="649"/>
      <c r="IEE16" s="649"/>
      <c r="IEF16" s="649"/>
      <c r="IEG16" s="649"/>
      <c r="IEH16" s="649"/>
      <c r="IEI16" s="649"/>
      <c r="IEJ16" s="649"/>
      <c r="IEK16" s="649"/>
      <c r="IEL16" s="649"/>
      <c r="IEM16" s="649"/>
      <c r="IEN16" s="649"/>
      <c r="IEO16" s="649"/>
      <c r="IEP16" s="649"/>
      <c r="IEQ16" s="649"/>
      <c r="IER16" s="649"/>
      <c r="IES16" s="649"/>
      <c r="IET16" s="649"/>
      <c r="IEU16" s="649"/>
      <c r="IEV16" s="649"/>
      <c r="IEW16" s="649"/>
      <c r="IEX16" s="649"/>
      <c r="IEY16" s="649"/>
      <c r="IEZ16" s="649"/>
      <c r="IFA16" s="649"/>
      <c r="IFB16" s="649"/>
      <c r="IFC16" s="649"/>
      <c r="IFD16" s="649"/>
      <c r="IFE16" s="649"/>
      <c r="IFF16" s="649"/>
      <c r="IFG16" s="649"/>
      <c r="IFH16" s="649"/>
      <c r="IFI16" s="649"/>
      <c r="IFJ16" s="649"/>
      <c r="IFK16" s="649"/>
      <c r="IFL16" s="649"/>
      <c r="IFM16" s="649"/>
      <c r="IFN16" s="649"/>
      <c r="IFO16" s="649"/>
      <c r="IFP16" s="649"/>
      <c r="IFQ16" s="649"/>
      <c r="IFR16" s="649"/>
      <c r="IFS16" s="649"/>
      <c r="IFT16" s="649"/>
      <c r="IFU16" s="649"/>
      <c r="IFV16" s="649"/>
      <c r="IFW16" s="649"/>
      <c r="IFX16" s="649"/>
      <c r="IFY16" s="649"/>
      <c r="IFZ16" s="649"/>
      <c r="IGA16" s="649"/>
      <c r="IGB16" s="649"/>
      <c r="IGC16" s="649"/>
      <c r="IGD16" s="649"/>
      <c r="IGE16" s="649"/>
      <c r="IGF16" s="649"/>
      <c r="IGG16" s="649"/>
      <c r="IGH16" s="649"/>
      <c r="IGI16" s="649"/>
      <c r="IGJ16" s="649"/>
      <c r="IGK16" s="649"/>
      <c r="IGL16" s="649"/>
      <c r="IGM16" s="649"/>
      <c r="IGN16" s="649"/>
      <c r="IGO16" s="649"/>
      <c r="IGP16" s="649"/>
      <c r="IGQ16" s="649"/>
      <c r="IGR16" s="649"/>
      <c r="IGS16" s="649"/>
      <c r="IGT16" s="649"/>
      <c r="IGU16" s="649"/>
      <c r="IGV16" s="649"/>
      <c r="IGW16" s="649"/>
      <c r="IGX16" s="649"/>
      <c r="IGY16" s="649"/>
      <c r="IGZ16" s="649"/>
      <c r="IHA16" s="649"/>
      <c r="IHB16" s="649"/>
      <c r="IHC16" s="649"/>
      <c r="IHD16" s="649"/>
      <c r="IHE16" s="649"/>
      <c r="IHF16" s="649"/>
      <c r="IHG16" s="649"/>
      <c r="IHH16" s="649"/>
      <c r="IHI16" s="649"/>
      <c r="IHJ16" s="649"/>
      <c r="IHK16" s="649"/>
      <c r="IHL16" s="649"/>
      <c r="IHM16" s="649"/>
      <c r="IHN16" s="649"/>
      <c r="IHO16" s="649"/>
      <c r="IHP16" s="649"/>
      <c r="IHQ16" s="649"/>
      <c r="IHR16" s="649"/>
      <c r="IHS16" s="649"/>
      <c r="IHT16" s="649"/>
      <c r="IHU16" s="649"/>
      <c r="IHV16" s="649"/>
      <c r="IHW16" s="649"/>
      <c r="IHX16" s="649"/>
      <c r="IHY16" s="649"/>
      <c r="IHZ16" s="649"/>
      <c r="IIA16" s="649"/>
      <c r="IIB16" s="649"/>
      <c r="IIC16" s="649"/>
      <c r="IID16" s="649"/>
      <c r="IIE16" s="649"/>
      <c r="IIF16" s="649"/>
      <c r="IIG16" s="649"/>
      <c r="IIH16" s="649"/>
      <c r="III16" s="649"/>
      <c r="IIJ16" s="649"/>
      <c r="IIK16" s="649"/>
      <c r="IIL16" s="649"/>
      <c r="IIM16" s="649"/>
      <c r="IIN16" s="649"/>
      <c r="IIO16" s="649"/>
      <c r="IIP16" s="649"/>
      <c r="IIQ16" s="649"/>
      <c r="IIR16" s="649"/>
      <c r="IIS16" s="649"/>
      <c r="IIT16" s="649"/>
      <c r="IIU16" s="649"/>
      <c r="IIV16" s="649"/>
      <c r="IIW16" s="649"/>
      <c r="IIX16" s="649"/>
      <c r="IIY16" s="649"/>
      <c r="IIZ16" s="649"/>
      <c r="IJA16" s="649"/>
      <c r="IJB16" s="649"/>
      <c r="IJC16" s="649"/>
      <c r="IJD16" s="649"/>
      <c r="IJE16" s="649"/>
      <c r="IJF16" s="649"/>
      <c r="IJG16" s="649"/>
      <c r="IJH16" s="649"/>
      <c r="IJI16" s="649"/>
      <c r="IJJ16" s="649"/>
      <c r="IJK16" s="649"/>
      <c r="IJL16" s="649"/>
      <c r="IJM16" s="649"/>
      <c r="IJN16" s="649"/>
      <c r="IJO16" s="649"/>
      <c r="IJP16" s="649"/>
      <c r="IJQ16" s="649"/>
      <c r="IJR16" s="649"/>
      <c r="IJS16" s="649"/>
      <c r="IJT16" s="649"/>
      <c r="IJU16" s="649"/>
      <c r="IJV16" s="649"/>
      <c r="IJW16" s="649"/>
      <c r="IJX16" s="649"/>
      <c r="IJY16" s="649"/>
      <c r="IJZ16" s="649"/>
      <c r="IKA16" s="649"/>
      <c r="IKB16" s="649"/>
      <c r="IKC16" s="649"/>
      <c r="IKD16" s="649"/>
      <c r="IKE16" s="649"/>
      <c r="IKF16" s="649"/>
      <c r="IKG16" s="649"/>
      <c r="IKH16" s="649"/>
      <c r="IKI16" s="649"/>
      <c r="IKJ16" s="649"/>
      <c r="IKK16" s="649"/>
      <c r="IKL16" s="649"/>
      <c r="IKM16" s="649"/>
      <c r="IKN16" s="649"/>
      <c r="IKO16" s="649"/>
      <c r="IKP16" s="649"/>
      <c r="IKQ16" s="649"/>
      <c r="IKR16" s="649"/>
      <c r="IKS16" s="649"/>
      <c r="IKT16" s="649"/>
      <c r="IKU16" s="649"/>
      <c r="IKV16" s="649"/>
      <c r="IKW16" s="649"/>
      <c r="IKX16" s="649"/>
      <c r="IKY16" s="649"/>
      <c r="IKZ16" s="649"/>
      <c r="ILA16" s="649"/>
      <c r="ILB16" s="649"/>
      <c r="ILC16" s="649"/>
      <c r="ILD16" s="649"/>
      <c r="ILE16" s="649"/>
      <c r="ILF16" s="649"/>
      <c r="ILG16" s="649"/>
      <c r="ILH16" s="649"/>
      <c r="ILI16" s="649"/>
      <c r="ILJ16" s="649"/>
      <c r="ILK16" s="649"/>
      <c r="ILL16" s="649"/>
      <c r="ILM16" s="649"/>
      <c r="ILN16" s="649"/>
      <c r="ILO16" s="649"/>
      <c r="ILP16" s="649"/>
      <c r="ILQ16" s="649"/>
      <c r="ILR16" s="649"/>
      <c r="ILS16" s="649"/>
      <c r="ILT16" s="649"/>
      <c r="ILU16" s="649"/>
      <c r="ILV16" s="649"/>
      <c r="ILW16" s="649"/>
      <c r="ILX16" s="649"/>
      <c r="ILY16" s="649"/>
      <c r="ILZ16" s="649"/>
      <c r="IMA16" s="649"/>
      <c r="IMB16" s="649"/>
      <c r="IMC16" s="649"/>
      <c r="IMD16" s="649"/>
      <c r="IME16" s="649"/>
      <c r="IMF16" s="649"/>
      <c r="IMG16" s="649"/>
      <c r="IMH16" s="649"/>
      <c r="IMI16" s="649"/>
      <c r="IMJ16" s="649"/>
      <c r="IMK16" s="649"/>
      <c r="IML16" s="649"/>
      <c r="IMM16" s="649"/>
      <c r="IMN16" s="649"/>
      <c r="IMO16" s="649"/>
      <c r="IMP16" s="649"/>
      <c r="IMQ16" s="649"/>
      <c r="IMR16" s="649"/>
      <c r="IMS16" s="649"/>
      <c r="IMT16" s="649"/>
      <c r="IMU16" s="649"/>
      <c r="IMV16" s="649"/>
      <c r="IMW16" s="649"/>
      <c r="IMX16" s="649"/>
      <c r="IMY16" s="649"/>
      <c r="IMZ16" s="649"/>
      <c r="INA16" s="649"/>
      <c r="INB16" s="649"/>
      <c r="INC16" s="649"/>
      <c r="IND16" s="649"/>
      <c r="INE16" s="649"/>
      <c r="INF16" s="649"/>
      <c r="ING16" s="649"/>
      <c r="INH16" s="649"/>
      <c r="INI16" s="649"/>
      <c r="INJ16" s="649"/>
      <c r="INK16" s="649"/>
      <c r="INL16" s="649"/>
      <c r="INM16" s="649"/>
      <c r="INN16" s="649"/>
      <c r="INO16" s="649"/>
      <c r="INP16" s="649"/>
      <c r="INQ16" s="649"/>
      <c r="INR16" s="649"/>
      <c r="INS16" s="649"/>
      <c r="INT16" s="649"/>
      <c r="INU16" s="649"/>
      <c r="INV16" s="649"/>
      <c r="INW16" s="649"/>
      <c r="INX16" s="649"/>
      <c r="INY16" s="649"/>
      <c r="INZ16" s="649"/>
      <c r="IOA16" s="649"/>
      <c r="IOB16" s="649"/>
      <c r="IOC16" s="649"/>
      <c r="IOD16" s="649"/>
      <c r="IOE16" s="649"/>
      <c r="IOF16" s="649"/>
      <c r="IOG16" s="649"/>
      <c r="IOH16" s="649"/>
      <c r="IOI16" s="649"/>
      <c r="IOJ16" s="649"/>
      <c r="IOK16" s="649"/>
      <c r="IOL16" s="649"/>
      <c r="IOM16" s="649"/>
      <c r="ION16" s="649"/>
      <c r="IOO16" s="649"/>
      <c r="IOP16" s="649"/>
      <c r="IOQ16" s="649"/>
      <c r="IOR16" s="649"/>
      <c r="IOS16" s="649"/>
      <c r="IOT16" s="649"/>
      <c r="IOU16" s="649"/>
      <c r="IOV16" s="649"/>
      <c r="IOW16" s="649"/>
      <c r="IOX16" s="649"/>
      <c r="IOY16" s="649"/>
      <c r="IOZ16" s="649"/>
      <c r="IPA16" s="649"/>
      <c r="IPB16" s="649"/>
      <c r="IPC16" s="649"/>
      <c r="IPD16" s="649"/>
      <c r="IPE16" s="649"/>
      <c r="IPF16" s="649"/>
      <c r="IPG16" s="649"/>
      <c r="IPH16" s="649"/>
      <c r="IPI16" s="649"/>
      <c r="IPJ16" s="649"/>
      <c r="IPK16" s="649"/>
      <c r="IPL16" s="649"/>
      <c r="IPM16" s="649"/>
      <c r="IPN16" s="649"/>
      <c r="IPO16" s="649"/>
      <c r="IPP16" s="649"/>
      <c r="IPQ16" s="649"/>
      <c r="IPR16" s="649"/>
      <c r="IPS16" s="649"/>
      <c r="IPT16" s="649"/>
      <c r="IPU16" s="649"/>
      <c r="IPV16" s="649"/>
      <c r="IPW16" s="649"/>
      <c r="IPX16" s="649"/>
      <c r="IPY16" s="649"/>
      <c r="IPZ16" s="649"/>
      <c r="IQA16" s="649"/>
      <c r="IQB16" s="649"/>
      <c r="IQC16" s="649"/>
      <c r="IQD16" s="649"/>
      <c r="IQE16" s="649"/>
      <c r="IQF16" s="649"/>
      <c r="IQG16" s="649"/>
      <c r="IQH16" s="649"/>
      <c r="IQI16" s="649"/>
      <c r="IQJ16" s="649"/>
      <c r="IQK16" s="649"/>
      <c r="IQL16" s="649"/>
      <c r="IQM16" s="649"/>
      <c r="IQN16" s="649"/>
      <c r="IQO16" s="649"/>
      <c r="IQP16" s="649"/>
      <c r="IQQ16" s="649"/>
      <c r="IQR16" s="649"/>
      <c r="IQS16" s="649"/>
      <c r="IQT16" s="649"/>
      <c r="IQU16" s="649"/>
      <c r="IQV16" s="649"/>
      <c r="IQW16" s="649"/>
      <c r="IQX16" s="649"/>
      <c r="IQY16" s="649"/>
      <c r="IQZ16" s="649"/>
      <c r="IRA16" s="649"/>
      <c r="IRB16" s="649"/>
      <c r="IRC16" s="649"/>
      <c r="IRD16" s="649"/>
      <c r="IRE16" s="649"/>
      <c r="IRF16" s="649"/>
      <c r="IRG16" s="649"/>
      <c r="IRH16" s="649"/>
      <c r="IRI16" s="649"/>
      <c r="IRJ16" s="649"/>
      <c r="IRK16" s="649"/>
      <c r="IRL16" s="649"/>
      <c r="IRM16" s="649"/>
      <c r="IRN16" s="649"/>
      <c r="IRO16" s="649"/>
      <c r="IRP16" s="649"/>
      <c r="IRQ16" s="649"/>
      <c r="IRR16" s="649"/>
      <c r="IRS16" s="649"/>
      <c r="IRT16" s="649"/>
      <c r="IRU16" s="649"/>
      <c r="IRV16" s="649"/>
      <c r="IRW16" s="649"/>
      <c r="IRX16" s="649"/>
      <c r="IRY16" s="649"/>
      <c r="IRZ16" s="649"/>
      <c r="ISA16" s="649"/>
      <c r="ISB16" s="649"/>
      <c r="ISC16" s="649"/>
      <c r="ISD16" s="649"/>
      <c r="ISE16" s="649"/>
      <c r="ISF16" s="649"/>
      <c r="ISG16" s="649"/>
      <c r="ISH16" s="649"/>
      <c r="ISI16" s="649"/>
      <c r="ISJ16" s="649"/>
      <c r="ISK16" s="649"/>
      <c r="ISL16" s="649"/>
      <c r="ISM16" s="649"/>
      <c r="ISN16" s="649"/>
      <c r="ISO16" s="649"/>
      <c r="ISP16" s="649"/>
      <c r="ISQ16" s="649"/>
      <c r="ISR16" s="649"/>
      <c r="ISS16" s="649"/>
      <c r="IST16" s="649"/>
      <c r="ISU16" s="649"/>
      <c r="ISV16" s="649"/>
      <c r="ISW16" s="649"/>
      <c r="ISX16" s="649"/>
      <c r="ISY16" s="649"/>
      <c r="ISZ16" s="649"/>
      <c r="ITA16" s="649"/>
      <c r="ITB16" s="649"/>
      <c r="ITC16" s="649"/>
      <c r="ITD16" s="649"/>
      <c r="ITE16" s="649"/>
      <c r="ITF16" s="649"/>
      <c r="ITG16" s="649"/>
      <c r="ITH16" s="649"/>
      <c r="ITI16" s="649"/>
      <c r="ITJ16" s="649"/>
      <c r="ITK16" s="649"/>
      <c r="ITL16" s="649"/>
      <c r="ITM16" s="649"/>
      <c r="ITN16" s="649"/>
      <c r="ITO16" s="649"/>
      <c r="ITP16" s="649"/>
      <c r="ITQ16" s="649"/>
      <c r="ITR16" s="649"/>
      <c r="ITS16" s="649"/>
      <c r="ITT16" s="649"/>
      <c r="ITU16" s="649"/>
      <c r="ITV16" s="649"/>
      <c r="ITW16" s="649"/>
      <c r="ITX16" s="649"/>
      <c r="ITY16" s="649"/>
      <c r="ITZ16" s="649"/>
      <c r="IUA16" s="649"/>
      <c r="IUB16" s="649"/>
      <c r="IUC16" s="649"/>
      <c r="IUD16" s="649"/>
      <c r="IUE16" s="649"/>
      <c r="IUF16" s="649"/>
      <c r="IUG16" s="649"/>
      <c r="IUH16" s="649"/>
      <c r="IUI16" s="649"/>
      <c r="IUJ16" s="649"/>
      <c r="IUK16" s="649"/>
      <c r="IUL16" s="649"/>
      <c r="IUM16" s="649"/>
      <c r="IUN16" s="649"/>
      <c r="IUO16" s="649"/>
      <c r="IUP16" s="649"/>
      <c r="IUQ16" s="649"/>
      <c r="IUR16" s="649"/>
      <c r="IUS16" s="649"/>
      <c r="IUT16" s="649"/>
      <c r="IUU16" s="649"/>
      <c r="IUV16" s="649"/>
      <c r="IUW16" s="649"/>
      <c r="IUX16" s="649"/>
      <c r="IUY16" s="649"/>
      <c r="IUZ16" s="649"/>
      <c r="IVA16" s="649"/>
      <c r="IVB16" s="649"/>
      <c r="IVC16" s="649"/>
      <c r="IVD16" s="649"/>
      <c r="IVE16" s="649"/>
      <c r="IVF16" s="649"/>
      <c r="IVG16" s="649"/>
      <c r="IVH16" s="649"/>
      <c r="IVI16" s="649"/>
      <c r="IVJ16" s="649"/>
      <c r="IVK16" s="649"/>
      <c r="IVL16" s="649"/>
      <c r="IVM16" s="649"/>
      <c r="IVN16" s="649"/>
      <c r="IVO16" s="649"/>
      <c r="IVP16" s="649"/>
      <c r="IVQ16" s="649"/>
      <c r="IVR16" s="649"/>
      <c r="IVS16" s="649"/>
      <c r="IVT16" s="649"/>
      <c r="IVU16" s="649"/>
      <c r="IVV16" s="649"/>
      <c r="IVW16" s="649"/>
      <c r="IVX16" s="649"/>
      <c r="IVY16" s="649"/>
      <c r="IVZ16" s="649"/>
      <c r="IWA16" s="649"/>
      <c r="IWB16" s="649"/>
      <c r="IWC16" s="649"/>
      <c r="IWD16" s="649"/>
      <c r="IWE16" s="649"/>
      <c r="IWF16" s="649"/>
      <c r="IWG16" s="649"/>
      <c r="IWH16" s="649"/>
      <c r="IWI16" s="649"/>
      <c r="IWJ16" s="649"/>
      <c r="IWK16" s="649"/>
      <c r="IWL16" s="649"/>
      <c r="IWM16" s="649"/>
      <c r="IWN16" s="649"/>
      <c r="IWO16" s="649"/>
      <c r="IWP16" s="649"/>
      <c r="IWQ16" s="649"/>
      <c r="IWR16" s="649"/>
      <c r="IWS16" s="649"/>
      <c r="IWT16" s="649"/>
      <c r="IWU16" s="649"/>
      <c r="IWV16" s="649"/>
      <c r="IWW16" s="649"/>
      <c r="IWX16" s="649"/>
      <c r="IWY16" s="649"/>
      <c r="IWZ16" s="649"/>
      <c r="IXA16" s="649"/>
      <c r="IXB16" s="649"/>
      <c r="IXC16" s="649"/>
      <c r="IXD16" s="649"/>
      <c r="IXE16" s="649"/>
      <c r="IXF16" s="649"/>
      <c r="IXG16" s="649"/>
      <c r="IXH16" s="649"/>
      <c r="IXI16" s="649"/>
      <c r="IXJ16" s="649"/>
      <c r="IXK16" s="649"/>
      <c r="IXL16" s="649"/>
      <c r="IXM16" s="649"/>
      <c r="IXN16" s="649"/>
      <c r="IXO16" s="649"/>
      <c r="IXP16" s="649"/>
      <c r="IXQ16" s="649"/>
      <c r="IXR16" s="649"/>
      <c r="IXS16" s="649"/>
      <c r="IXT16" s="649"/>
      <c r="IXU16" s="649"/>
      <c r="IXV16" s="649"/>
      <c r="IXW16" s="649"/>
      <c r="IXX16" s="649"/>
      <c r="IXY16" s="649"/>
      <c r="IXZ16" s="649"/>
      <c r="IYA16" s="649"/>
      <c r="IYB16" s="649"/>
      <c r="IYC16" s="649"/>
      <c r="IYD16" s="649"/>
      <c r="IYE16" s="649"/>
      <c r="IYF16" s="649"/>
      <c r="IYG16" s="649"/>
      <c r="IYH16" s="649"/>
      <c r="IYI16" s="649"/>
      <c r="IYJ16" s="649"/>
      <c r="IYK16" s="649"/>
      <c r="IYL16" s="649"/>
      <c r="IYM16" s="649"/>
      <c r="IYN16" s="649"/>
      <c r="IYO16" s="649"/>
      <c r="IYP16" s="649"/>
      <c r="IYQ16" s="649"/>
      <c r="IYR16" s="649"/>
      <c r="IYS16" s="649"/>
      <c r="IYT16" s="649"/>
      <c r="IYU16" s="649"/>
      <c r="IYV16" s="649"/>
      <c r="IYW16" s="649"/>
      <c r="IYX16" s="649"/>
      <c r="IYY16" s="649"/>
      <c r="IYZ16" s="649"/>
      <c r="IZA16" s="649"/>
      <c r="IZB16" s="649"/>
      <c r="IZC16" s="649"/>
      <c r="IZD16" s="649"/>
      <c r="IZE16" s="649"/>
      <c r="IZF16" s="649"/>
      <c r="IZG16" s="649"/>
      <c r="IZH16" s="649"/>
      <c r="IZI16" s="649"/>
      <c r="IZJ16" s="649"/>
      <c r="IZK16" s="649"/>
      <c r="IZL16" s="649"/>
      <c r="IZM16" s="649"/>
      <c r="IZN16" s="649"/>
      <c r="IZO16" s="649"/>
      <c r="IZP16" s="649"/>
      <c r="IZQ16" s="649"/>
      <c r="IZR16" s="649"/>
      <c r="IZS16" s="649"/>
      <c r="IZT16" s="649"/>
      <c r="IZU16" s="649"/>
      <c r="IZV16" s="649"/>
      <c r="IZW16" s="649"/>
      <c r="IZX16" s="649"/>
      <c r="IZY16" s="649"/>
      <c r="IZZ16" s="649"/>
      <c r="JAA16" s="649"/>
      <c r="JAB16" s="649"/>
      <c r="JAC16" s="649"/>
      <c r="JAD16" s="649"/>
      <c r="JAE16" s="649"/>
      <c r="JAF16" s="649"/>
      <c r="JAG16" s="649"/>
      <c r="JAH16" s="649"/>
      <c r="JAI16" s="649"/>
      <c r="JAJ16" s="649"/>
      <c r="JAK16" s="649"/>
      <c r="JAL16" s="649"/>
      <c r="JAM16" s="649"/>
      <c r="JAN16" s="649"/>
      <c r="JAO16" s="649"/>
      <c r="JAP16" s="649"/>
      <c r="JAQ16" s="649"/>
      <c r="JAR16" s="649"/>
      <c r="JAS16" s="649"/>
      <c r="JAT16" s="649"/>
      <c r="JAU16" s="649"/>
      <c r="JAV16" s="649"/>
      <c r="JAW16" s="649"/>
      <c r="JAX16" s="649"/>
      <c r="JAY16" s="649"/>
      <c r="JAZ16" s="649"/>
      <c r="JBA16" s="649"/>
      <c r="JBB16" s="649"/>
      <c r="JBC16" s="649"/>
      <c r="JBD16" s="649"/>
      <c r="JBE16" s="649"/>
      <c r="JBF16" s="649"/>
      <c r="JBG16" s="649"/>
      <c r="JBH16" s="649"/>
      <c r="JBI16" s="649"/>
      <c r="JBJ16" s="649"/>
      <c r="JBK16" s="649"/>
      <c r="JBL16" s="649"/>
      <c r="JBM16" s="649"/>
      <c r="JBN16" s="649"/>
      <c r="JBO16" s="649"/>
      <c r="JBP16" s="649"/>
      <c r="JBQ16" s="649"/>
      <c r="JBR16" s="649"/>
      <c r="JBS16" s="649"/>
      <c r="JBT16" s="649"/>
      <c r="JBU16" s="649"/>
      <c r="JBV16" s="649"/>
      <c r="JBW16" s="649"/>
      <c r="JBX16" s="649"/>
      <c r="JBY16" s="649"/>
      <c r="JBZ16" s="649"/>
      <c r="JCA16" s="649"/>
      <c r="JCB16" s="649"/>
      <c r="JCC16" s="649"/>
      <c r="JCD16" s="649"/>
      <c r="JCE16" s="649"/>
      <c r="JCF16" s="649"/>
      <c r="JCG16" s="649"/>
      <c r="JCH16" s="649"/>
      <c r="JCI16" s="649"/>
      <c r="JCJ16" s="649"/>
      <c r="JCK16" s="649"/>
      <c r="JCL16" s="649"/>
      <c r="JCM16" s="649"/>
      <c r="JCN16" s="649"/>
      <c r="JCO16" s="649"/>
      <c r="JCP16" s="649"/>
      <c r="JCQ16" s="649"/>
      <c r="JCR16" s="649"/>
      <c r="JCS16" s="649"/>
      <c r="JCT16" s="649"/>
      <c r="JCU16" s="649"/>
      <c r="JCV16" s="649"/>
      <c r="JCW16" s="649"/>
      <c r="JCX16" s="649"/>
      <c r="JCY16" s="649"/>
      <c r="JCZ16" s="649"/>
      <c r="JDA16" s="649"/>
      <c r="JDB16" s="649"/>
      <c r="JDC16" s="649"/>
      <c r="JDD16" s="649"/>
      <c r="JDE16" s="649"/>
      <c r="JDF16" s="649"/>
      <c r="JDG16" s="649"/>
      <c r="JDH16" s="649"/>
      <c r="JDI16" s="649"/>
      <c r="JDJ16" s="649"/>
      <c r="JDK16" s="649"/>
      <c r="JDL16" s="649"/>
      <c r="JDM16" s="649"/>
      <c r="JDN16" s="649"/>
      <c r="JDO16" s="649"/>
      <c r="JDP16" s="649"/>
      <c r="JDQ16" s="649"/>
      <c r="JDR16" s="649"/>
      <c r="JDS16" s="649"/>
      <c r="JDT16" s="649"/>
      <c r="JDU16" s="649"/>
      <c r="JDV16" s="649"/>
      <c r="JDW16" s="649"/>
      <c r="JDX16" s="649"/>
      <c r="JDY16" s="649"/>
      <c r="JDZ16" s="649"/>
      <c r="JEA16" s="649"/>
      <c r="JEB16" s="649"/>
      <c r="JEC16" s="649"/>
      <c r="JED16" s="649"/>
      <c r="JEE16" s="649"/>
      <c r="JEF16" s="649"/>
      <c r="JEG16" s="649"/>
      <c r="JEH16" s="649"/>
      <c r="JEI16" s="649"/>
      <c r="JEJ16" s="649"/>
      <c r="JEK16" s="649"/>
      <c r="JEL16" s="649"/>
      <c r="JEM16" s="649"/>
      <c r="JEN16" s="649"/>
      <c r="JEO16" s="649"/>
      <c r="JEP16" s="649"/>
      <c r="JEQ16" s="649"/>
      <c r="JER16" s="649"/>
      <c r="JES16" s="649"/>
      <c r="JET16" s="649"/>
      <c r="JEU16" s="649"/>
      <c r="JEV16" s="649"/>
      <c r="JEW16" s="649"/>
      <c r="JEX16" s="649"/>
      <c r="JEY16" s="649"/>
      <c r="JEZ16" s="649"/>
      <c r="JFA16" s="649"/>
      <c r="JFB16" s="649"/>
      <c r="JFC16" s="649"/>
      <c r="JFD16" s="649"/>
      <c r="JFE16" s="649"/>
      <c r="JFF16" s="649"/>
      <c r="JFG16" s="649"/>
      <c r="JFH16" s="649"/>
      <c r="JFI16" s="649"/>
      <c r="JFJ16" s="649"/>
      <c r="JFK16" s="649"/>
      <c r="JFL16" s="649"/>
      <c r="JFM16" s="649"/>
      <c r="JFN16" s="649"/>
      <c r="JFO16" s="649"/>
      <c r="JFP16" s="649"/>
      <c r="JFQ16" s="649"/>
      <c r="JFR16" s="649"/>
      <c r="JFS16" s="649"/>
      <c r="JFT16" s="649"/>
      <c r="JFU16" s="649"/>
      <c r="JFV16" s="649"/>
      <c r="JFW16" s="649"/>
      <c r="JFX16" s="649"/>
      <c r="JFY16" s="649"/>
      <c r="JFZ16" s="649"/>
      <c r="JGA16" s="649"/>
      <c r="JGB16" s="649"/>
      <c r="JGC16" s="649"/>
      <c r="JGD16" s="649"/>
      <c r="JGE16" s="649"/>
      <c r="JGF16" s="649"/>
      <c r="JGG16" s="649"/>
      <c r="JGH16" s="649"/>
      <c r="JGI16" s="649"/>
      <c r="JGJ16" s="649"/>
      <c r="JGK16" s="649"/>
      <c r="JGL16" s="649"/>
      <c r="JGM16" s="649"/>
      <c r="JGN16" s="649"/>
      <c r="JGO16" s="649"/>
      <c r="JGP16" s="649"/>
      <c r="JGQ16" s="649"/>
      <c r="JGR16" s="649"/>
      <c r="JGS16" s="649"/>
      <c r="JGT16" s="649"/>
      <c r="JGU16" s="649"/>
      <c r="JGV16" s="649"/>
      <c r="JGW16" s="649"/>
      <c r="JGX16" s="649"/>
      <c r="JGY16" s="649"/>
      <c r="JGZ16" s="649"/>
      <c r="JHA16" s="649"/>
      <c r="JHB16" s="649"/>
      <c r="JHC16" s="649"/>
      <c r="JHD16" s="649"/>
      <c r="JHE16" s="649"/>
      <c r="JHF16" s="649"/>
      <c r="JHG16" s="649"/>
      <c r="JHH16" s="649"/>
      <c r="JHI16" s="649"/>
      <c r="JHJ16" s="649"/>
      <c r="JHK16" s="649"/>
      <c r="JHL16" s="649"/>
      <c r="JHM16" s="649"/>
      <c r="JHN16" s="649"/>
      <c r="JHO16" s="649"/>
      <c r="JHP16" s="649"/>
      <c r="JHQ16" s="649"/>
      <c r="JHR16" s="649"/>
      <c r="JHS16" s="649"/>
      <c r="JHT16" s="649"/>
      <c r="JHU16" s="649"/>
      <c r="JHV16" s="649"/>
      <c r="JHW16" s="649"/>
      <c r="JHX16" s="649"/>
      <c r="JHY16" s="649"/>
      <c r="JHZ16" s="649"/>
      <c r="JIA16" s="649"/>
      <c r="JIB16" s="649"/>
      <c r="JIC16" s="649"/>
      <c r="JID16" s="649"/>
      <c r="JIE16" s="649"/>
      <c r="JIF16" s="649"/>
      <c r="JIG16" s="649"/>
      <c r="JIH16" s="649"/>
      <c r="JII16" s="649"/>
      <c r="JIJ16" s="649"/>
      <c r="JIK16" s="649"/>
      <c r="JIL16" s="649"/>
      <c r="JIM16" s="649"/>
      <c r="JIN16" s="649"/>
      <c r="JIO16" s="649"/>
      <c r="JIP16" s="649"/>
      <c r="JIQ16" s="649"/>
      <c r="JIR16" s="649"/>
      <c r="JIS16" s="649"/>
      <c r="JIT16" s="649"/>
      <c r="JIU16" s="649"/>
      <c r="JIV16" s="649"/>
      <c r="JIW16" s="649"/>
      <c r="JIX16" s="649"/>
      <c r="JIY16" s="649"/>
      <c r="JIZ16" s="649"/>
      <c r="JJA16" s="649"/>
      <c r="JJB16" s="649"/>
      <c r="JJC16" s="649"/>
      <c r="JJD16" s="649"/>
      <c r="JJE16" s="649"/>
      <c r="JJF16" s="649"/>
      <c r="JJG16" s="649"/>
      <c r="JJH16" s="649"/>
      <c r="JJI16" s="649"/>
      <c r="JJJ16" s="649"/>
      <c r="JJK16" s="649"/>
      <c r="JJL16" s="649"/>
      <c r="JJM16" s="649"/>
      <c r="JJN16" s="649"/>
      <c r="JJO16" s="649"/>
      <c r="JJP16" s="649"/>
      <c r="JJQ16" s="649"/>
      <c r="JJR16" s="649"/>
      <c r="JJS16" s="649"/>
      <c r="JJT16" s="649"/>
      <c r="JJU16" s="649"/>
      <c r="JJV16" s="649"/>
      <c r="JJW16" s="649"/>
      <c r="JJX16" s="649"/>
      <c r="JJY16" s="649"/>
      <c r="JJZ16" s="649"/>
      <c r="JKA16" s="649"/>
      <c r="JKB16" s="649"/>
      <c r="JKC16" s="649"/>
      <c r="JKD16" s="649"/>
      <c r="JKE16" s="649"/>
      <c r="JKF16" s="649"/>
      <c r="JKG16" s="649"/>
      <c r="JKH16" s="649"/>
      <c r="JKI16" s="649"/>
      <c r="JKJ16" s="649"/>
      <c r="JKK16" s="649"/>
      <c r="JKL16" s="649"/>
      <c r="JKM16" s="649"/>
      <c r="JKN16" s="649"/>
      <c r="JKO16" s="649"/>
      <c r="JKP16" s="649"/>
      <c r="JKQ16" s="649"/>
      <c r="JKR16" s="649"/>
      <c r="JKS16" s="649"/>
      <c r="JKT16" s="649"/>
      <c r="JKU16" s="649"/>
      <c r="JKV16" s="649"/>
      <c r="JKW16" s="649"/>
      <c r="JKX16" s="649"/>
      <c r="JKY16" s="649"/>
      <c r="JKZ16" s="649"/>
      <c r="JLA16" s="649"/>
      <c r="JLB16" s="649"/>
      <c r="JLC16" s="649"/>
      <c r="JLD16" s="649"/>
      <c r="JLE16" s="649"/>
      <c r="JLF16" s="649"/>
      <c r="JLG16" s="649"/>
      <c r="JLH16" s="649"/>
      <c r="JLI16" s="649"/>
      <c r="JLJ16" s="649"/>
      <c r="JLK16" s="649"/>
      <c r="JLL16" s="649"/>
      <c r="JLM16" s="649"/>
      <c r="JLN16" s="649"/>
      <c r="JLO16" s="649"/>
      <c r="JLP16" s="649"/>
      <c r="JLQ16" s="649"/>
      <c r="JLR16" s="649"/>
      <c r="JLS16" s="649"/>
      <c r="JLT16" s="649"/>
      <c r="JLU16" s="649"/>
      <c r="JLV16" s="649"/>
      <c r="JLW16" s="649"/>
      <c r="JLX16" s="649"/>
      <c r="JLY16" s="649"/>
      <c r="JLZ16" s="649"/>
      <c r="JMA16" s="649"/>
      <c r="JMB16" s="649"/>
      <c r="JMC16" s="649"/>
      <c r="JMD16" s="649"/>
      <c r="JME16" s="649"/>
      <c r="JMF16" s="649"/>
      <c r="JMG16" s="649"/>
      <c r="JMH16" s="649"/>
      <c r="JMI16" s="649"/>
      <c r="JMJ16" s="649"/>
      <c r="JMK16" s="649"/>
      <c r="JML16" s="649"/>
      <c r="JMM16" s="649"/>
      <c r="JMN16" s="649"/>
      <c r="JMO16" s="649"/>
      <c r="JMP16" s="649"/>
      <c r="JMQ16" s="649"/>
      <c r="JMR16" s="649"/>
      <c r="JMS16" s="649"/>
      <c r="JMT16" s="649"/>
      <c r="JMU16" s="649"/>
      <c r="JMV16" s="649"/>
      <c r="JMW16" s="649"/>
      <c r="JMX16" s="649"/>
      <c r="JMY16" s="649"/>
      <c r="JMZ16" s="649"/>
      <c r="JNA16" s="649"/>
      <c r="JNB16" s="649"/>
      <c r="JNC16" s="649"/>
      <c r="JND16" s="649"/>
      <c r="JNE16" s="649"/>
      <c r="JNF16" s="649"/>
      <c r="JNG16" s="649"/>
      <c r="JNH16" s="649"/>
      <c r="JNI16" s="649"/>
      <c r="JNJ16" s="649"/>
      <c r="JNK16" s="649"/>
      <c r="JNL16" s="649"/>
      <c r="JNM16" s="649"/>
      <c r="JNN16" s="649"/>
      <c r="JNO16" s="649"/>
      <c r="JNP16" s="649"/>
      <c r="JNQ16" s="649"/>
      <c r="JNR16" s="649"/>
      <c r="JNS16" s="649"/>
      <c r="JNT16" s="649"/>
      <c r="JNU16" s="649"/>
      <c r="JNV16" s="649"/>
      <c r="JNW16" s="649"/>
      <c r="JNX16" s="649"/>
      <c r="JNY16" s="649"/>
      <c r="JNZ16" s="649"/>
      <c r="JOA16" s="649"/>
      <c r="JOB16" s="649"/>
      <c r="JOC16" s="649"/>
      <c r="JOD16" s="649"/>
      <c r="JOE16" s="649"/>
      <c r="JOF16" s="649"/>
      <c r="JOG16" s="649"/>
      <c r="JOH16" s="649"/>
      <c r="JOI16" s="649"/>
      <c r="JOJ16" s="649"/>
      <c r="JOK16" s="649"/>
      <c r="JOL16" s="649"/>
      <c r="JOM16" s="649"/>
      <c r="JON16" s="649"/>
      <c r="JOO16" s="649"/>
      <c r="JOP16" s="649"/>
      <c r="JOQ16" s="649"/>
      <c r="JOR16" s="649"/>
      <c r="JOS16" s="649"/>
      <c r="JOT16" s="649"/>
      <c r="JOU16" s="649"/>
      <c r="JOV16" s="649"/>
      <c r="JOW16" s="649"/>
      <c r="JOX16" s="649"/>
      <c r="JOY16" s="649"/>
      <c r="JOZ16" s="649"/>
      <c r="JPA16" s="649"/>
      <c r="JPB16" s="649"/>
      <c r="JPC16" s="649"/>
      <c r="JPD16" s="649"/>
      <c r="JPE16" s="649"/>
      <c r="JPF16" s="649"/>
      <c r="JPG16" s="649"/>
      <c r="JPH16" s="649"/>
      <c r="JPI16" s="649"/>
      <c r="JPJ16" s="649"/>
      <c r="JPK16" s="649"/>
      <c r="JPL16" s="649"/>
      <c r="JPM16" s="649"/>
      <c r="JPN16" s="649"/>
      <c r="JPO16" s="649"/>
      <c r="JPP16" s="649"/>
      <c r="JPQ16" s="649"/>
      <c r="JPR16" s="649"/>
      <c r="JPS16" s="649"/>
      <c r="JPT16" s="649"/>
      <c r="JPU16" s="649"/>
      <c r="JPV16" s="649"/>
      <c r="JPW16" s="649"/>
      <c r="JPX16" s="649"/>
      <c r="JPY16" s="649"/>
      <c r="JPZ16" s="649"/>
      <c r="JQA16" s="649"/>
      <c r="JQB16" s="649"/>
      <c r="JQC16" s="649"/>
      <c r="JQD16" s="649"/>
      <c r="JQE16" s="649"/>
      <c r="JQF16" s="649"/>
      <c r="JQG16" s="649"/>
      <c r="JQH16" s="649"/>
      <c r="JQI16" s="649"/>
      <c r="JQJ16" s="649"/>
      <c r="JQK16" s="649"/>
      <c r="JQL16" s="649"/>
      <c r="JQM16" s="649"/>
      <c r="JQN16" s="649"/>
      <c r="JQO16" s="649"/>
      <c r="JQP16" s="649"/>
      <c r="JQQ16" s="649"/>
      <c r="JQR16" s="649"/>
      <c r="JQS16" s="649"/>
      <c r="JQT16" s="649"/>
      <c r="JQU16" s="649"/>
      <c r="JQV16" s="649"/>
      <c r="JQW16" s="649"/>
      <c r="JQX16" s="649"/>
      <c r="JQY16" s="649"/>
      <c r="JQZ16" s="649"/>
      <c r="JRA16" s="649"/>
      <c r="JRB16" s="649"/>
      <c r="JRC16" s="649"/>
      <c r="JRD16" s="649"/>
      <c r="JRE16" s="649"/>
      <c r="JRF16" s="649"/>
      <c r="JRG16" s="649"/>
      <c r="JRH16" s="649"/>
      <c r="JRI16" s="649"/>
      <c r="JRJ16" s="649"/>
      <c r="JRK16" s="649"/>
      <c r="JRL16" s="649"/>
      <c r="JRM16" s="649"/>
      <c r="JRN16" s="649"/>
      <c r="JRO16" s="649"/>
      <c r="JRP16" s="649"/>
      <c r="JRQ16" s="649"/>
      <c r="JRR16" s="649"/>
      <c r="JRS16" s="649"/>
      <c r="JRT16" s="649"/>
      <c r="JRU16" s="649"/>
      <c r="JRV16" s="649"/>
      <c r="JRW16" s="649"/>
      <c r="JRX16" s="649"/>
      <c r="JRY16" s="649"/>
      <c r="JRZ16" s="649"/>
      <c r="JSA16" s="649"/>
      <c r="JSB16" s="649"/>
      <c r="JSC16" s="649"/>
      <c r="JSD16" s="649"/>
      <c r="JSE16" s="649"/>
      <c r="JSF16" s="649"/>
      <c r="JSG16" s="649"/>
      <c r="JSH16" s="649"/>
      <c r="JSI16" s="649"/>
      <c r="JSJ16" s="649"/>
      <c r="JSK16" s="649"/>
      <c r="JSL16" s="649"/>
      <c r="JSM16" s="649"/>
      <c r="JSN16" s="649"/>
      <c r="JSO16" s="649"/>
      <c r="JSP16" s="649"/>
      <c r="JSQ16" s="649"/>
      <c r="JSR16" s="649"/>
      <c r="JSS16" s="649"/>
      <c r="JST16" s="649"/>
      <c r="JSU16" s="649"/>
      <c r="JSV16" s="649"/>
      <c r="JSW16" s="649"/>
      <c r="JSX16" s="649"/>
      <c r="JSY16" s="649"/>
      <c r="JSZ16" s="649"/>
      <c r="JTA16" s="649"/>
      <c r="JTB16" s="649"/>
      <c r="JTC16" s="649"/>
      <c r="JTD16" s="649"/>
      <c r="JTE16" s="649"/>
      <c r="JTF16" s="649"/>
      <c r="JTG16" s="649"/>
      <c r="JTH16" s="649"/>
      <c r="JTI16" s="649"/>
      <c r="JTJ16" s="649"/>
      <c r="JTK16" s="649"/>
      <c r="JTL16" s="649"/>
      <c r="JTM16" s="649"/>
      <c r="JTN16" s="649"/>
      <c r="JTO16" s="649"/>
      <c r="JTP16" s="649"/>
      <c r="JTQ16" s="649"/>
      <c r="JTR16" s="649"/>
      <c r="JTS16" s="649"/>
      <c r="JTT16" s="649"/>
      <c r="JTU16" s="649"/>
      <c r="JTV16" s="649"/>
      <c r="JTW16" s="649"/>
      <c r="JTX16" s="649"/>
      <c r="JTY16" s="649"/>
      <c r="JTZ16" s="649"/>
      <c r="JUA16" s="649"/>
      <c r="JUB16" s="649"/>
      <c r="JUC16" s="649"/>
      <c r="JUD16" s="649"/>
      <c r="JUE16" s="649"/>
      <c r="JUF16" s="649"/>
      <c r="JUG16" s="649"/>
      <c r="JUH16" s="649"/>
      <c r="JUI16" s="649"/>
      <c r="JUJ16" s="649"/>
      <c r="JUK16" s="649"/>
      <c r="JUL16" s="649"/>
      <c r="JUM16" s="649"/>
      <c r="JUN16" s="649"/>
      <c r="JUO16" s="649"/>
      <c r="JUP16" s="649"/>
      <c r="JUQ16" s="649"/>
      <c r="JUR16" s="649"/>
      <c r="JUS16" s="649"/>
      <c r="JUT16" s="649"/>
      <c r="JUU16" s="649"/>
      <c r="JUV16" s="649"/>
      <c r="JUW16" s="649"/>
      <c r="JUX16" s="649"/>
      <c r="JUY16" s="649"/>
      <c r="JUZ16" s="649"/>
      <c r="JVA16" s="649"/>
      <c r="JVB16" s="649"/>
      <c r="JVC16" s="649"/>
      <c r="JVD16" s="649"/>
      <c r="JVE16" s="649"/>
      <c r="JVF16" s="649"/>
      <c r="JVG16" s="649"/>
      <c r="JVH16" s="649"/>
      <c r="JVI16" s="649"/>
      <c r="JVJ16" s="649"/>
      <c r="JVK16" s="649"/>
      <c r="JVL16" s="649"/>
      <c r="JVM16" s="649"/>
      <c r="JVN16" s="649"/>
      <c r="JVO16" s="649"/>
      <c r="JVP16" s="649"/>
      <c r="JVQ16" s="649"/>
      <c r="JVR16" s="649"/>
      <c r="JVS16" s="649"/>
      <c r="JVT16" s="649"/>
      <c r="JVU16" s="649"/>
      <c r="JVV16" s="649"/>
      <c r="JVW16" s="649"/>
      <c r="JVX16" s="649"/>
      <c r="JVY16" s="649"/>
      <c r="JVZ16" s="649"/>
      <c r="JWA16" s="649"/>
      <c r="JWB16" s="649"/>
      <c r="JWC16" s="649"/>
      <c r="JWD16" s="649"/>
      <c r="JWE16" s="649"/>
      <c r="JWF16" s="649"/>
      <c r="JWG16" s="649"/>
      <c r="JWH16" s="649"/>
      <c r="JWI16" s="649"/>
      <c r="JWJ16" s="649"/>
      <c r="JWK16" s="649"/>
      <c r="JWL16" s="649"/>
      <c r="JWM16" s="649"/>
      <c r="JWN16" s="649"/>
      <c r="JWO16" s="649"/>
      <c r="JWP16" s="649"/>
      <c r="JWQ16" s="649"/>
      <c r="JWR16" s="649"/>
      <c r="JWS16" s="649"/>
      <c r="JWT16" s="649"/>
      <c r="JWU16" s="649"/>
      <c r="JWV16" s="649"/>
      <c r="JWW16" s="649"/>
      <c r="JWX16" s="649"/>
      <c r="JWY16" s="649"/>
      <c r="JWZ16" s="649"/>
      <c r="JXA16" s="649"/>
      <c r="JXB16" s="649"/>
      <c r="JXC16" s="649"/>
      <c r="JXD16" s="649"/>
      <c r="JXE16" s="649"/>
      <c r="JXF16" s="649"/>
      <c r="JXG16" s="649"/>
      <c r="JXH16" s="649"/>
      <c r="JXI16" s="649"/>
      <c r="JXJ16" s="649"/>
      <c r="JXK16" s="649"/>
      <c r="JXL16" s="649"/>
      <c r="JXM16" s="649"/>
      <c r="JXN16" s="649"/>
      <c r="JXO16" s="649"/>
      <c r="JXP16" s="649"/>
      <c r="JXQ16" s="649"/>
      <c r="JXR16" s="649"/>
      <c r="JXS16" s="649"/>
      <c r="JXT16" s="649"/>
      <c r="JXU16" s="649"/>
      <c r="JXV16" s="649"/>
      <c r="JXW16" s="649"/>
      <c r="JXX16" s="649"/>
      <c r="JXY16" s="649"/>
      <c r="JXZ16" s="649"/>
      <c r="JYA16" s="649"/>
      <c r="JYB16" s="649"/>
      <c r="JYC16" s="649"/>
      <c r="JYD16" s="649"/>
      <c r="JYE16" s="649"/>
      <c r="JYF16" s="649"/>
      <c r="JYG16" s="649"/>
      <c r="JYH16" s="649"/>
      <c r="JYI16" s="649"/>
      <c r="JYJ16" s="649"/>
      <c r="JYK16" s="649"/>
      <c r="JYL16" s="649"/>
      <c r="JYM16" s="649"/>
      <c r="JYN16" s="649"/>
      <c r="JYO16" s="649"/>
      <c r="JYP16" s="649"/>
      <c r="JYQ16" s="649"/>
      <c r="JYR16" s="649"/>
      <c r="JYS16" s="649"/>
      <c r="JYT16" s="649"/>
      <c r="JYU16" s="649"/>
      <c r="JYV16" s="649"/>
      <c r="JYW16" s="649"/>
      <c r="JYX16" s="649"/>
      <c r="JYY16" s="649"/>
      <c r="JYZ16" s="649"/>
      <c r="JZA16" s="649"/>
      <c r="JZB16" s="649"/>
      <c r="JZC16" s="649"/>
      <c r="JZD16" s="649"/>
      <c r="JZE16" s="649"/>
      <c r="JZF16" s="649"/>
      <c r="JZG16" s="649"/>
      <c r="JZH16" s="649"/>
      <c r="JZI16" s="649"/>
      <c r="JZJ16" s="649"/>
      <c r="JZK16" s="649"/>
      <c r="JZL16" s="649"/>
      <c r="JZM16" s="649"/>
      <c r="JZN16" s="649"/>
      <c r="JZO16" s="649"/>
      <c r="JZP16" s="649"/>
      <c r="JZQ16" s="649"/>
      <c r="JZR16" s="649"/>
      <c r="JZS16" s="649"/>
      <c r="JZT16" s="649"/>
      <c r="JZU16" s="649"/>
      <c r="JZV16" s="649"/>
      <c r="JZW16" s="649"/>
      <c r="JZX16" s="649"/>
      <c r="JZY16" s="649"/>
      <c r="JZZ16" s="649"/>
      <c r="KAA16" s="649"/>
      <c r="KAB16" s="649"/>
      <c r="KAC16" s="649"/>
      <c r="KAD16" s="649"/>
      <c r="KAE16" s="649"/>
      <c r="KAF16" s="649"/>
      <c r="KAG16" s="649"/>
      <c r="KAH16" s="649"/>
      <c r="KAI16" s="649"/>
      <c r="KAJ16" s="649"/>
      <c r="KAK16" s="649"/>
      <c r="KAL16" s="649"/>
      <c r="KAM16" s="649"/>
      <c r="KAN16" s="649"/>
      <c r="KAO16" s="649"/>
      <c r="KAP16" s="649"/>
      <c r="KAQ16" s="649"/>
      <c r="KAR16" s="649"/>
      <c r="KAS16" s="649"/>
      <c r="KAT16" s="649"/>
      <c r="KAU16" s="649"/>
      <c r="KAV16" s="649"/>
      <c r="KAW16" s="649"/>
      <c r="KAX16" s="649"/>
      <c r="KAY16" s="649"/>
      <c r="KAZ16" s="649"/>
      <c r="KBA16" s="649"/>
      <c r="KBB16" s="649"/>
      <c r="KBC16" s="649"/>
      <c r="KBD16" s="649"/>
      <c r="KBE16" s="649"/>
      <c r="KBF16" s="649"/>
      <c r="KBG16" s="649"/>
      <c r="KBH16" s="649"/>
      <c r="KBI16" s="649"/>
      <c r="KBJ16" s="649"/>
      <c r="KBK16" s="649"/>
      <c r="KBL16" s="649"/>
      <c r="KBM16" s="649"/>
      <c r="KBN16" s="649"/>
      <c r="KBO16" s="649"/>
      <c r="KBP16" s="649"/>
      <c r="KBQ16" s="649"/>
      <c r="KBR16" s="649"/>
      <c r="KBS16" s="649"/>
      <c r="KBT16" s="649"/>
      <c r="KBU16" s="649"/>
      <c r="KBV16" s="649"/>
      <c r="KBW16" s="649"/>
      <c r="KBX16" s="649"/>
      <c r="KBY16" s="649"/>
      <c r="KBZ16" s="649"/>
      <c r="KCA16" s="649"/>
      <c r="KCB16" s="649"/>
      <c r="KCC16" s="649"/>
      <c r="KCD16" s="649"/>
      <c r="KCE16" s="649"/>
      <c r="KCF16" s="649"/>
      <c r="KCG16" s="649"/>
      <c r="KCH16" s="649"/>
      <c r="KCI16" s="649"/>
      <c r="KCJ16" s="649"/>
      <c r="KCK16" s="649"/>
      <c r="KCL16" s="649"/>
      <c r="KCM16" s="649"/>
      <c r="KCN16" s="649"/>
      <c r="KCO16" s="649"/>
      <c r="KCP16" s="649"/>
      <c r="KCQ16" s="649"/>
      <c r="KCR16" s="649"/>
      <c r="KCS16" s="649"/>
      <c r="KCT16" s="649"/>
      <c r="KCU16" s="649"/>
      <c r="KCV16" s="649"/>
      <c r="KCW16" s="649"/>
      <c r="KCX16" s="649"/>
      <c r="KCY16" s="649"/>
      <c r="KCZ16" s="649"/>
      <c r="KDA16" s="649"/>
      <c r="KDB16" s="649"/>
      <c r="KDC16" s="649"/>
      <c r="KDD16" s="649"/>
      <c r="KDE16" s="649"/>
      <c r="KDF16" s="649"/>
      <c r="KDG16" s="649"/>
      <c r="KDH16" s="649"/>
      <c r="KDI16" s="649"/>
      <c r="KDJ16" s="649"/>
      <c r="KDK16" s="649"/>
      <c r="KDL16" s="649"/>
      <c r="KDM16" s="649"/>
      <c r="KDN16" s="649"/>
      <c r="KDO16" s="649"/>
      <c r="KDP16" s="649"/>
      <c r="KDQ16" s="649"/>
      <c r="KDR16" s="649"/>
      <c r="KDS16" s="649"/>
      <c r="KDT16" s="649"/>
      <c r="KDU16" s="649"/>
      <c r="KDV16" s="649"/>
      <c r="KDW16" s="649"/>
      <c r="KDX16" s="649"/>
      <c r="KDY16" s="649"/>
      <c r="KDZ16" s="649"/>
      <c r="KEA16" s="649"/>
      <c r="KEB16" s="649"/>
      <c r="KEC16" s="649"/>
      <c r="KED16" s="649"/>
      <c r="KEE16" s="649"/>
      <c r="KEF16" s="649"/>
      <c r="KEG16" s="649"/>
      <c r="KEH16" s="649"/>
      <c r="KEI16" s="649"/>
      <c r="KEJ16" s="649"/>
      <c r="KEK16" s="649"/>
      <c r="KEL16" s="649"/>
      <c r="KEM16" s="649"/>
      <c r="KEN16" s="649"/>
      <c r="KEO16" s="649"/>
      <c r="KEP16" s="649"/>
      <c r="KEQ16" s="649"/>
      <c r="KER16" s="649"/>
      <c r="KES16" s="649"/>
      <c r="KET16" s="649"/>
      <c r="KEU16" s="649"/>
      <c r="KEV16" s="649"/>
      <c r="KEW16" s="649"/>
      <c r="KEX16" s="649"/>
      <c r="KEY16" s="649"/>
      <c r="KEZ16" s="649"/>
      <c r="KFA16" s="649"/>
      <c r="KFB16" s="649"/>
      <c r="KFC16" s="649"/>
      <c r="KFD16" s="649"/>
      <c r="KFE16" s="649"/>
      <c r="KFF16" s="649"/>
      <c r="KFG16" s="649"/>
      <c r="KFH16" s="649"/>
      <c r="KFI16" s="649"/>
      <c r="KFJ16" s="649"/>
      <c r="KFK16" s="649"/>
      <c r="KFL16" s="649"/>
      <c r="KFM16" s="649"/>
      <c r="KFN16" s="649"/>
      <c r="KFO16" s="649"/>
      <c r="KFP16" s="649"/>
      <c r="KFQ16" s="649"/>
      <c r="KFR16" s="649"/>
      <c r="KFS16" s="649"/>
      <c r="KFT16" s="649"/>
      <c r="KFU16" s="649"/>
      <c r="KFV16" s="649"/>
      <c r="KFW16" s="649"/>
      <c r="KFX16" s="649"/>
      <c r="KFY16" s="649"/>
      <c r="KFZ16" s="649"/>
      <c r="KGA16" s="649"/>
      <c r="KGB16" s="649"/>
      <c r="KGC16" s="649"/>
      <c r="KGD16" s="649"/>
      <c r="KGE16" s="649"/>
      <c r="KGF16" s="649"/>
      <c r="KGG16" s="649"/>
      <c r="KGH16" s="649"/>
      <c r="KGI16" s="649"/>
      <c r="KGJ16" s="649"/>
      <c r="KGK16" s="649"/>
      <c r="KGL16" s="649"/>
      <c r="KGM16" s="649"/>
      <c r="KGN16" s="649"/>
      <c r="KGO16" s="649"/>
      <c r="KGP16" s="649"/>
      <c r="KGQ16" s="649"/>
      <c r="KGR16" s="649"/>
      <c r="KGS16" s="649"/>
      <c r="KGT16" s="649"/>
      <c r="KGU16" s="649"/>
      <c r="KGV16" s="649"/>
      <c r="KGW16" s="649"/>
      <c r="KGX16" s="649"/>
      <c r="KGY16" s="649"/>
      <c r="KGZ16" s="649"/>
      <c r="KHA16" s="649"/>
      <c r="KHB16" s="649"/>
      <c r="KHC16" s="649"/>
      <c r="KHD16" s="649"/>
      <c r="KHE16" s="649"/>
      <c r="KHF16" s="649"/>
      <c r="KHG16" s="649"/>
      <c r="KHH16" s="649"/>
      <c r="KHI16" s="649"/>
      <c r="KHJ16" s="649"/>
      <c r="KHK16" s="649"/>
      <c r="KHL16" s="649"/>
      <c r="KHM16" s="649"/>
      <c r="KHN16" s="649"/>
      <c r="KHO16" s="649"/>
      <c r="KHP16" s="649"/>
      <c r="KHQ16" s="649"/>
      <c r="KHR16" s="649"/>
      <c r="KHS16" s="649"/>
      <c r="KHT16" s="649"/>
      <c r="KHU16" s="649"/>
      <c r="KHV16" s="649"/>
      <c r="KHW16" s="649"/>
      <c r="KHX16" s="649"/>
      <c r="KHY16" s="649"/>
      <c r="KHZ16" s="649"/>
      <c r="KIA16" s="649"/>
      <c r="KIB16" s="649"/>
      <c r="KIC16" s="649"/>
      <c r="KID16" s="649"/>
      <c r="KIE16" s="649"/>
      <c r="KIF16" s="649"/>
      <c r="KIG16" s="649"/>
      <c r="KIH16" s="649"/>
      <c r="KII16" s="649"/>
      <c r="KIJ16" s="649"/>
      <c r="KIK16" s="649"/>
      <c r="KIL16" s="649"/>
      <c r="KIM16" s="649"/>
      <c r="KIN16" s="649"/>
      <c r="KIO16" s="649"/>
      <c r="KIP16" s="649"/>
      <c r="KIQ16" s="649"/>
      <c r="KIR16" s="649"/>
      <c r="KIS16" s="649"/>
      <c r="KIT16" s="649"/>
      <c r="KIU16" s="649"/>
      <c r="KIV16" s="649"/>
      <c r="KIW16" s="649"/>
      <c r="KIX16" s="649"/>
      <c r="KIY16" s="649"/>
      <c r="KIZ16" s="649"/>
      <c r="KJA16" s="649"/>
      <c r="KJB16" s="649"/>
      <c r="KJC16" s="649"/>
      <c r="KJD16" s="649"/>
      <c r="KJE16" s="649"/>
      <c r="KJF16" s="649"/>
      <c r="KJG16" s="649"/>
      <c r="KJH16" s="649"/>
      <c r="KJI16" s="649"/>
      <c r="KJJ16" s="649"/>
      <c r="KJK16" s="649"/>
      <c r="KJL16" s="649"/>
      <c r="KJM16" s="649"/>
      <c r="KJN16" s="649"/>
      <c r="KJO16" s="649"/>
      <c r="KJP16" s="649"/>
      <c r="KJQ16" s="649"/>
      <c r="KJR16" s="649"/>
      <c r="KJS16" s="649"/>
      <c r="KJT16" s="649"/>
      <c r="KJU16" s="649"/>
      <c r="KJV16" s="649"/>
      <c r="KJW16" s="649"/>
      <c r="KJX16" s="649"/>
      <c r="KJY16" s="649"/>
      <c r="KJZ16" s="649"/>
      <c r="KKA16" s="649"/>
      <c r="KKB16" s="649"/>
      <c r="KKC16" s="649"/>
      <c r="KKD16" s="649"/>
      <c r="KKE16" s="649"/>
      <c r="KKF16" s="649"/>
      <c r="KKG16" s="649"/>
      <c r="KKH16" s="649"/>
      <c r="KKI16" s="649"/>
      <c r="KKJ16" s="649"/>
      <c r="KKK16" s="649"/>
      <c r="KKL16" s="649"/>
      <c r="KKM16" s="649"/>
      <c r="KKN16" s="649"/>
      <c r="KKO16" s="649"/>
      <c r="KKP16" s="649"/>
      <c r="KKQ16" s="649"/>
      <c r="KKR16" s="649"/>
      <c r="KKS16" s="649"/>
      <c r="KKT16" s="649"/>
      <c r="KKU16" s="649"/>
      <c r="KKV16" s="649"/>
      <c r="KKW16" s="649"/>
      <c r="KKX16" s="649"/>
      <c r="KKY16" s="649"/>
      <c r="KKZ16" s="649"/>
      <c r="KLA16" s="649"/>
      <c r="KLB16" s="649"/>
      <c r="KLC16" s="649"/>
      <c r="KLD16" s="649"/>
      <c r="KLE16" s="649"/>
      <c r="KLF16" s="649"/>
      <c r="KLG16" s="649"/>
      <c r="KLH16" s="649"/>
      <c r="KLI16" s="649"/>
      <c r="KLJ16" s="649"/>
      <c r="KLK16" s="649"/>
      <c r="KLL16" s="649"/>
      <c r="KLM16" s="649"/>
      <c r="KLN16" s="649"/>
      <c r="KLO16" s="649"/>
      <c r="KLP16" s="649"/>
      <c r="KLQ16" s="649"/>
      <c r="KLR16" s="649"/>
      <c r="KLS16" s="649"/>
      <c r="KLT16" s="649"/>
      <c r="KLU16" s="649"/>
      <c r="KLV16" s="649"/>
      <c r="KLW16" s="649"/>
      <c r="KLX16" s="649"/>
      <c r="KLY16" s="649"/>
      <c r="KLZ16" s="649"/>
      <c r="KMA16" s="649"/>
      <c r="KMB16" s="649"/>
      <c r="KMC16" s="649"/>
      <c r="KMD16" s="649"/>
      <c r="KME16" s="649"/>
      <c r="KMF16" s="649"/>
      <c r="KMG16" s="649"/>
      <c r="KMH16" s="649"/>
      <c r="KMI16" s="649"/>
      <c r="KMJ16" s="649"/>
      <c r="KMK16" s="649"/>
      <c r="KML16" s="649"/>
      <c r="KMM16" s="649"/>
      <c r="KMN16" s="649"/>
      <c r="KMO16" s="649"/>
      <c r="KMP16" s="649"/>
      <c r="KMQ16" s="649"/>
      <c r="KMR16" s="649"/>
      <c r="KMS16" s="649"/>
      <c r="KMT16" s="649"/>
      <c r="KMU16" s="649"/>
      <c r="KMV16" s="649"/>
      <c r="KMW16" s="649"/>
      <c r="KMX16" s="649"/>
      <c r="KMY16" s="649"/>
      <c r="KMZ16" s="649"/>
      <c r="KNA16" s="649"/>
      <c r="KNB16" s="649"/>
      <c r="KNC16" s="649"/>
      <c r="KND16" s="649"/>
      <c r="KNE16" s="649"/>
      <c r="KNF16" s="649"/>
      <c r="KNG16" s="649"/>
      <c r="KNH16" s="649"/>
      <c r="KNI16" s="649"/>
      <c r="KNJ16" s="649"/>
      <c r="KNK16" s="649"/>
      <c r="KNL16" s="649"/>
      <c r="KNM16" s="649"/>
      <c r="KNN16" s="649"/>
      <c r="KNO16" s="649"/>
      <c r="KNP16" s="649"/>
      <c r="KNQ16" s="649"/>
      <c r="KNR16" s="649"/>
      <c r="KNS16" s="649"/>
      <c r="KNT16" s="649"/>
      <c r="KNU16" s="649"/>
      <c r="KNV16" s="649"/>
      <c r="KNW16" s="649"/>
      <c r="KNX16" s="649"/>
      <c r="KNY16" s="649"/>
      <c r="KNZ16" s="649"/>
      <c r="KOA16" s="649"/>
      <c r="KOB16" s="649"/>
      <c r="KOC16" s="649"/>
      <c r="KOD16" s="649"/>
      <c r="KOE16" s="649"/>
      <c r="KOF16" s="649"/>
      <c r="KOG16" s="649"/>
      <c r="KOH16" s="649"/>
      <c r="KOI16" s="649"/>
      <c r="KOJ16" s="649"/>
      <c r="KOK16" s="649"/>
      <c r="KOL16" s="649"/>
      <c r="KOM16" s="649"/>
      <c r="KON16" s="649"/>
      <c r="KOO16" s="649"/>
      <c r="KOP16" s="649"/>
      <c r="KOQ16" s="649"/>
      <c r="KOR16" s="649"/>
      <c r="KOS16" s="649"/>
      <c r="KOT16" s="649"/>
      <c r="KOU16" s="649"/>
      <c r="KOV16" s="649"/>
      <c r="KOW16" s="649"/>
      <c r="KOX16" s="649"/>
      <c r="KOY16" s="649"/>
      <c r="KOZ16" s="649"/>
      <c r="KPA16" s="649"/>
      <c r="KPB16" s="649"/>
      <c r="KPC16" s="649"/>
      <c r="KPD16" s="649"/>
      <c r="KPE16" s="649"/>
      <c r="KPF16" s="649"/>
      <c r="KPG16" s="649"/>
      <c r="KPH16" s="649"/>
      <c r="KPI16" s="649"/>
      <c r="KPJ16" s="649"/>
      <c r="KPK16" s="649"/>
      <c r="KPL16" s="649"/>
      <c r="KPM16" s="649"/>
      <c r="KPN16" s="649"/>
      <c r="KPO16" s="649"/>
      <c r="KPP16" s="649"/>
      <c r="KPQ16" s="649"/>
      <c r="KPR16" s="649"/>
      <c r="KPS16" s="649"/>
      <c r="KPT16" s="649"/>
      <c r="KPU16" s="649"/>
      <c r="KPV16" s="649"/>
      <c r="KPW16" s="649"/>
      <c r="KPX16" s="649"/>
      <c r="KPY16" s="649"/>
      <c r="KPZ16" s="649"/>
      <c r="KQA16" s="649"/>
      <c r="KQB16" s="649"/>
      <c r="KQC16" s="649"/>
      <c r="KQD16" s="649"/>
      <c r="KQE16" s="649"/>
      <c r="KQF16" s="649"/>
      <c r="KQG16" s="649"/>
      <c r="KQH16" s="649"/>
      <c r="KQI16" s="649"/>
      <c r="KQJ16" s="649"/>
      <c r="KQK16" s="649"/>
      <c r="KQL16" s="649"/>
      <c r="KQM16" s="649"/>
      <c r="KQN16" s="649"/>
      <c r="KQO16" s="649"/>
      <c r="KQP16" s="649"/>
      <c r="KQQ16" s="649"/>
      <c r="KQR16" s="649"/>
      <c r="KQS16" s="649"/>
      <c r="KQT16" s="649"/>
      <c r="KQU16" s="649"/>
      <c r="KQV16" s="649"/>
      <c r="KQW16" s="649"/>
      <c r="KQX16" s="649"/>
      <c r="KQY16" s="649"/>
      <c r="KQZ16" s="649"/>
      <c r="KRA16" s="649"/>
      <c r="KRB16" s="649"/>
      <c r="KRC16" s="649"/>
      <c r="KRD16" s="649"/>
      <c r="KRE16" s="649"/>
      <c r="KRF16" s="649"/>
      <c r="KRG16" s="649"/>
      <c r="KRH16" s="649"/>
      <c r="KRI16" s="649"/>
      <c r="KRJ16" s="649"/>
      <c r="KRK16" s="649"/>
      <c r="KRL16" s="649"/>
      <c r="KRM16" s="649"/>
      <c r="KRN16" s="649"/>
      <c r="KRO16" s="649"/>
      <c r="KRP16" s="649"/>
      <c r="KRQ16" s="649"/>
      <c r="KRR16" s="649"/>
      <c r="KRS16" s="649"/>
      <c r="KRT16" s="649"/>
      <c r="KRU16" s="649"/>
      <c r="KRV16" s="649"/>
      <c r="KRW16" s="649"/>
      <c r="KRX16" s="649"/>
      <c r="KRY16" s="649"/>
      <c r="KRZ16" s="649"/>
      <c r="KSA16" s="649"/>
      <c r="KSB16" s="649"/>
      <c r="KSC16" s="649"/>
      <c r="KSD16" s="649"/>
      <c r="KSE16" s="649"/>
      <c r="KSF16" s="649"/>
      <c r="KSG16" s="649"/>
      <c r="KSH16" s="649"/>
      <c r="KSI16" s="649"/>
      <c r="KSJ16" s="649"/>
      <c r="KSK16" s="649"/>
      <c r="KSL16" s="649"/>
      <c r="KSM16" s="649"/>
      <c r="KSN16" s="649"/>
      <c r="KSO16" s="649"/>
      <c r="KSP16" s="649"/>
      <c r="KSQ16" s="649"/>
      <c r="KSR16" s="649"/>
      <c r="KSS16" s="649"/>
      <c r="KST16" s="649"/>
      <c r="KSU16" s="649"/>
      <c r="KSV16" s="649"/>
      <c r="KSW16" s="649"/>
      <c r="KSX16" s="649"/>
      <c r="KSY16" s="649"/>
      <c r="KSZ16" s="649"/>
      <c r="KTA16" s="649"/>
      <c r="KTB16" s="649"/>
      <c r="KTC16" s="649"/>
      <c r="KTD16" s="649"/>
      <c r="KTE16" s="649"/>
      <c r="KTF16" s="649"/>
      <c r="KTG16" s="649"/>
      <c r="KTH16" s="649"/>
      <c r="KTI16" s="649"/>
      <c r="KTJ16" s="649"/>
      <c r="KTK16" s="649"/>
      <c r="KTL16" s="649"/>
      <c r="KTM16" s="649"/>
      <c r="KTN16" s="649"/>
      <c r="KTO16" s="649"/>
      <c r="KTP16" s="649"/>
      <c r="KTQ16" s="649"/>
      <c r="KTR16" s="649"/>
      <c r="KTS16" s="649"/>
      <c r="KTT16" s="649"/>
      <c r="KTU16" s="649"/>
      <c r="KTV16" s="649"/>
      <c r="KTW16" s="649"/>
      <c r="KTX16" s="649"/>
      <c r="KTY16" s="649"/>
      <c r="KTZ16" s="649"/>
      <c r="KUA16" s="649"/>
      <c r="KUB16" s="649"/>
      <c r="KUC16" s="649"/>
      <c r="KUD16" s="649"/>
      <c r="KUE16" s="649"/>
      <c r="KUF16" s="649"/>
      <c r="KUG16" s="649"/>
      <c r="KUH16" s="649"/>
      <c r="KUI16" s="649"/>
      <c r="KUJ16" s="649"/>
      <c r="KUK16" s="649"/>
      <c r="KUL16" s="649"/>
      <c r="KUM16" s="649"/>
      <c r="KUN16" s="649"/>
      <c r="KUO16" s="649"/>
      <c r="KUP16" s="649"/>
      <c r="KUQ16" s="649"/>
      <c r="KUR16" s="649"/>
      <c r="KUS16" s="649"/>
      <c r="KUT16" s="649"/>
      <c r="KUU16" s="649"/>
      <c r="KUV16" s="649"/>
      <c r="KUW16" s="649"/>
      <c r="KUX16" s="649"/>
      <c r="KUY16" s="649"/>
      <c r="KUZ16" s="649"/>
      <c r="KVA16" s="649"/>
      <c r="KVB16" s="649"/>
      <c r="KVC16" s="649"/>
      <c r="KVD16" s="649"/>
      <c r="KVE16" s="649"/>
      <c r="KVF16" s="649"/>
      <c r="KVG16" s="649"/>
      <c r="KVH16" s="649"/>
      <c r="KVI16" s="649"/>
      <c r="KVJ16" s="649"/>
      <c r="KVK16" s="649"/>
      <c r="KVL16" s="649"/>
      <c r="KVM16" s="649"/>
      <c r="KVN16" s="649"/>
      <c r="KVO16" s="649"/>
      <c r="KVP16" s="649"/>
      <c r="KVQ16" s="649"/>
      <c r="KVR16" s="649"/>
      <c r="KVS16" s="649"/>
      <c r="KVT16" s="649"/>
      <c r="KVU16" s="649"/>
      <c r="KVV16" s="649"/>
      <c r="KVW16" s="649"/>
      <c r="KVX16" s="649"/>
      <c r="KVY16" s="649"/>
      <c r="KVZ16" s="649"/>
      <c r="KWA16" s="649"/>
      <c r="KWB16" s="649"/>
      <c r="KWC16" s="649"/>
      <c r="KWD16" s="649"/>
      <c r="KWE16" s="649"/>
      <c r="KWF16" s="649"/>
      <c r="KWG16" s="649"/>
      <c r="KWH16" s="649"/>
      <c r="KWI16" s="649"/>
      <c r="KWJ16" s="649"/>
      <c r="KWK16" s="649"/>
      <c r="KWL16" s="649"/>
      <c r="KWM16" s="649"/>
      <c r="KWN16" s="649"/>
      <c r="KWO16" s="649"/>
      <c r="KWP16" s="649"/>
      <c r="KWQ16" s="649"/>
      <c r="KWR16" s="649"/>
      <c r="KWS16" s="649"/>
      <c r="KWT16" s="649"/>
      <c r="KWU16" s="649"/>
      <c r="KWV16" s="649"/>
      <c r="KWW16" s="649"/>
      <c r="KWX16" s="649"/>
      <c r="KWY16" s="649"/>
      <c r="KWZ16" s="649"/>
      <c r="KXA16" s="649"/>
      <c r="KXB16" s="649"/>
      <c r="KXC16" s="649"/>
      <c r="KXD16" s="649"/>
      <c r="KXE16" s="649"/>
      <c r="KXF16" s="649"/>
      <c r="KXG16" s="649"/>
      <c r="KXH16" s="649"/>
      <c r="KXI16" s="649"/>
      <c r="KXJ16" s="649"/>
      <c r="KXK16" s="649"/>
      <c r="KXL16" s="649"/>
      <c r="KXM16" s="649"/>
      <c r="KXN16" s="649"/>
      <c r="KXO16" s="649"/>
      <c r="KXP16" s="649"/>
      <c r="KXQ16" s="649"/>
      <c r="KXR16" s="649"/>
      <c r="KXS16" s="649"/>
      <c r="KXT16" s="649"/>
      <c r="KXU16" s="649"/>
      <c r="KXV16" s="649"/>
      <c r="KXW16" s="649"/>
      <c r="KXX16" s="649"/>
      <c r="KXY16" s="649"/>
      <c r="KXZ16" s="649"/>
      <c r="KYA16" s="649"/>
      <c r="KYB16" s="649"/>
      <c r="KYC16" s="649"/>
      <c r="KYD16" s="649"/>
      <c r="KYE16" s="649"/>
      <c r="KYF16" s="649"/>
      <c r="KYG16" s="649"/>
      <c r="KYH16" s="649"/>
      <c r="KYI16" s="649"/>
      <c r="KYJ16" s="649"/>
      <c r="KYK16" s="649"/>
      <c r="KYL16" s="649"/>
      <c r="KYM16" s="649"/>
      <c r="KYN16" s="649"/>
      <c r="KYO16" s="649"/>
      <c r="KYP16" s="649"/>
      <c r="KYQ16" s="649"/>
      <c r="KYR16" s="649"/>
      <c r="KYS16" s="649"/>
      <c r="KYT16" s="649"/>
      <c r="KYU16" s="649"/>
      <c r="KYV16" s="649"/>
      <c r="KYW16" s="649"/>
      <c r="KYX16" s="649"/>
      <c r="KYY16" s="649"/>
      <c r="KYZ16" s="649"/>
      <c r="KZA16" s="649"/>
      <c r="KZB16" s="649"/>
      <c r="KZC16" s="649"/>
      <c r="KZD16" s="649"/>
      <c r="KZE16" s="649"/>
      <c r="KZF16" s="649"/>
      <c r="KZG16" s="649"/>
      <c r="KZH16" s="649"/>
      <c r="KZI16" s="649"/>
      <c r="KZJ16" s="649"/>
      <c r="KZK16" s="649"/>
      <c r="KZL16" s="649"/>
      <c r="KZM16" s="649"/>
      <c r="KZN16" s="649"/>
      <c r="KZO16" s="649"/>
      <c r="KZP16" s="649"/>
      <c r="KZQ16" s="649"/>
      <c r="KZR16" s="649"/>
      <c r="KZS16" s="649"/>
      <c r="KZT16" s="649"/>
      <c r="KZU16" s="649"/>
      <c r="KZV16" s="649"/>
      <c r="KZW16" s="649"/>
      <c r="KZX16" s="649"/>
      <c r="KZY16" s="649"/>
      <c r="KZZ16" s="649"/>
      <c r="LAA16" s="649"/>
      <c r="LAB16" s="649"/>
      <c r="LAC16" s="649"/>
      <c r="LAD16" s="649"/>
      <c r="LAE16" s="649"/>
      <c r="LAF16" s="649"/>
      <c r="LAG16" s="649"/>
      <c r="LAH16" s="649"/>
      <c r="LAI16" s="649"/>
      <c r="LAJ16" s="649"/>
      <c r="LAK16" s="649"/>
      <c r="LAL16" s="649"/>
      <c r="LAM16" s="649"/>
      <c r="LAN16" s="649"/>
      <c r="LAO16" s="649"/>
      <c r="LAP16" s="649"/>
      <c r="LAQ16" s="649"/>
      <c r="LAR16" s="649"/>
      <c r="LAS16" s="649"/>
      <c r="LAT16" s="649"/>
      <c r="LAU16" s="649"/>
      <c r="LAV16" s="649"/>
      <c r="LAW16" s="649"/>
      <c r="LAX16" s="649"/>
      <c r="LAY16" s="649"/>
      <c r="LAZ16" s="649"/>
      <c r="LBA16" s="649"/>
      <c r="LBB16" s="649"/>
      <c r="LBC16" s="649"/>
      <c r="LBD16" s="649"/>
      <c r="LBE16" s="649"/>
      <c r="LBF16" s="649"/>
      <c r="LBG16" s="649"/>
      <c r="LBH16" s="649"/>
      <c r="LBI16" s="649"/>
      <c r="LBJ16" s="649"/>
      <c r="LBK16" s="649"/>
      <c r="LBL16" s="649"/>
      <c r="LBM16" s="649"/>
      <c r="LBN16" s="649"/>
      <c r="LBO16" s="649"/>
      <c r="LBP16" s="649"/>
      <c r="LBQ16" s="649"/>
      <c r="LBR16" s="649"/>
      <c r="LBS16" s="649"/>
      <c r="LBT16" s="649"/>
      <c r="LBU16" s="649"/>
      <c r="LBV16" s="649"/>
      <c r="LBW16" s="649"/>
      <c r="LBX16" s="649"/>
      <c r="LBY16" s="649"/>
      <c r="LBZ16" s="649"/>
      <c r="LCA16" s="649"/>
      <c r="LCB16" s="649"/>
      <c r="LCC16" s="649"/>
      <c r="LCD16" s="649"/>
      <c r="LCE16" s="649"/>
      <c r="LCF16" s="649"/>
      <c r="LCG16" s="649"/>
      <c r="LCH16" s="649"/>
      <c r="LCI16" s="649"/>
      <c r="LCJ16" s="649"/>
      <c r="LCK16" s="649"/>
      <c r="LCL16" s="649"/>
      <c r="LCM16" s="649"/>
      <c r="LCN16" s="649"/>
      <c r="LCO16" s="649"/>
      <c r="LCP16" s="649"/>
      <c r="LCQ16" s="649"/>
      <c r="LCR16" s="649"/>
      <c r="LCS16" s="649"/>
      <c r="LCT16" s="649"/>
      <c r="LCU16" s="649"/>
      <c r="LCV16" s="649"/>
      <c r="LCW16" s="649"/>
      <c r="LCX16" s="649"/>
      <c r="LCY16" s="649"/>
      <c r="LCZ16" s="649"/>
      <c r="LDA16" s="649"/>
      <c r="LDB16" s="649"/>
      <c r="LDC16" s="649"/>
      <c r="LDD16" s="649"/>
      <c r="LDE16" s="649"/>
      <c r="LDF16" s="649"/>
      <c r="LDG16" s="649"/>
      <c r="LDH16" s="649"/>
      <c r="LDI16" s="649"/>
      <c r="LDJ16" s="649"/>
      <c r="LDK16" s="649"/>
      <c r="LDL16" s="649"/>
      <c r="LDM16" s="649"/>
      <c r="LDN16" s="649"/>
      <c r="LDO16" s="649"/>
      <c r="LDP16" s="649"/>
      <c r="LDQ16" s="649"/>
      <c r="LDR16" s="649"/>
      <c r="LDS16" s="649"/>
      <c r="LDT16" s="649"/>
      <c r="LDU16" s="649"/>
      <c r="LDV16" s="649"/>
      <c r="LDW16" s="649"/>
      <c r="LDX16" s="649"/>
      <c r="LDY16" s="649"/>
      <c r="LDZ16" s="649"/>
      <c r="LEA16" s="649"/>
      <c r="LEB16" s="649"/>
      <c r="LEC16" s="649"/>
      <c r="LED16" s="649"/>
      <c r="LEE16" s="649"/>
      <c r="LEF16" s="649"/>
      <c r="LEG16" s="649"/>
      <c r="LEH16" s="649"/>
      <c r="LEI16" s="649"/>
      <c r="LEJ16" s="649"/>
      <c r="LEK16" s="649"/>
      <c r="LEL16" s="649"/>
      <c r="LEM16" s="649"/>
      <c r="LEN16" s="649"/>
      <c r="LEO16" s="649"/>
      <c r="LEP16" s="649"/>
      <c r="LEQ16" s="649"/>
      <c r="LER16" s="649"/>
      <c r="LES16" s="649"/>
      <c r="LET16" s="649"/>
      <c r="LEU16" s="649"/>
      <c r="LEV16" s="649"/>
      <c r="LEW16" s="649"/>
      <c r="LEX16" s="649"/>
      <c r="LEY16" s="649"/>
      <c r="LEZ16" s="649"/>
      <c r="LFA16" s="649"/>
      <c r="LFB16" s="649"/>
      <c r="LFC16" s="649"/>
      <c r="LFD16" s="649"/>
      <c r="LFE16" s="649"/>
      <c r="LFF16" s="649"/>
      <c r="LFG16" s="649"/>
      <c r="LFH16" s="649"/>
      <c r="LFI16" s="649"/>
      <c r="LFJ16" s="649"/>
      <c r="LFK16" s="649"/>
      <c r="LFL16" s="649"/>
      <c r="LFM16" s="649"/>
      <c r="LFN16" s="649"/>
      <c r="LFO16" s="649"/>
      <c r="LFP16" s="649"/>
      <c r="LFQ16" s="649"/>
      <c r="LFR16" s="649"/>
      <c r="LFS16" s="649"/>
      <c r="LFT16" s="649"/>
      <c r="LFU16" s="649"/>
      <c r="LFV16" s="649"/>
      <c r="LFW16" s="649"/>
      <c r="LFX16" s="649"/>
      <c r="LFY16" s="649"/>
      <c r="LFZ16" s="649"/>
      <c r="LGA16" s="649"/>
      <c r="LGB16" s="649"/>
      <c r="LGC16" s="649"/>
      <c r="LGD16" s="649"/>
      <c r="LGE16" s="649"/>
      <c r="LGF16" s="649"/>
      <c r="LGG16" s="649"/>
      <c r="LGH16" s="649"/>
      <c r="LGI16" s="649"/>
      <c r="LGJ16" s="649"/>
      <c r="LGK16" s="649"/>
      <c r="LGL16" s="649"/>
      <c r="LGM16" s="649"/>
      <c r="LGN16" s="649"/>
      <c r="LGO16" s="649"/>
      <c r="LGP16" s="649"/>
      <c r="LGQ16" s="649"/>
      <c r="LGR16" s="649"/>
      <c r="LGS16" s="649"/>
      <c r="LGT16" s="649"/>
      <c r="LGU16" s="649"/>
      <c r="LGV16" s="649"/>
      <c r="LGW16" s="649"/>
      <c r="LGX16" s="649"/>
      <c r="LGY16" s="649"/>
      <c r="LGZ16" s="649"/>
      <c r="LHA16" s="649"/>
      <c r="LHB16" s="649"/>
      <c r="LHC16" s="649"/>
      <c r="LHD16" s="649"/>
      <c r="LHE16" s="649"/>
      <c r="LHF16" s="649"/>
      <c r="LHG16" s="649"/>
      <c r="LHH16" s="649"/>
      <c r="LHI16" s="649"/>
      <c r="LHJ16" s="649"/>
      <c r="LHK16" s="649"/>
      <c r="LHL16" s="649"/>
      <c r="LHM16" s="649"/>
      <c r="LHN16" s="649"/>
      <c r="LHO16" s="649"/>
      <c r="LHP16" s="649"/>
      <c r="LHQ16" s="649"/>
      <c r="LHR16" s="649"/>
      <c r="LHS16" s="649"/>
      <c r="LHT16" s="649"/>
      <c r="LHU16" s="649"/>
      <c r="LHV16" s="649"/>
      <c r="LHW16" s="649"/>
      <c r="LHX16" s="649"/>
      <c r="LHY16" s="649"/>
      <c r="LHZ16" s="649"/>
      <c r="LIA16" s="649"/>
      <c r="LIB16" s="649"/>
      <c r="LIC16" s="649"/>
      <c r="LID16" s="649"/>
      <c r="LIE16" s="649"/>
      <c r="LIF16" s="649"/>
      <c r="LIG16" s="649"/>
      <c r="LIH16" s="649"/>
      <c r="LII16" s="649"/>
      <c r="LIJ16" s="649"/>
      <c r="LIK16" s="649"/>
      <c r="LIL16" s="649"/>
      <c r="LIM16" s="649"/>
      <c r="LIN16" s="649"/>
      <c r="LIO16" s="649"/>
      <c r="LIP16" s="649"/>
      <c r="LIQ16" s="649"/>
      <c r="LIR16" s="649"/>
      <c r="LIS16" s="649"/>
      <c r="LIT16" s="649"/>
      <c r="LIU16" s="649"/>
      <c r="LIV16" s="649"/>
      <c r="LIW16" s="649"/>
      <c r="LIX16" s="649"/>
      <c r="LIY16" s="649"/>
      <c r="LIZ16" s="649"/>
      <c r="LJA16" s="649"/>
      <c r="LJB16" s="649"/>
      <c r="LJC16" s="649"/>
      <c r="LJD16" s="649"/>
      <c r="LJE16" s="649"/>
      <c r="LJF16" s="649"/>
      <c r="LJG16" s="649"/>
      <c r="LJH16" s="649"/>
      <c r="LJI16" s="649"/>
      <c r="LJJ16" s="649"/>
      <c r="LJK16" s="649"/>
      <c r="LJL16" s="649"/>
      <c r="LJM16" s="649"/>
      <c r="LJN16" s="649"/>
      <c r="LJO16" s="649"/>
      <c r="LJP16" s="649"/>
      <c r="LJQ16" s="649"/>
      <c r="LJR16" s="649"/>
      <c r="LJS16" s="649"/>
      <c r="LJT16" s="649"/>
      <c r="LJU16" s="649"/>
      <c r="LJV16" s="649"/>
      <c r="LJW16" s="649"/>
      <c r="LJX16" s="649"/>
      <c r="LJY16" s="649"/>
      <c r="LJZ16" s="649"/>
      <c r="LKA16" s="649"/>
      <c r="LKB16" s="649"/>
      <c r="LKC16" s="649"/>
      <c r="LKD16" s="649"/>
      <c r="LKE16" s="649"/>
      <c r="LKF16" s="649"/>
      <c r="LKG16" s="649"/>
      <c r="LKH16" s="649"/>
      <c r="LKI16" s="649"/>
      <c r="LKJ16" s="649"/>
      <c r="LKK16" s="649"/>
      <c r="LKL16" s="649"/>
      <c r="LKM16" s="649"/>
      <c r="LKN16" s="649"/>
      <c r="LKO16" s="649"/>
      <c r="LKP16" s="649"/>
      <c r="LKQ16" s="649"/>
      <c r="LKR16" s="649"/>
      <c r="LKS16" s="649"/>
      <c r="LKT16" s="649"/>
      <c r="LKU16" s="649"/>
      <c r="LKV16" s="649"/>
      <c r="LKW16" s="649"/>
      <c r="LKX16" s="649"/>
      <c r="LKY16" s="649"/>
      <c r="LKZ16" s="649"/>
      <c r="LLA16" s="649"/>
      <c r="LLB16" s="649"/>
      <c r="LLC16" s="649"/>
      <c r="LLD16" s="649"/>
      <c r="LLE16" s="649"/>
      <c r="LLF16" s="649"/>
      <c r="LLG16" s="649"/>
      <c r="LLH16" s="649"/>
      <c r="LLI16" s="649"/>
      <c r="LLJ16" s="649"/>
      <c r="LLK16" s="649"/>
      <c r="LLL16" s="649"/>
      <c r="LLM16" s="649"/>
      <c r="LLN16" s="649"/>
      <c r="LLO16" s="649"/>
      <c r="LLP16" s="649"/>
      <c r="LLQ16" s="649"/>
      <c r="LLR16" s="649"/>
      <c r="LLS16" s="649"/>
      <c r="LLT16" s="649"/>
      <c r="LLU16" s="649"/>
      <c r="LLV16" s="649"/>
      <c r="LLW16" s="649"/>
      <c r="LLX16" s="649"/>
      <c r="LLY16" s="649"/>
      <c r="LLZ16" s="649"/>
      <c r="LMA16" s="649"/>
      <c r="LMB16" s="649"/>
      <c r="LMC16" s="649"/>
      <c r="LMD16" s="649"/>
      <c r="LME16" s="649"/>
      <c r="LMF16" s="649"/>
      <c r="LMG16" s="649"/>
      <c r="LMH16" s="649"/>
      <c r="LMI16" s="649"/>
      <c r="LMJ16" s="649"/>
      <c r="LMK16" s="649"/>
      <c r="LML16" s="649"/>
      <c r="LMM16" s="649"/>
      <c r="LMN16" s="649"/>
      <c r="LMO16" s="649"/>
      <c r="LMP16" s="649"/>
      <c r="LMQ16" s="649"/>
      <c r="LMR16" s="649"/>
      <c r="LMS16" s="649"/>
      <c r="LMT16" s="649"/>
      <c r="LMU16" s="649"/>
      <c r="LMV16" s="649"/>
      <c r="LMW16" s="649"/>
      <c r="LMX16" s="649"/>
      <c r="LMY16" s="649"/>
      <c r="LMZ16" s="649"/>
      <c r="LNA16" s="649"/>
      <c r="LNB16" s="649"/>
      <c r="LNC16" s="649"/>
      <c r="LND16" s="649"/>
      <c r="LNE16" s="649"/>
      <c r="LNF16" s="649"/>
      <c r="LNG16" s="649"/>
      <c r="LNH16" s="649"/>
      <c r="LNI16" s="649"/>
      <c r="LNJ16" s="649"/>
      <c r="LNK16" s="649"/>
      <c r="LNL16" s="649"/>
      <c r="LNM16" s="649"/>
      <c r="LNN16" s="649"/>
      <c r="LNO16" s="649"/>
      <c r="LNP16" s="649"/>
      <c r="LNQ16" s="649"/>
      <c r="LNR16" s="649"/>
      <c r="LNS16" s="649"/>
      <c r="LNT16" s="649"/>
      <c r="LNU16" s="649"/>
      <c r="LNV16" s="649"/>
      <c r="LNW16" s="649"/>
      <c r="LNX16" s="649"/>
      <c r="LNY16" s="649"/>
      <c r="LNZ16" s="649"/>
      <c r="LOA16" s="649"/>
      <c r="LOB16" s="649"/>
      <c r="LOC16" s="649"/>
      <c r="LOD16" s="649"/>
      <c r="LOE16" s="649"/>
      <c r="LOF16" s="649"/>
      <c r="LOG16" s="649"/>
      <c r="LOH16" s="649"/>
      <c r="LOI16" s="649"/>
      <c r="LOJ16" s="649"/>
      <c r="LOK16" s="649"/>
      <c r="LOL16" s="649"/>
      <c r="LOM16" s="649"/>
      <c r="LON16" s="649"/>
      <c r="LOO16" s="649"/>
      <c r="LOP16" s="649"/>
      <c r="LOQ16" s="649"/>
      <c r="LOR16" s="649"/>
      <c r="LOS16" s="649"/>
      <c r="LOT16" s="649"/>
      <c r="LOU16" s="649"/>
      <c r="LOV16" s="649"/>
      <c r="LOW16" s="649"/>
      <c r="LOX16" s="649"/>
      <c r="LOY16" s="649"/>
      <c r="LOZ16" s="649"/>
      <c r="LPA16" s="649"/>
      <c r="LPB16" s="649"/>
      <c r="LPC16" s="649"/>
      <c r="LPD16" s="649"/>
      <c r="LPE16" s="649"/>
      <c r="LPF16" s="649"/>
      <c r="LPG16" s="649"/>
      <c r="LPH16" s="649"/>
      <c r="LPI16" s="649"/>
      <c r="LPJ16" s="649"/>
      <c r="LPK16" s="649"/>
      <c r="LPL16" s="649"/>
      <c r="LPM16" s="649"/>
      <c r="LPN16" s="649"/>
      <c r="LPO16" s="649"/>
      <c r="LPP16" s="649"/>
      <c r="LPQ16" s="649"/>
      <c r="LPR16" s="649"/>
      <c r="LPS16" s="649"/>
      <c r="LPT16" s="649"/>
      <c r="LPU16" s="649"/>
      <c r="LPV16" s="649"/>
      <c r="LPW16" s="649"/>
      <c r="LPX16" s="649"/>
      <c r="LPY16" s="649"/>
      <c r="LPZ16" s="649"/>
      <c r="LQA16" s="649"/>
      <c r="LQB16" s="649"/>
      <c r="LQC16" s="649"/>
      <c r="LQD16" s="649"/>
      <c r="LQE16" s="649"/>
      <c r="LQF16" s="649"/>
      <c r="LQG16" s="649"/>
      <c r="LQH16" s="649"/>
      <c r="LQI16" s="649"/>
      <c r="LQJ16" s="649"/>
      <c r="LQK16" s="649"/>
      <c r="LQL16" s="649"/>
      <c r="LQM16" s="649"/>
      <c r="LQN16" s="649"/>
      <c r="LQO16" s="649"/>
      <c r="LQP16" s="649"/>
      <c r="LQQ16" s="649"/>
      <c r="LQR16" s="649"/>
      <c r="LQS16" s="649"/>
      <c r="LQT16" s="649"/>
      <c r="LQU16" s="649"/>
      <c r="LQV16" s="649"/>
      <c r="LQW16" s="649"/>
      <c r="LQX16" s="649"/>
      <c r="LQY16" s="649"/>
      <c r="LQZ16" s="649"/>
      <c r="LRA16" s="649"/>
      <c r="LRB16" s="649"/>
      <c r="LRC16" s="649"/>
      <c r="LRD16" s="649"/>
      <c r="LRE16" s="649"/>
      <c r="LRF16" s="649"/>
      <c r="LRG16" s="649"/>
      <c r="LRH16" s="649"/>
      <c r="LRI16" s="649"/>
      <c r="LRJ16" s="649"/>
      <c r="LRK16" s="649"/>
      <c r="LRL16" s="649"/>
      <c r="LRM16" s="649"/>
      <c r="LRN16" s="649"/>
      <c r="LRO16" s="649"/>
      <c r="LRP16" s="649"/>
      <c r="LRQ16" s="649"/>
      <c r="LRR16" s="649"/>
      <c r="LRS16" s="649"/>
      <c r="LRT16" s="649"/>
      <c r="LRU16" s="649"/>
      <c r="LRV16" s="649"/>
      <c r="LRW16" s="649"/>
      <c r="LRX16" s="649"/>
      <c r="LRY16" s="649"/>
      <c r="LRZ16" s="649"/>
      <c r="LSA16" s="649"/>
      <c r="LSB16" s="649"/>
      <c r="LSC16" s="649"/>
      <c r="LSD16" s="649"/>
      <c r="LSE16" s="649"/>
      <c r="LSF16" s="649"/>
      <c r="LSG16" s="649"/>
      <c r="LSH16" s="649"/>
      <c r="LSI16" s="649"/>
      <c r="LSJ16" s="649"/>
      <c r="LSK16" s="649"/>
      <c r="LSL16" s="649"/>
      <c r="LSM16" s="649"/>
      <c r="LSN16" s="649"/>
      <c r="LSO16" s="649"/>
      <c r="LSP16" s="649"/>
      <c r="LSQ16" s="649"/>
      <c r="LSR16" s="649"/>
      <c r="LSS16" s="649"/>
      <c r="LST16" s="649"/>
      <c r="LSU16" s="649"/>
      <c r="LSV16" s="649"/>
      <c r="LSW16" s="649"/>
      <c r="LSX16" s="649"/>
      <c r="LSY16" s="649"/>
      <c r="LSZ16" s="649"/>
      <c r="LTA16" s="649"/>
      <c r="LTB16" s="649"/>
      <c r="LTC16" s="649"/>
      <c r="LTD16" s="649"/>
      <c r="LTE16" s="649"/>
      <c r="LTF16" s="649"/>
      <c r="LTG16" s="649"/>
      <c r="LTH16" s="649"/>
      <c r="LTI16" s="649"/>
      <c r="LTJ16" s="649"/>
      <c r="LTK16" s="649"/>
      <c r="LTL16" s="649"/>
      <c r="LTM16" s="649"/>
      <c r="LTN16" s="649"/>
      <c r="LTO16" s="649"/>
      <c r="LTP16" s="649"/>
      <c r="LTQ16" s="649"/>
      <c r="LTR16" s="649"/>
      <c r="LTS16" s="649"/>
      <c r="LTT16" s="649"/>
      <c r="LTU16" s="649"/>
      <c r="LTV16" s="649"/>
      <c r="LTW16" s="649"/>
      <c r="LTX16" s="649"/>
      <c r="LTY16" s="649"/>
      <c r="LTZ16" s="649"/>
      <c r="LUA16" s="649"/>
      <c r="LUB16" s="649"/>
      <c r="LUC16" s="649"/>
      <c r="LUD16" s="649"/>
      <c r="LUE16" s="649"/>
      <c r="LUF16" s="649"/>
      <c r="LUG16" s="649"/>
      <c r="LUH16" s="649"/>
      <c r="LUI16" s="649"/>
      <c r="LUJ16" s="649"/>
      <c r="LUK16" s="649"/>
      <c r="LUL16" s="649"/>
      <c r="LUM16" s="649"/>
      <c r="LUN16" s="649"/>
      <c r="LUO16" s="649"/>
      <c r="LUP16" s="649"/>
      <c r="LUQ16" s="649"/>
      <c r="LUR16" s="649"/>
      <c r="LUS16" s="649"/>
      <c r="LUT16" s="649"/>
      <c r="LUU16" s="649"/>
      <c r="LUV16" s="649"/>
      <c r="LUW16" s="649"/>
      <c r="LUX16" s="649"/>
      <c r="LUY16" s="649"/>
      <c r="LUZ16" s="649"/>
      <c r="LVA16" s="649"/>
      <c r="LVB16" s="649"/>
      <c r="LVC16" s="649"/>
      <c r="LVD16" s="649"/>
      <c r="LVE16" s="649"/>
      <c r="LVF16" s="649"/>
      <c r="LVG16" s="649"/>
      <c r="LVH16" s="649"/>
      <c r="LVI16" s="649"/>
      <c r="LVJ16" s="649"/>
      <c r="LVK16" s="649"/>
      <c r="LVL16" s="649"/>
      <c r="LVM16" s="649"/>
      <c r="LVN16" s="649"/>
      <c r="LVO16" s="649"/>
      <c r="LVP16" s="649"/>
      <c r="LVQ16" s="649"/>
      <c r="LVR16" s="649"/>
      <c r="LVS16" s="649"/>
      <c r="LVT16" s="649"/>
      <c r="LVU16" s="649"/>
      <c r="LVV16" s="649"/>
      <c r="LVW16" s="649"/>
      <c r="LVX16" s="649"/>
      <c r="LVY16" s="649"/>
      <c r="LVZ16" s="649"/>
      <c r="LWA16" s="649"/>
      <c r="LWB16" s="649"/>
      <c r="LWC16" s="649"/>
      <c r="LWD16" s="649"/>
      <c r="LWE16" s="649"/>
      <c r="LWF16" s="649"/>
      <c r="LWG16" s="649"/>
      <c r="LWH16" s="649"/>
      <c r="LWI16" s="649"/>
      <c r="LWJ16" s="649"/>
      <c r="LWK16" s="649"/>
      <c r="LWL16" s="649"/>
      <c r="LWM16" s="649"/>
      <c r="LWN16" s="649"/>
      <c r="LWO16" s="649"/>
      <c r="LWP16" s="649"/>
      <c r="LWQ16" s="649"/>
      <c r="LWR16" s="649"/>
      <c r="LWS16" s="649"/>
      <c r="LWT16" s="649"/>
      <c r="LWU16" s="649"/>
      <c r="LWV16" s="649"/>
      <c r="LWW16" s="649"/>
      <c r="LWX16" s="649"/>
      <c r="LWY16" s="649"/>
      <c r="LWZ16" s="649"/>
      <c r="LXA16" s="649"/>
      <c r="LXB16" s="649"/>
      <c r="LXC16" s="649"/>
      <c r="LXD16" s="649"/>
      <c r="LXE16" s="649"/>
      <c r="LXF16" s="649"/>
      <c r="LXG16" s="649"/>
      <c r="LXH16" s="649"/>
      <c r="LXI16" s="649"/>
      <c r="LXJ16" s="649"/>
      <c r="LXK16" s="649"/>
      <c r="LXL16" s="649"/>
      <c r="LXM16" s="649"/>
      <c r="LXN16" s="649"/>
      <c r="LXO16" s="649"/>
      <c r="LXP16" s="649"/>
      <c r="LXQ16" s="649"/>
      <c r="LXR16" s="649"/>
      <c r="LXS16" s="649"/>
      <c r="LXT16" s="649"/>
      <c r="LXU16" s="649"/>
      <c r="LXV16" s="649"/>
      <c r="LXW16" s="649"/>
      <c r="LXX16" s="649"/>
      <c r="LXY16" s="649"/>
      <c r="LXZ16" s="649"/>
      <c r="LYA16" s="649"/>
      <c r="LYB16" s="649"/>
      <c r="LYC16" s="649"/>
      <c r="LYD16" s="649"/>
      <c r="LYE16" s="649"/>
      <c r="LYF16" s="649"/>
      <c r="LYG16" s="649"/>
      <c r="LYH16" s="649"/>
      <c r="LYI16" s="649"/>
      <c r="LYJ16" s="649"/>
      <c r="LYK16" s="649"/>
      <c r="LYL16" s="649"/>
      <c r="LYM16" s="649"/>
      <c r="LYN16" s="649"/>
      <c r="LYO16" s="649"/>
      <c r="LYP16" s="649"/>
      <c r="LYQ16" s="649"/>
      <c r="LYR16" s="649"/>
      <c r="LYS16" s="649"/>
      <c r="LYT16" s="649"/>
      <c r="LYU16" s="649"/>
      <c r="LYV16" s="649"/>
      <c r="LYW16" s="649"/>
      <c r="LYX16" s="649"/>
      <c r="LYY16" s="649"/>
      <c r="LYZ16" s="649"/>
      <c r="LZA16" s="649"/>
      <c r="LZB16" s="649"/>
      <c r="LZC16" s="649"/>
      <c r="LZD16" s="649"/>
      <c r="LZE16" s="649"/>
      <c r="LZF16" s="649"/>
      <c r="LZG16" s="649"/>
      <c r="LZH16" s="649"/>
      <c r="LZI16" s="649"/>
      <c r="LZJ16" s="649"/>
      <c r="LZK16" s="649"/>
      <c r="LZL16" s="649"/>
      <c r="LZM16" s="649"/>
      <c r="LZN16" s="649"/>
      <c r="LZO16" s="649"/>
      <c r="LZP16" s="649"/>
      <c r="LZQ16" s="649"/>
      <c r="LZR16" s="649"/>
      <c r="LZS16" s="649"/>
      <c r="LZT16" s="649"/>
      <c r="LZU16" s="649"/>
      <c r="LZV16" s="649"/>
      <c r="LZW16" s="649"/>
      <c r="LZX16" s="649"/>
      <c r="LZY16" s="649"/>
      <c r="LZZ16" s="649"/>
      <c r="MAA16" s="649"/>
      <c r="MAB16" s="649"/>
      <c r="MAC16" s="649"/>
      <c r="MAD16" s="649"/>
      <c r="MAE16" s="649"/>
      <c r="MAF16" s="649"/>
      <c r="MAG16" s="649"/>
      <c r="MAH16" s="649"/>
      <c r="MAI16" s="649"/>
      <c r="MAJ16" s="649"/>
      <c r="MAK16" s="649"/>
      <c r="MAL16" s="649"/>
      <c r="MAM16" s="649"/>
      <c r="MAN16" s="649"/>
      <c r="MAO16" s="649"/>
      <c r="MAP16" s="649"/>
      <c r="MAQ16" s="649"/>
      <c r="MAR16" s="649"/>
      <c r="MAS16" s="649"/>
      <c r="MAT16" s="649"/>
      <c r="MAU16" s="649"/>
      <c r="MAV16" s="649"/>
      <c r="MAW16" s="649"/>
      <c r="MAX16" s="649"/>
      <c r="MAY16" s="649"/>
      <c r="MAZ16" s="649"/>
      <c r="MBA16" s="649"/>
      <c r="MBB16" s="649"/>
      <c r="MBC16" s="649"/>
      <c r="MBD16" s="649"/>
      <c r="MBE16" s="649"/>
      <c r="MBF16" s="649"/>
      <c r="MBG16" s="649"/>
      <c r="MBH16" s="649"/>
      <c r="MBI16" s="649"/>
      <c r="MBJ16" s="649"/>
      <c r="MBK16" s="649"/>
      <c r="MBL16" s="649"/>
      <c r="MBM16" s="649"/>
      <c r="MBN16" s="649"/>
      <c r="MBO16" s="649"/>
      <c r="MBP16" s="649"/>
      <c r="MBQ16" s="649"/>
      <c r="MBR16" s="649"/>
      <c r="MBS16" s="649"/>
      <c r="MBT16" s="649"/>
      <c r="MBU16" s="649"/>
      <c r="MBV16" s="649"/>
      <c r="MBW16" s="649"/>
      <c r="MBX16" s="649"/>
      <c r="MBY16" s="649"/>
      <c r="MBZ16" s="649"/>
      <c r="MCA16" s="649"/>
      <c r="MCB16" s="649"/>
      <c r="MCC16" s="649"/>
      <c r="MCD16" s="649"/>
      <c r="MCE16" s="649"/>
      <c r="MCF16" s="649"/>
      <c r="MCG16" s="649"/>
      <c r="MCH16" s="649"/>
      <c r="MCI16" s="649"/>
      <c r="MCJ16" s="649"/>
      <c r="MCK16" s="649"/>
      <c r="MCL16" s="649"/>
      <c r="MCM16" s="649"/>
      <c r="MCN16" s="649"/>
      <c r="MCO16" s="649"/>
      <c r="MCP16" s="649"/>
      <c r="MCQ16" s="649"/>
      <c r="MCR16" s="649"/>
      <c r="MCS16" s="649"/>
      <c r="MCT16" s="649"/>
      <c r="MCU16" s="649"/>
      <c r="MCV16" s="649"/>
      <c r="MCW16" s="649"/>
      <c r="MCX16" s="649"/>
      <c r="MCY16" s="649"/>
      <c r="MCZ16" s="649"/>
      <c r="MDA16" s="649"/>
      <c r="MDB16" s="649"/>
      <c r="MDC16" s="649"/>
      <c r="MDD16" s="649"/>
      <c r="MDE16" s="649"/>
      <c r="MDF16" s="649"/>
      <c r="MDG16" s="649"/>
      <c r="MDH16" s="649"/>
      <c r="MDI16" s="649"/>
      <c r="MDJ16" s="649"/>
      <c r="MDK16" s="649"/>
      <c r="MDL16" s="649"/>
      <c r="MDM16" s="649"/>
      <c r="MDN16" s="649"/>
      <c r="MDO16" s="649"/>
      <c r="MDP16" s="649"/>
      <c r="MDQ16" s="649"/>
      <c r="MDR16" s="649"/>
      <c r="MDS16" s="649"/>
      <c r="MDT16" s="649"/>
      <c r="MDU16" s="649"/>
      <c r="MDV16" s="649"/>
      <c r="MDW16" s="649"/>
      <c r="MDX16" s="649"/>
      <c r="MDY16" s="649"/>
      <c r="MDZ16" s="649"/>
      <c r="MEA16" s="649"/>
      <c r="MEB16" s="649"/>
      <c r="MEC16" s="649"/>
      <c r="MED16" s="649"/>
      <c r="MEE16" s="649"/>
      <c r="MEF16" s="649"/>
      <c r="MEG16" s="649"/>
      <c r="MEH16" s="649"/>
      <c r="MEI16" s="649"/>
      <c r="MEJ16" s="649"/>
      <c r="MEK16" s="649"/>
      <c r="MEL16" s="649"/>
      <c r="MEM16" s="649"/>
      <c r="MEN16" s="649"/>
      <c r="MEO16" s="649"/>
      <c r="MEP16" s="649"/>
      <c r="MEQ16" s="649"/>
      <c r="MER16" s="649"/>
      <c r="MES16" s="649"/>
      <c r="MET16" s="649"/>
      <c r="MEU16" s="649"/>
      <c r="MEV16" s="649"/>
      <c r="MEW16" s="649"/>
      <c r="MEX16" s="649"/>
      <c r="MEY16" s="649"/>
      <c r="MEZ16" s="649"/>
      <c r="MFA16" s="649"/>
      <c r="MFB16" s="649"/>
      <c r="MFC16" s="649"/>
      <c r="MFD16" s="649"/>
      <c r="MFE16" s="649"/>
      <c r="MFF16" s="649"/>
      <c r="MFG16" s="649"/>
      <c r="MFH16" s="649"/>
      <c r="MFI16" s="649"/>
      <c r="MFJ16" s="649"/>
      <c r="MFK16" s="649"/>
      <c r="MFL16" s="649"/>
      <c r="MFM16" s="649"/>
      <c r="MFN16" s="649"/>
      <c r="MFO16" s="649"/>
      <c r="MFP16" s="649"/>
      <c r="MFQ16" s="649"/>
      <c r="MFR16" s="649"/>
      <c r="MFS16" s="649"/>
      <c r="MFT16" s="649"/>
      <c r="MFU16" s="649"/>
      <c r="MFV16" s="649"/>
      <c r="MFW16" s="649"/>
      <c r="MFX16" s="649"/>
      <c r="MFY16" s="649"/>
      <c r="MFZ16" s="649"/>
      <c r="MGA16" s="649"/>
      <c r="MGB16" s="649"/>
      <c r="MGC16" s="649"/>
      <c r="MGD16" s="649"/>
      <c r="MGE16" s="649"/>
      <c r="MGF16" s="649"/>
      <c r="MGG16" s="649"/>
      <c r="MGH16" s="649"/>
      <c r="MGI16" s="649"/>
      <c r="MGJ16" s="649"/>
      <c r="MGK16" s="649"/>
      <c r="MGL16" s="649"/>
      <c r="MGM16" s="649"/>
      <c r="MGN16" s="649"/>
      <c r="MGO16" s="649"/>
      <c r="MGP16" s="649"/>
      <c r="MGQ16" s="649"/>
      <c r="MGR16" s="649"/>
      <c r="MGS16" s="649"/>
      <c r="MGT16" s="649"/>
      <c r="MGU16" s="649"/>
      <c r="MGV16" s="649"/>
      <c r="MGW16" s="649"/>
      <c r="MGX16" s="649"/>
      <c r="MGY16" s="649"/>
      <c r="MGZ16" s="649"/>
      <c r="MHA16" s="649"/>
      <c r="MHB16" s="649"/>
      <c r="MHC16" s="649"/>
      <c r="MHD16" s="649"/>
      <c r="MHE16" s="649"/>
      <c r="MHF16" s="649"/>
      <c r="MHG16" s="649"/>
      <c r="MHH16" s="649"/>
      <c r="MHI16" s="649"/>
      <c r="MHJ16" s="649"/>
      <c r="MHK16" s="649"/>
      <c r="MHL16" s="649"/>
      <c r="MHM16" s="649"/>
      <c r="MHN16" s="649"/>
      <c r="MHO16" s="649"/>
      <c r="MHP16" s="649"/>
      <c r="MHQ16" s="649"/>
      <c r="MHR16" s="649"/>
      <c r="MHS16" s="649"/>
      <c r="MHT16" s="649"/>
      <c r="MHU16" s="649"/>
      <c r="MHV16" s="649"/>
      <c r="MHW16" s="649"/>
      <c r="MHX16" s="649"/>
      <c r="MHY16" s="649"/>
      <c r="MHZ16" s="649"/>
      <c r="MIA16" s="649"/>
      <c r="MIB16" s="649"/>
      <c r="MIC16" s="649"/>
      <c r="MID16" s="649"/>
      <c r="MIE16" s="649"/>
      <c r="MIF16" s="649"/>
      <c r="MIG16" s="649"/>
      <c r="MIH16" s="649"/>
      <c r="MII16" s="649"/>
      <c r="MIJ16" s="649"/>
      <c r="MIK16" s="649"/>
      <c r="MIL16" s="649"/>
      <c r="MIM16" s="649"/>
      <c r="MIN16" s="649"/>
      <c r="MIO16" s="649"/>
      <c r="MIP16" s="649"/>
      <c r="MIQ16" s="649"/>
      <c r="MIR16" s="649"/>
      <c r="MIS16" s="649"/>
      <c r="MIT16" s="649"/>
      <c r="MIU16" s="649"/>
      <c r="MIV16" s="649"/>
      <c r="MIW16" s="649"/>
      <c r="MIX16" s="649"/>
      <c r="MIY16" s="649"/>
      <c r="MIZ16" s="649"/>
      <c r="MJA16" s="649"/>
      <c r="MJB16" s="649"/>
      <c r="MJC16" s="649"/>
      <c r="MJD16" s="649"/>
      <c r="MJE16" s="649"/>
      <c r="MJF16" s="649"/>
      <c r="MJG16" s="649"/>
      <c r="MJH16" s="649"/>
      <c r="MJI16" s="649"/>
      <c r="MJJ16" s="649"/>
      <c r="MJK16" s="649"/>
      <c r="MJL16" s="649"/>
      <c r="MJM16" s="649"/>
      <c r="MJN16" s="649"/>
      <c r="MJO16" s="649"/>
      <c r="MJP16" s="649"/>
      <c r="MJQ16" s="649"/>
      <c r="MJR16" s="649"/>
      <c r="MJS16" s="649"/>
      <c r="MJT16" s="649"/>
      <c r="MJU16" s="649"/>
      <c r="MJV16" s="649"/>
      <c r="MJW16" s="649"/>
      <c r="MJX16" s="649"/>
      <c r="MJY16" s="649"/>
      <c r="MJZ16" s="649"/>
      <c r="MKA16" s="649"/>
      <c r="MKB16" s="649"/>
      <c r="MKC16" s="649"/>
      <c r="MKD16" s="649"/>
      <c r="MKE16" s="649"/>
      <c r="MKF16" s="649"/>
      <c r="MKG16" s="649"/>
      <c r="MKH16" s="649"/>
      <c r="MKI16" s="649"/>
      <c r="MKJ16" s="649"/>
      <c r="MKK16" s="649"/>
      <c r="MKL16" s="649"/>
      <c r="MKM16" s="649"/>
      <c r="MKN16" s="649"/>
      <c r="MKO16" s="649"/>
      <c r="MKP16" s="649"/>
      <c r="MKQ16" s="649"/>
      <c r="MKR16" s="649"/>
      <c r="MKS16" s="649"/>
      <c r="MKT16" s="649"/>
      <c r="MKU16" s="649"/>
      <c r="MKV16" s="649"/>
      <c r="MKW16" s="649"/>
      <c r="MKX16" s="649"/>
      <c r="MKY16" s="649"/>
      <c r="MKZ16" s="649"/>
      <c r="MLA16" s="649"/>
      <c r="MLB16" s="649"/>
      <c r="MLC16" s="649"/>
      <c r="MLD16" s="649"/>
      <c r="MLE16" s="649"/>
      <c r="MLF16" s="649"/>
      <c r="MLG16" s="649"/>
      <c r="MLH16" s="649"/>
      <c r="MLI16" s="649"/>
      <c r="MLJ16" s="649"/>
      <c r="MLK16" s="649"/>
      <c r="MLL16" s="649"/>
      <c r="MLM16" s="649"/>
      <c r="MLN16" s="649"/>
      <c r="MLO16" s="649"/>
      <c r="MLP16" s="649"/>
      <c r="MLQ16" s="649"/>
      <c r="MLR16" s="649"/>
      <c r="MLS16" s="649"/>
      <c r="MLT16" s="649"/>
      <c r="MLU16" s="649"/>
      <c r="MLV16" s="649"/>
      <c r="MLW16" s="649"/>
      <c r="MLX16" s="649"/>
      <c r="MLY16" s="649"/>
      <c r="MLZ16" s="649"/>
      <c r="MMA16" s="649"/>
      <c r="MMB16" s="649"/>
      <c r="MMC16" s="649"/>
      <c r="MMD16" s="649"/>
      <c r="MME16" s="649"/>
      <c r="MMF16" s="649"/>
      <c r="MMG16" s="649"/>
      <c r="MMH16" s="649"/>
      <c r="MMI16" s="649"/>
      <c r="MMJ16" s="649"/>
      <c r="MMK16" s="649"/>
      <c r="MML16" s="649"/>
      <c r="MMM16" s="649"/>
      <c r="MMN16" s="649"/>
      <c r="MMO16" s="649"/>
      <c r="MMP16" s="649"/>
      <c r="MMQ16" s="649"/>
      <c r="MMR16" s="649"/>
      <c r="MMS16" s="649"/>
      <c r="MMT16" s="649"/>
      <c r="MMU16" s="649"/>
      <c r="MMV16" s="649"/>
      <c r="MMW16" s="649"/>
      <c r="MMX16" s="649"/>
      <c r="MMY16" s="649"/>
      <c r="MMZ16" s="649"/>
      <c r="MNA16" s="649"/>
      <c r="MNB16" s="649"/>
      <c r="MNC16" s="649"/>
      <c r="MND16" s="649"/>
      <c r="MNE16" s="649"/>
      <c r="MNF16" s="649"/>
      <c r="MNG16" s="649"/>
      <c r="MNH16" s="649"/>
      <c r="MNI16" s="649"/>
      <c r="MNJ16" s="649"/>
      <c r="MNK16" s="649"/>
      <c r="MNL16" s="649"/>
      <c r="MNM16" s="649"/>
      <c r="MNN16" s="649"/>
      <c r="MNO16" s="649"/>
      <c r="MNP16" s="649"/>
      <c r="MNQ16" s="649"/>
      <c r="MNR16" s="649"/>
      <c r="MNS16" s="649"/>
      <c r="MNT16" s="649"/>
      <c r="MNU16" s="649"/>
      <c r="MNV16" s="649"/>
      <c r="MNW16" s="649"/>
      <c r="MNX16" s="649"/>
      <c r="MNY16" s="649"/>
      <c r="MNZ16" s="649"/>
      <c r="MOA16" s="649"/>
      <c r="MOB16" s="649"/>
      <c r="MOC16" s="649"/>
      <c r="MOD16" s="649"/>
      <c r="MOE16" s="649"/>
      <c r="MOF16" s="649"/>
      <c r="MOG16" s="649"/>
      <c r="MOH16" s="649"/>
      <c r="MOI16" s="649"/>
      <c r="MOJ16" s="649"/>
      <c r="MOK16" s="649"/>
      <c r="MOL16" s="649"/>
      <c r="MOM16" s="649"/>
      <c r="MON16" s="649"/>
      <c r="MOO16" s="649"/>
      <c r="MOP16" s="649"/>
      <c r="MOQ16" s="649"/>
      <c r="MOR16" s="649"/>
      <c r="MOS16" s="649"/>
      <c r="MOT16" s="649"/>
      <c r="MOU16" s="649"/>
      <c r="MOV16" s="649"/>
      <c r="MOW16" s="649"/>
      <c r="MOX16" s="649"/>
      <c r="MOY16" s="649"/>
      <c r="MOZ16" s="649"/>
      <c r="MPA16" s="649"/>
      <c r="MPB16" s="649"/>
      <c r="MPC16" s="649"/>
      <c r="MPD16" s="649"/>
      <c r="MPE16" s="649"/>
      <c r="MPF16" s="649"/>
      <c r="MPG16" s="649"/>
      <c r="MPH16" s="649"/>
      <c r="MPI16" s="649"/>
      <c r="MPJ16" s="649"/>
      <c r="MPK16" s="649"/>
      <c r="MPL16" s="649"/>
      <c r="MPM16" s="649"/>
      <c r="MPN16" s="649"/>
      <c r="MPO16" s="649"/>
      <c r="MPP16" s="649"/>
      <c r="MPQ16" s="649"/>
      <c r="MPR16" s="649"/>
      <c r="MPS16" s="649"/>
      <c r="MPT16" s="649"/>
      <c r="MPU16" s="649"/>
      <c r="MPV16" s="649"/>
      <c r="MPW16" s="649"/>
      <c r="MPX16" s="649"/>
      <c r="MPY16" s="649"/>
      <c r="MPZ16" s="649"/>
      <c r="MQA16" s="649"/>
      <c r="MQB16" s="649"/>
      <c r="MQC16" s="649"/>
      <c r="MQD16" s="649"/>
      <c r="MQE16" s="649"/>
      <c r="MQF16" s="649"/>
      <c r="MQG16" s="649"/>
      <c r="MQH16" s="649"/>
      <c r="MQI16" s="649"/>
      <c r="MQJ16" s="649"/>
      <c r="MQK16" s="649"/>
      <c r="MQL16" s="649"/>
      <c r="MQM16" s="649"/>
      <c r="MQN16" s="649"/>
      <c r="MQO16" s="649"/>
      <c r="MQP16" s="649"/>
      <c r="MQQ16" s="649"/>
      <c r="MQR16" s="649"/>
      <c r="MQS16" s="649"/>
      <c r="MQT16" s="649"/>
      <c r="MQU16" s="649"/>
      <c r="MQV16" s="649"/>
      <c r="MQW16" s="649"/>
      <c r="MQX16" s="649"/>
      <c r="MQY16" s="649"/>
      <c r="MQZ16" s="649"/>
      <c r="MRA16" s="649"/>
      <c r="MRB16" s="649"/>
      <c r="MRC16" s="649"/>
      <c r="MRD16" s="649"/>
      <c r="MRE16" s="649"/>
      <c r="MRF16" s="649"/>
      <c r="MRG16" s="649"/>
      <c r="MRH16" s="649"/>
      <c r="MRI16" s="649"/>
      <c r="MRJ16" s="649"/>
      <c r="MRK16" s="649"/>
      <c r="MRL16" s="649"/>
      <c r="MRM16" s="649"/>
      <c r="MRN16" s="649"/>
      <c r="MRO16" s="649"/>
      <c r="MRP16" s="649"/>
      <c r="MRQ16" s="649"/>
      <c r="MRR16" s="649"/>
      <c r="MRS16" s="649"/>
      <c r="MRT16" s="649"/>
      <c r="MRU16" s="649"/>
      <c r="MRV16" s="649"/>
      <c r="MRW16" s="649"/>
      <c r="MRX16" s="649"/>
      <c r="MRY16" s="649"/>
      <c r="MRZ16" s="649"/>
      <c r="MSA16" s="649"/>
      <c r="MSB16" s="649"/>
      <c r="MSC16" s="649"/>
      <c r="MSD16" s="649"/>
      <c r="MSE16" s="649"/>
      <c r="MSF16" s="649"/>
      <c r="MSG16" s="649"/>
      <c r="MSH16" s="649"/>
      <c r="MSI16" s="649"/>
      <c r="MSJ16" s="649"/>
      <c r="MSK16" s="649"/>
      <c r="MSL16" s="649"/>
      <c r="MSM16" s="649"/>
      <c r="MSN16" s="649"/>
      <c r="MSO16" s="649"/>
      <c r="MSP16" s="649"/>
      <c r="MSQ16" s="649"/>
      <c r="MSR16" s="649"/>
      <c r="MSS16" s="649"/>
      <c r="MST16" s="649"/>
      <c r="MSU16" s="649"/>
      <c r="MSV16" s="649"/>
      <c r="MSW16" s="649"/>
      <c r="MSX16" s="649"/>
      <c r="MSY16" s="649"/>
      <c r="MSZ16" s="649"/>
      <c r="MTA16" s="649"/>
      <c r="MTB16" s="649"/>
      <c r="MTC16" s="649"/>
      <c r="MTD16" s="649"/>
      <c r="MTE16" s="649"/>
      <c r="MTF16" s="649"/>
      <c r="MTG16" s="649"/>
      <c r="MTH16" s="649"/>
      <c r="MTI16" s="649"/>
      <c r="MTJ16" s="649"/>
      <c r="MTK16" s="649"/>
      <c r="MTL16" s="649"/>
      <c r="MTM16" s="649"/>
      <c r="MTN16" s="649"/>
      <c r="MTO16" s="649"/>
      <c r="MTP16" s="649"/>
      <c r="MTQ16" s="649"/>
      <c r="MTR16" s="649"/>
      <c r="MTS16" s="649"/>
      <c r="MTT16" s="649"/>
      <c r="MTU16" s="649"/>
      <c r="MTV16" s="649"/>
      <c r="MTW16" s="649"/>
      <c r="MTX16" s="649"/>
      <c r="MTY16" s="649"/>
      <c r="MTZ16" s="649"/>
      <c r="MUA16" s="649"/>
      <c r="MUB16" s="649"/>
      <c r="MUC16" s="649"/>
      <c r="MUD16" s="649"/>
      <c r="MUE16" s="649"/>
      <c r="MUF16" s="649"/>
      <c r="MUG16" s="649"/>
      <c r="MUH16" s="649"/>
      <c r="MUI16" s="649"/>
      <c r="MUJ16" s="649"/>
      <c r="MUK16" s="649"/>
      <c r="MUL16" s="649"/>
      <c r="MUM16" s="649"/>
      <c r="MUN16" s="649"/>
      <c r="MUO16" s="649"/>
      <c r="MUP16" s="649"/>
      <c r="MUQ16" s="649"/>
      <c r="MUR16" s="649"/>
      <c r="MUS16" s="649"/>
      <c r="MUT16" s="649"/>
      <c r="MUU16" s="649"/>
      <c r="MUV16" s="649"/>
      <c r="MUW16" s="649"/>
      <c r="MUX16" s="649"/>
      <c r="MUY16" s="649"/>
      <c r="MUZ16" s="649"/>
      <c r="MVA16" s="649"/>
      <c r="MVB16" s="649"/>
      <c r="MVC16" s="649"/>
      <c r="MVD16" s="649"/>
      <c r="MVE16" s="649"/>
      <c r="MVF16" s="649"/>
      <c r="MVG16" s="649"/>
      <c r="MVH16" s="649"/>
      <c r="MVI16" s="649"/>
      <c r="MVJ16" s="649"/>
      <c r="MVK16" s="649"/>
      <c r="MVL16" s="649"/>
      <c r="MVM16" s="649"/>
      <c r="MVN16" s="649"/>
      <c r="MVO16" s="649"/>
      <c r="MVP16" s="649"/>
      <c r="MVQ16" s="649"/>
      <c r="MVR16" s="649"/>
      <c r="MVS16" s="649"/>
      <c r="MVT16" s="649"/>
      <c r="MVU16" s="649"/>
      <c r="MVV16" s="649"/>
      <c r="MVW16" s="649"/>
      <c r="MVX16" s="649"/>
      <c r="MVY16" s="649"/>
      <c r="MVZ16" s="649"/>
      <c r="MWA16" s="649"/>
      <c r="MWB16" s="649"/>
      <c r="MWC16" s="649"/>
      <c r="MWD16" s="649"/>
      <c r="MWE16" s="649"/>
      <c r="MWF16" s="649"/>
      <c r="MWG16" s="649"/>
      <c r="MWH16" s="649"/>
      <c r="MWI16" s="649"/>
      <c r="MWJ16" s="649"/>
      <c r="MWK16" s="649"/>
      <c r="MWL16" s="649"/>
      <c r="MWM16" s="649"/>
      <c r="MWN16" s="649"/>
      <c r="MWO16" s="649"/>
      <c r="MWP16" s="649"/>
      <c r="MWQ16" s="649"/>
      <c r="MWR16" s="649"/>
      <c r="MWS16" s="649"/>
      <c r="MWT16" s="649"/>
      <c r="MWU16" s="649"/>
      <c r="MWV16" s="649"/>
      <c r="MWW16" s="649"/>
      <c r="MWX16" s="649"/>
      <c r="MWY16" s="649"/>
      <c r="MWZ16" s="649"/>
      <c r="MXA16" s="649"/>
      <c r="MXB16" s="649"/>
      <c r="MXC16" s="649"/>
      <c r="MXD16" s="649"/>
      <c r="MXE16" s="649"/>
      <c r="MXF16" s="649"/>
      <c r="MXG16" s="649"/>
      <c r="MXH16" s="649"/>
      <c r="MXI16" s="649"/>
      <c r="MXJ16" s="649"/>
      <c r="MXK16" s="649"/>
      <c r="MXL16" s="649"/>
      <c r="MXM16" s="649"/>
      <c r="MXN16" s="649"/>
      <c r="MXO16" s="649"/>
      <c r="MXP16" s="649"/>
      <c r="MXQ16" s="649"/>
      <c r="MXR16" s="649"/>
      <c r="MXS16" s="649"/>
      <c r="MXT16" s="649"/>
      <c r="MXU16" s="649"/>
      <c r="MXV16" s="649"/>
      <c r="MXW16" s="649"/>
      <c r="MXX16" s="649"/>
      <c r="MXY16" s="649"/>
      <c r="MXZ16" s="649"/>
      <c r="MYA16" s="649"/>
      <c r="MYB16" s="649"/>
      <c r="MYC16" s="649"/>
      <c r="MYD16" s="649"/>
      <c r="MYE16" s="649"/>
      <c r="MYF16" s="649"/>
      <c r="MYG16" s="649"/>
      <c r="MYH16" s="649"/>
      <c r="MYI16" s="649"/>
      <c r="MYJ16" s="649"/>
      <c r="MYK16" s="649"/>
      <c r="MYL16" s="649"/>
      <c r="MYM16" s="649"/>
      <c r="MYN16" s="649"/>
      <c r="MYO16" s="649"/>
      <c r="MYP16" s="649"/>
      <c r="MYQ16" s="649"/>
      <c r="MYR16" s="649"/>
      <c r="MYS16" s="649"/>
      <c r="MYT16" s="649"/>
      <c r="MYU16" s="649"/>
      <c r="MYV16" s="649"/>
      <c r="MYW16" s="649"/>
      <c r="MYX16" s="649"/>
      <c r="MYY16" s="649"/>
      <c r="MYZ16" s="649"/>
      <c r="MZA16" s="649"/>
      <c r="MZB16" s="649"/>
      <c r="MZC16" s="649"/>
      <c r="MZD16" s="649"/>
      <c r="MZE16" s="649"/>
      <c r="MZF16" s="649"/>
      <c r="MZG16" s="649"/>
      <c r="MZH16" s="649"/>
      <c r="MZI16" s="649"/>
      <c r="MZJ16" s="649"/>
      <c r="MZK16" s="649"/>
      <c r="MZL16" s="649"/>
      <c r="MZM16" s="649"/>
      <c r="MZN16" s="649"/>
      <c r="MZO16" s="649"/>
      <c r="MZP16" s="649"/>
      <c r="MZQ16" s="649"/>
      <c r="MZR16" s="649"/>
      <c r="MZS16" s="649"/>
      <c r="MZT16" s="649"/>
      <c r="MZU16" s="649"/>
      <c r="MZV16" s="649"/>
      <c r="MZW16" s="649"/>
      <c r="MZX16" s="649"/>
      <c r="MZY16" s="649"/>
      <c r="MZZ16" s="649"/>
      <c r="NAA16" s="649"/>
      <c r="NAB16" s="649"/>
      <c r="NAC16" s="649"/>
      <c r="NAD16" s="649"/>
      <c r="NAE16" s="649"/>
      <c r="NAF16" s="649"/>
      <c r="NAG16" s="649"/>
      <c r="NAH16" s="649"/>
      <c r="NAI16" s="649"/>
      <c r="NAJ16" s="649"/>
      <c r="NAK16" s="649"/>
      <c r="NAL16" s="649"/>
      <c r="NAM16" s="649"/>
      <c r="NAN16" s="649"/>
      <c r="NAO16" s="649"/>
      <c r="NAP16" s="649"/>
      <c r="NAQ16" s="649"/>
      <c r="NAR16" s="649"/>
      <c r="NAS16" s="649"/>
      <c r="NAT16" s="649"/>
      <c r="NAU16" s="649"/>
      <c r="NAV16" s="649"/>
      <c r="NAW16" s="649"/>
      <c r="NAX16" s="649"/>
      <c r="NAY16" s="649"/>
      <c r="NAZ16" s="649"/>
      <c r="NBA16" s="649"/>
      <c r="NBB16" s="649"/>
      <c r="NBC16" s="649"/>
      <c r="NBD16" s="649"/>
      <c r="NBE16" s="649"/>
      <c r="NBF16" s="649"/>
      <c r="NBG16" s="649"/>
      <c r="NBH16" s="649"/>
      <c r="NBI16" s="649"/>
      <c r="NBJ16" s="649"/>
      <c r="NBK16" s="649"/>
      <c r="NBL16" s="649"/>
      <c r="NBM16" s="649"/>
      <c r="NBN16" s="649"/>
      <c r="NBO16" s="649"/>
      <c r="NBP16" s="649"/>
      <c r="NBQ16" s="649"/>
      <c r="NBR16" s="649"/>
      <c r="NBS16" s="649"/>
      <c r="NBT16" s="649"/>
      <c r="NBU16" s="649"/>
      <c r="NBV16" s="649"/>
      <c r="NBW16" s="649"/>
      <c r="NBX16" s="649"/>
      <c r="NBY16" s="649"/>
      <c r="NBZ16" s="649"/>
      <c r="NCA16" s="649"/>
      <c r="NCB16" s="649"/>
      <c r="NCC16" s="649"/>
      <c r="NCD16" s="649"/>
      <c r="NCE16" s="649"/>
      <c r="NCF16" s="649"/>
      <c r="NCG16" s="649"/>
      <c r="NCH16" s="649"/>
      <c r="NCI16" s="649"/>
      <c r="NCJ16" s="649"/>
      <c r="NCK16" s="649"/>
      <c r="NCL16" s="649"/>
      <c r="NCM16" s="649"/>
      <c r="NCN16" s="649"/>
      <c r="NCO16" s="649"/>
      <c r="NCP16" s="649"/>
      <c r="NCQ16" s="649"/>
      <c r="NCR16" s="649"/>
      <c r="NCS16" s="649"/>
      <c r="NCT16" s="649"/>
      <c r="NCU16" s="649"/>
      <c r="NCV16" s="649"/>
      <c r="NCW16" s="649"/>
      <c r="NCX16" s="649"/>
      <c r="NCY16" s="649"/>
      <c r="NCZ16" s="649"/>
      <c r="NDA16" s="649"/>
      <c r="NDB16" s="649"/>
      <c r="NDC16" s="649"/>
      <c r="NDD16" s="649"/>
      <c r="NDE16" s="649"/>
      <c r="NDF16" s="649"/>
      <c r="NDG16" s="649"/>
      <c r="NDH16" s="649"/>
      <c r="NDI16" s="649"/>
      <c r="NDJ16" s="649"/>
      <c r="NDK16" s="649"/>
      <c r="NDL16" s="649"/>
      <c r="NDM16" s="649"/>
      <c r="NDN16" s="649"/>
      <c r="NDO16" s="649"/>
      <c r="NDP16" s="649"/>
      <c r="NDQ16" s="649"/>
      <c r="NDR16" s="649"/>
      <c r="NDS16" s="649"/>
      <c r="NDT16" s="649"/>
      <c r="NDU16" s="649"/>
      <c r="NDV16" s="649"/>
      <c r="NDW16" s="649"/>
      <c r="NDX16" s="649"/>
      <c r="NDY16" s="649"/>
      <c r="NDZ16" s="649"/>
      <c r="NEA16" s="649"/>
      <c r="NEB16" s="649"/>
      <c r="NEC16" s="649"/>
      <c r="NED16" s="649"/>
      <c r="NEE16" s="649"/>
      <c r="NEF16" s="649"/>
      <c r="NEG16" s="649"/>
      <c r="NEH16" s="649"/>
      <c r="NEI16" s="649"/>
      <c r="NEJ16" s="649"/>
      <c r="NEK16" s="649"/>
      <c r="NEL16" s="649"/>
      <c r="NEM16" s="649"/>
      <c r="NEN16" s="649"/>
      <c r="NEO16" s="649"/>
      <c r="NEP16" s="649"/>
      <c r="NEQ16" s="649"/>
      <c r="NER16" s="649"/>
      <c r="NES16" s="649"/>
      <c r="NET16" s="649"/>
      <c r="NEU16" s="649"/>
      <c r="NEV16" s="649"/>
      <c r="NEW16" s="649"/>
      <c r="NEX16" s="649"/>
      <c r="NEY16" s="649"/>
      <c r="NEZ16" s="649"/>
      <c r="NFA16" s="649"/>
      <c r="NFB16" s="649"/>
      <c r="NFC16" s="649"/>
      <c r="NFD16" s="649"/>
      <c r="NFE16" s="649"/>
      <c r="NFF16" s="649"/>
      <c r="NFG16" s="649"/>
      <c r="NFH16" s="649"/>
      <c r="NFI16" s="649"/>
      <c r="NFJ16" s="649"/>
      <c r="NFK16" s="649"/>
      <c r="NFL16" s="649"/>
      <c r="NFM16" s="649"/>
      <c r="NFN16" s="649"/>
      <c r="NFO16" s="649"/>
      <c r="NFP16" s="649"/>
      <c r="NFQ16" s="649"/>
      <c r="NFR16" s="649"/>
      <c r="NFS16" s="649"/>
      <c r="NFT16" s="649"/>
      <c r="NFU16" s="649"/>
      <c r="NFV16" s="649"/>
      <c r="NFW16" s="649"/>
      <c r="NFX16" s="649"/>
      <c r="NFY16" s="649"/>
      <c r="NFZ16" s="649"/>
      <c r="NGA16" s="649"/>
      <c r="NGB16" s="649"/>
      <c r="NGC16" s="649"/>
      <c r="NGD16" s="649"/>
      <c r="NGE16" s="649"/>
      <c r="NGF16" s="649"/>
      <c r="NGG16" s="649"/>
      <c r="NGH16" s="649"/>
      <c r="NGI16" s="649"/>
      <c r="NGJ16" s="649"/>
      <c r="NGK16" s="649"/>
      <c r="NGL16" s="649"/>
      <c r="NGM16" s="649"/>
      <c r="NGN16" s="649"/>
      <c r="NGO16" s="649"/>
      <c r="NGP16" s="649"/>
      <c r="NGQ16" s="649"/>
      <c r="NGR16" s="649"/>
      <c r="NGS16" s="649"/>
      <c r="NGT16" s="649"/>
      <c r="NGU16" s="649"/>
      <c r="NGV16" s="649"/>
      <c r="NGW16" s="649"/>
      <c r="NGX16" s="649"/>
      <c r="NGY16" s="649"/>
      <c r="NGZ16" s="649"/>
      <c r="NHA16" s="649"/>
      <c r="NHB16" s="649"/>
      <c r="NHC16" s="649"/>
      <c r="NHD16" s="649"/>
      <c r="NHE16" s="649"/>
      <c r="NHF16" s="649"/>
      <c r="NHG16" s="649"/>
      <c r="NHH16" s="649"/>
      <c r="NHI16" s="649"/>
      <c r="NHJ16" s="649"/>
      <c r="NHK16" s="649"/>
      <c r="NHL16" s="649"/>
      <c r="NHM16" s="649"/>
      <c r="NHN16" s="649"/>
      <c r="NHO16" s="649"/>
      <c r="NHP16" s="649"/>
      <c r="NHQ16" s="649"/>
      <c r="NHR16" s="649"/>
      <c r="NHS16" s="649"/>
      <c r="NHT16" s="649"/>
      <c r="NHU16" s="649"/>
      <c r="NHV16" s="649"/>
      <c r="NHW16" s="649"/>
      <c r="NHX16" s="649"/>
      <c r="NHY16" s="649"/>
      <c r="NHZ16" s="649"/>
      <c r="NIA16" s="649"/>
      <c r="NIB16" s="649"/>
      <c r="NIC16" s="649"/>
      <c r="NID16" s="649"/>
      <c r="NIE16" s="649"/>
      <c r="NIF16" s="649"/>
      <c r="NIG16" s="649"/>
      <c r="NIH16" s="649"/>
      <c r="NII16" s="649"/>
      <c r="NIJ16" s="649"/>
      <c r="NIK16" s="649"/>
      <c r="NIL16" s="649"/>
      <c r="NIM16" s="649"/>
      <c r="NIN16" s="649"/>
      <c r="NIO16" s="649"/>
      <c r="NIP16" s="649"/>
      <c r="NIQ16" s="649"/>
      <c r="NIR16" s="649"/>
      <c r="NIS16" s="649"/>
      <c r="NIT16" s="649"/>
      <c r="NIU16" s="649"/>
      <c r="NIV16" s="649"/>
      <c r="NIW16" s="649"/>
      <c r="NIX16" s="649"/>
      <c r="NIY16" s="649"/>
      <c r="NIZ16" s="649"/>
      <c r="NJA16" s="649"/>
      <c r="NJB16" s="649"/>
      <c r="NJC16" s="649"/>
      <c r="NJD16" s="649"/>
      <c r="NJE16" s="649"/>
      <c r="NJF16" s="649"/>
      <c r="NJG16" s="649"/>
      <c r="NJH16" s="649"/>
      <c r="NJI16" s="649"/>
      <c r="NJJ16" s="649"/>
      <c r="NJK16" s="649"/>
      <c r="NJL16" s="649"/>
      <c r="NJM16" s="649"/>
      <c r="NJN16" s="649"/>
      <c r="NJO16" s="649"/>
      <c r="NJP16" s="649"/>
      <c r="NJQ16" s="649"/>
      <c r="NJR16" s="649"/>
      <c r="NJS16" s="649"/>
      <c r="NJT16" s="649"/>
      <c r="NJU16" s="649"/>
      <c r="NJV16" s="649"/>
      <c r="NJW16" s="649"/>
      <c r="NJX16" s="649"/>
      <c r="NJY16" s="649"/>
      <c r="NJZ16" s="649"/>
      <c r="NKA16" s="649"/>
      <c r="NKB16" s="649"/>
      <c r="NKC16" s="649"/>
      <c r="NKD16" s="649"/>
      <c r="NKE16" s="649"/>
      <c r="NKF16" s="649"/>
      <c r="NKG16" s="649"/>
      <c r="NKH16" s="649"/>
      <c r="NKI16" s="649"/>
      <c r="NKJ16" s="649"/>
      <c r="NKK16" s="649"/>
      <c r="NKL16" s="649"/>
      <c r="NKM16" s="649"/>
      <c r="NKN16" s="649"/>
      <c r="NKO16" s="649"/>
      <c r="NKP16" s="649"/>
      <c r="NKQ16" s="649"/>
      <c r="NKR16" s="649"/>
      <c r="NKS16" s="649"/>
      <c r="NKT16" s="649"/>
      <c r="NKU16" s="649"/>
      <c r="NKV16" s="649"/>
      <c r="NKW16" s="649"/>
      <c r="NKX16" s="649"/>
      <c r="NKY16" s="649"/>
      <c r="NKZ16" s="649"/>
      <c r="NLA16" s="649"/>
      <c r="NLB16" s="649"/>
      <c r="NLC16" s="649"/>
      <c r="NLD16" s="649"/>
      <c r="NLE16" s="649"/>
      <c r="NLF16" s="649"/>
      <c r="NLG16" s="649"/>
      <c r="NLH16" s="649"/>
      <c r="NLI16" s="649"/>
      <c r="NLJ16" s="649"/>
      <c r="NLK16" s="649"/>
      <c r="NLL16" s="649"/>
      <c r="NLM16" s="649"/>
      <c r="NLN16" s="649"/>
      <c r="NLO16" s="649"/>
      <c r="NLP16" s="649"/>
      <c r="NLQ16" s="649"/>
      <c r="NLR16" s="649"/>
      <c r="NLS16" s="649"/>
      <c r="NLT16" s="649"/>
      <c r="NLU16" s="649"/>
      <c r="NLV16" s="649"/>
      <c r="NLW16" s="649"/>
      <c r="NLX16" s="649"/>
      <c r="NLY16" s="649"/>
      <c r="NLZ16" s="649"/>
      <c r="NMA16" s="649"/>
      <c r="NMB16" s="649"/>
      <c r="NMC16" s="649"/>
      <c r="NMD16" s="649"/>
      <c r="NME16" s="649"/>
      <c r="NMF16" s="649"/>
      <c r="NMG16" s="649"/>
      <c r="NMH16" s="649"/>
      <c r="NMI16" s="649"/>
      <c r="NMJ16" s="649"/>
      <c r="NMK16" s="649"/>
      <c r="NML16" s="649"/>
      <c r="NMM16" s="649"/>
      <c r="NMN16" s="649"/>
      <c r="NMO16" s="649"/>
      <c r="NMP16" s="649"/>
      <c r="NMQ16" s="649"/>
      <c r="NMR16" s="649"/>
      <c r="NMS16" s="649"/>
      <c r="NMT16" s="649"/>
      <c r="NMU16" s="649"/>
      <c r="NMV16" s="649"/>
      <c r="NMW16" s="649"/>
      <c r="NMX16" s="649"/>
      <c r="NMY16" s="649"/>
      <c r="NMZ16" s="649"/>
      <c r="NNA16" s="649"/>
      <c r="NNB16" s="649"/>
      <c r="NNC16" s="649"/>
      <c r="NND16" s="649"/>
      <c r="NNE16" s="649"/>
      <c r="NNF16" s="649"/>
      <c r="NNG16" s="649"/>
      <c r="NNH16" s="649"/>
      <c r="NNI16" s="649"/>
      <c r="NNJ16" s="649"/>
      <c r="NNK16" s="649"/>
      <c r="NNL16" s="649"/>
      <c r="NNM16" s="649"/>
      <c r="NNN16" s="649"/>
      <c r="NNO16" s="649"/>
      <c r="NNP16" s="649"/>
      <c r="NNQ16" s="649"/>
      <c r="NNR16" s="649"/>
      <c r="NNS16" s="649"/>
      <c r="NNT16" s="649"/>
      <c r="NNU16" s="649"/>
      <c r="NNV16" s="649"/>
      <c r="NNW16" s="649"/>
      <c r="NNX16" s="649"/>
      <c r="NNY16" s="649"/>
      <c r="NNZ16" s="649"/>
      <c r="NOA16" s="649"/>
      <c r="NOB16" s="649"/>
      <c r="NOC16" s="649"/>
      <c r="NOD16" s="649"/>
      <c r="NOE16" s="649"/>
      <c r="NOF16" s="649"/>
      <c r="NOG16" s="649"/>
      <c r="NOH16" s="649"/>
      <c r="NOI16" s="649"/>
      <c r="NOJ16" s="649"/>
      <c r="NOK16" s="649"/>
      <c r="NOL16" s="649"/>
      <c r="NOM16" s="649"/>
      <c r="NON16" s="649"/>
      <c r="NOO16" s="649"/>
      <c r="NOP16" s="649"/>
      <c r="NOQ16" s="649"/>
      <c r="NOR16" s="649"/>
      <c r="NOS16" s="649"/>
      <c r="NOT16" s="649"/>
      <c r="NOU16" s="649"/>
      <c r="NOV16" s="649"/>
      <c r="NOW16" s="649"/>
      <c r="NOX16" s="649"/>
      <c r="NOY16" s="649"/>
      <c r="NOZ16" s="649"/>
      <c r="NPA16" s="649"/>
      <c r="NPB16" s="649"/>
      <c r="NPC16" s="649"/>
      <c r="NPD16" s="649"/>
      <c r="NPE16" s="649"/>
      <c r="NPF16" s="649"/>
      <c r="NPG16" s="649"/>
      <c r="NPH16" s="649"/>
      <c r="NPI16" s="649"/>
      <c r="NPJ16" s="649"/>
      <c r="NPK16" s="649"/>
      <c r="NPL16" s="649"/>
      <c r="NPM16" s="649"/>
      <c r="NPN16" s="649"/>
      <c r="NPO16" s="649"/>
      <c r="NPP16" s="649"/>
      <c r="NPQ16" s="649"/>
      <c r="NPR16" s="649"/>
      <c r="NPS16" s="649"/>
      <c r="NPT16" s="649"/>
      <c r="NPU16" s="649"/>
      <c r="NPV16" s="649"/>
      <c r="NPW16" s="649"/>
      <c r="NPX16" s="649"/>
      <c r="NPY16" s="649"/>
      <c r="NPZ16" s="649"/>
      <c r="NQA16" s="649"/>
      <c r="NQB16" s="649"/>
      <c r="NQC16" s="649"/>
      <c r="NQD16" s="649"/>
      <c r="NQE16" s="649"/>
      <c r="NQF16" s="649"/>
      <c r="NQG16" s="649"/>
      <c r="NQH16" s="649"/>
      <c r="NQI16" s="649"/>
      <c r="NQJ16" s="649"/>
      <c r="NQK16" s="649"/>
      <c r="NQL16" s="649"/>
      <c r="NQM16" s="649"/>
      <c r="NQN16" s="649"/>
      <c r="NQO16" s="649"/>
      <c r="NQP16" s="649"/>
      <c r="NQQ16" s="649"/>
      <c r="NQR16" s="649"/>
      <c r="NQS16" s="649"/>
      <c r="NQT16" s="649"/>
      <c r="NQU16" s="649"/>
      <c r="NQV16" s="649"/>
      <c r="NQW16" s="649"/>
      <c r="NQX16" s="649"/>
      <c r="NQY16" s="649"/>
      <c r="NQZ16" s="649"/>
      <c r="NRA16" s="649"/>
      <c r="NRB16" s="649"/>
      <c r="NRC16" s="649"/>
      <c r="NRD16" s="649"/>
      <c r="NRE16" s="649"/>
      <c r="NRF16" s="649"/>
      <c r="NRG16" s="649"/>
      <c r="NRH16" s="649"/>
      <c r="NRI16" s="649"/>
      <c r="NRJ16" s="649"/>
      <c r="NRK16" s="649"/>
      <c r="NRL16" s="649"/>
      <c r="NRM16" s="649"/>
      <c r="NRN16" s="649"/>
      <c r="NRO16" s="649"/>
      <c r="NRP16" s="649"/>
      <c r="NRQ16" s="649"/>
      <c r="NRR16" s="649"/>
      <c r="NRS16" s="649"/>
      <c r="NRT16" s="649"/>
      <c r="NRU16" s="649"/>
      <c r="NRV16" s="649"/>
      <c r="NRW16" s="649"/>
      <c r="NRX16" s="649"/>
      <c r="NRY16" s="649"/>
      <c r="NRZ16" s="649"/>
      <c r="NSA16" s="649"/>
      <c r="NSB16" s="649"/>
      <c r="NSC16" s="649"/>
      <c r="NSD16" s="649"/>
      <c r="NSE16" s="649"/>
      <c r="NSF16" s="649"/>
      <c r="NSG16" s="649"/>
      <c r="NSH16" s="649"/>
      <c r="NSI16" s="649"/>
      <c r="NSJ16" s="649"/>
      <c r="NSK16" s="649"/>
      <c r="NSL16" s="649"/>
      <c r="NSM16" s="649"/>
      <c r="NSN16" s="649"/>
      <c r="NSO16" s="649"/>
      <c r="NSP16" s="649"/>
      <c r="NSQ16" s="649"/>
      <c r="NSR16" s="649"/>
      <c r="NSS16" s="649"/>
      <c r="NST16" s="649"/>
      <c r="NSU16" s="649"/>
      <c r="NSV16" s="649"/>
      <c r="NSW16" s="649"/>
      <c r="NSX16" s="649"/>
      <c r="NSY16" s="649"/>
      <c r="NSZ16" s="649"/>
      <c r="NTA16" s="649"/>
      <c r="NTB16" s="649"/>
      <c r="NTC16" s="649"/>
      <c r="NTD16" s="649"/>
      <c r="NTE16" s="649"/>
      <c r="NTF16" s="649"/>
      <c r="NTG16" s="649"/>
      <c r="NTH16" s="649"/>
      <c r="NTI16" s="649"/>
      <c r="NTJ16" s="649"/>
      <c r="NTK16" s="649"/>
      <c r="NTL16" s="649"/>
      <c r="NTM16" s="649"/>
      <c r="NTN16" s="649"/>
      <c r="NTO16" s="649"/>
      <c r="NTP16" s="649"/>
      <c r="NTQ16" s="649"/>
      <c r="NTR16" s="649"/>
      <c r="NTS16" s="649"/>
      <c r="NTT16" s="649"/>
      <c r="NTU16" s="649"/>
      <c r="NTV16" s="649"/>
      <c r="NTW16" s="649"/>
      <c r="NTX16" s="649"/>
      <c r="NTY16" s="649"/>
      <c r="NTZ16" s="649"/>
      <c r="NUA16" s="649"/>
      <c r="NUB16" s="649"/>
      <c r="NUC16" s="649"/>
      <c r="NUD16" s="649"/>
      <c r="NUE16" s="649"/>
      <c r="NUF16" s="649"/>
      <c r="NUG16" s="649"/>
      <c r="NUH16" s="649"/>
      <c r="NUI16" s="649"/>
      <c r="NUJ16" s="649"/>
      <c r="NUK16" s="649"/>
      <c r="NUL16" s="649"/>
      <c r="NUM16" s="649"/>
      <c r="NUN16" s="649"/>
      <c r="NUO16" s="649"/>
      <c r="NUP16" s="649"/>
      <c r="NUQ16" s="649"/>
      <c r="NUR16" s="649"/>
      <c r="NUS16" s="649"/>
      <c r="NUT16" s="649"/>
      <c r="NUU16" s="649"/>
      <c r="NUV16" s="649"/>
      <c r="NUW16" s="649"/>
      <c r="NUX16" s="649"/>
      <c r="NUY16" s="649"/>
      <c r="NUZ16" s="649"/>
      <c r="NVA16" s="649"/>
      <c r="NVB16" s="649"/>
      <c r="NVC16" s="649"/>
      <c r="NVD16" s="649"/>
      <c r="NVE16" s="649"/>
      <c r="NVF16" s="649"/>
      <c r="NVG16" s="649"/>
      <c r="NVH16" s="649"/>
      <c r="NVI16" s="649"/>
      <c r="NVJ16" s="649"/>
      <c r="NVK16" s="649"/>
      <c r="NVL16" s="649"/>
      <c r="NVM16" s="649"/>
      <c r="NVN16" s="649"/>
      <c r="NVO16" s="649"/>
      <c r="NVP16" s="649"/>
      <c r="NVQ16" s="649"/>
      <c r="NVR16" s="649"/>
      <c r="NVS16" s="649"/>
      <c r="NVT16" s="649"/>
      <c r="NVU16" s="649"/>
      <c r="NVV16" s="649"/>
      <c r="NVW16" s="649"/>
      <c r="NVX16" s="649"/>
      <c r="NVY16" s="649"/>
      <c r="NVZ16" s="649"/>
      <c r="NWA16" s="649"/>
      <c r="NWB16" s="649"/>
      <c r="NWC16" s="649"/>
      <c r="NWD16" s="649"/>
      <c r="NWE16" s="649"/>
      <c r="NWF16" s="649"/>
      <c r="NWG16" s="649"/>
      <c r="NWH16" s="649"/>
      <c r="NWI16" s="649"/>
      <c r="NWJ16" s="649"/>
      <c r="NWK16" s="649"/>
      <c r="NWL16" s="649"/>
      <c r="NWM16" s="649"/>
      <c r="NWN16" s="649"/>
      <c r="NWO16" s="649"/>
      <c r="NWP16" s="649"/>
      <c r="NWQ16" s="649"/>
      <c r="NWR16" s="649"/>
      <c r="NWS16" s="649"/>
      <c r="NWT16" s="649"/>
      <c r="NWU16" s="649"/>
      <c r="NWV16" s="649"/>
      <c r="NWW16" s="649"/>
      <c r="NWX16" s="649"/>
      <c r="NWY16" s="649"/>
      <c r="NWZ16" s="649"/>
      <c r="NXA16" s="649"/>
      <c r="NXB16" s="649"/>
      <c r="NXC16" s="649"/>
      <c r="NXD16" s="649"/>
      <c r="NXE16" s="649"/>
      <c r="NXF16" s="649"/>
      <c r="NXG16" s="649"/>
      <c r="NXH16" s="649"/>
      <c r="NXI16" s="649"/>
      <c r="NXJ16" s="649"/>
      <c r="NXK16" s="649"/>
      <c r="NXL16" s="649"/>
      <c r="NXM16" s="649"/>
      <c r="NXN16" s="649"/>
      <c r="NXO16" s="649"/>
      <c r="NXP16" s="649"/>
      <c r="NXQ16" s="649"/>
      <c r="NXR16" s="649"/>
      <c r="NXS16" s="649"/>
      <c r="NXT16" s="649"/>
      <c r="NXU16" s="649"/>
      <c r="NXV16" s="649"/>
      <c r="NXW16" s="649"/>
      <c r="NXX16" s="649"/>
      <c r="NXY16" s="649"/>
      <c r="NXZ16" s="649"/>
      <c r="NYA16" s="649"/>
      <c r="NYB16" s="649"/>
      <c r="NYC16" s="649"/>
      <c r="NYD16" s="649"/>
      <c r="NYE16" s="649"/>
      <c r="NYF16" s="649"/>
      <c r="NYG16" s="649"/>
      <c r="NYH16" s="649"/>
      <c r="NYI16" s="649"/>
      <c r="NYJ16" s="649"/>
      <c r="NYK16" s="649"/>
      <c r="NYL16" s="649"/>
      <c r="NYM16" s="649"/>
      <c r="NYN16" s="649"/>
      <c r="NYO16" s="649"/>
      <c r="NYP16" s="649"/>
      <c r="NYQ16" s="649"/>
      <c r="NYR16" s="649"/>
      <c r="NYS16" s="649"/>
      <c r="NYT16" s="649"/>
      <c r="NYU16" s="649"/>
      <c r="NYV16" s="649"/>
      <c r="NYW16" s="649"/>
      <c r="NYX16" s="649"/>
      <c r="NYY16" s="649"/>
      <c r="NYZ16" s="649"/>
      <c r="NZA16" s="649"/>
      <c r="NZB16" s="649"/>
      <c r="NZC16" s="649"/>
      <c r="NZD16" s="649"/>
      <c r="NZE16" s="649"/>
      <c r="NZF16" s="649"/>
      <c r="NZG16" s="649"/>
      <c r="NZH16" s="649"/>
      <c r="NZI16" s="649"/>
      <c r="NZJ16" s="649"/>
      <c r="NZK16" s="649"/>
      <c r="NZL16" s="649"/>
      <c r="NZM16" s="649"/>
      <c r="NZN16" s="649"/>
      <c r="NZO16" s="649"/>
      <c r="NZP16" s="649"/>
      <c r="NZQ16" s="649"/>
      <c r="NZR16" s="649"/>
      <c r="NZS16" s="649"/>
      <c r="NZT16" s="649"/>
      <c r="NZU16" s="649"/>
      <c r="NZV16" s="649"/>
      <c r="NZW16" s="649"/>
      <c r="NZX16" s="649"/>
      <c r="NZY16" s="649"/>
      <c r="NZZ16" s="649"/>
      <c r="OAA16" s="649"/>
      <c r="OAB16" s="649"/>
      <c r="OAC16" s="649"/>
      <c r="OAD16" s="649"/>
      <c r="OAE16" s="649"/>
      <c r="OAF16" s="649"/>
      <c r="OAG16" s="649"/>
      <c r="OAH16" s="649"/>
      <c r="OAI16" s="649"/>
      <c r="OAJ16" s="649"/>
      <c r="OAK16" s="649"/>
      <c r="OAL16" s="649"/>
      <c r="OAM16" s="649"/>
      <c r="OAN16" s="649"/>
      <c r="OAO16" s="649"/>
      <c r="OAP16" s="649"/>
      <c r="OAQ16" s="649"/>
      <c r="OAR16" s="649"/>
      <c r="OAS16" s="649"/>
      <c r="OAT16" s="649"/>
      <c r="OAU16" s="649"/>
      <c r="OAV16" s="649"/>
      <c r="OAW16" s="649"/>
      <c r="OAX16" s="649"/>
      <c r="OAY16" s="649"/>
      <c r="OAZ16" s="649"/>
      <c r="OBA16" s="649"/>
      <c r="OBB16" s="649"/>
      <c r="OBC16" s="649"/>
      <c r="OBD16" s="649"/>
      <c r="OBE16" s="649"/>
      <c r="OBF16" s="649"/>
      <c r="OBG16" s="649"/>
      <c r="OBH16" s="649"/>
      <c r="OBI16" s="649"/>
      <c r="OBJ16" s="649"/>
      <c r="OBK16" s="649"/>
      <c r="OBL16" s="649"/>
      <c r="OBM16" s="649"/>
      <c r="OBN16" s="649"/>
      <c r="OBO16" s="649"/>
      <c r="OBP16" s="649"/>
      <c r="OBQ16" s="649"/>
      <c r="OBR16" s="649"/>
      <c r="OBS16" s="649"/>
      <c r="OBT16" s="649"/>
      <c r="OBU16" s="649"/>
      <c r="OBV16" s="649"/>
      <c r="OBW16" s="649"/>
      <c r="OBX16" s="649"/>
      <c r="OBY16" s="649"/>
      <c r="OBZ16" s="649"/>
      <c r="OCA16" s="649"/>
      <c r="OCB16" s="649"/>
      <c r="OCC16" s="649"/>
      <c r="OCD16" s="649"/>
      <c r="OCE16" s="649"/>
      <c r="OCF16" s="649"/>
      <c r="OCG16" s="649"/>
      <c r="OCH16" s="649"/>
      <c r="OCI16" s="649"/>
      <c r="OCJ16" s="649"/>
      <c r="OCK16" s="649"/>
      <c r="OCL16" s="649"/>
      <c r="OCM16" s="649"/>
      <c r="OCN16" s="649"/>
      <c r="OCO16" s="649"/>
      <c r="OCP16" s="649"/>
      <c r="OCQ16" s="649"/>
      <c r="OCR16" s="649"/>
      <c r="OCS16" s="649"/>
      <c r="OCT16" s="649"/>
      <c r="OCU16" s="649"/>
      <c r="OCV16" s="649"/>
      <c r="OCW16" s="649"/>
      <c r="OCX16" s="649"/>
      <c r="OCY16" s="649"/>
      <c r="OCZ16" s="649"/>
      <c r="ODA16" s="649"/>
      <c r="ODB16" s="649"/>
      <c r="ODC16" s="649"/>
      <c r="ODD16" s="649"/>
      <c r="ODE16" s="649"/>
      <c r="ODF16" s="649"/>
      <c r="ODG16" s="649"/>
      <c r="ODH16" s="649"/>
      <c r="ODI16" s="649"/>
      <c r="ODJ16" s="649"/>
      <c r="ODK16" s="649"/>
      <c r="ODL16" s="649"/>
      <c r="ODM16" s="649"/>
      <c r="ODN16" s="649"/>
      <c r="ODO16" s="649"/>
      <c r="ODP16" s="649"/>
      <c r="ODQ16" s="649"/>
      <c r="ODR16" s="649"/>
      <c r="ODS16" s="649"/>
      <c r="ODT16" s="649"/>
      <c r="ODU16" s="649"/>
      <c r="ODV16" s="649"/>
      <c r="ODW16" s="649"/>
      <c r="ODX16" s="649"/>
      <c r="ODY16" s="649"/>
      <c r="ODZ16" s="649"/>
      <c r="OEA16" s="649"/>
      <c r="OEB16" s="649"/>
      <c r="OEC16" s="649"/>
      <c r="OED16" s="649"/>
      <c r="OEE16" s="649"/>
      <c r="OEF16" s="649"/>
      <c r="OEG16" s="649"/>
      <c r="OEH16" s="649"/>
      <c r="OEI16" s="649"/>
      <c r="OEJ16" s="649"/>
      <c r="OEK16" s="649"/>
      <c r="OEL16" s="649"/>
      <c r="OEM16" s="649"/>
      <c r="OEN16" s="649"/>
      <c r="OEO16" s="649"/>
      <c r="OEP16" s="649"/>
      <c r="OEQ16" s="649"/>
      <c r="OER16" s="649"/>
      <c r="OES16" s="649"/>
      <c r="OET16" s="649"/>
      <c r="OEU16" s="649"/>
      <c r="OEV16" s="649"/>
      <c r="OEW16" s="649"/>
      <c r="OEX16" s="649"/>
      <c r="OEY16" s="649"/>
      <c r="OEZ16" s="649"/>
      <c r="OFA16" s="649"/>
      <c r="OFB16" s="649"/>
      <c r="OFC16" s="649"/>
      <c r="OFD16" s="649"/>
      <c r="OFE16" s="649"/>
      <c r="OFF16" s="649"/>
      <c r="OFG16" s="649"/>
      <c r="OFH16" s="649"/>
      <c r="OFI16" s="649"/>
      <c r="OFJ16" s="649"/>
      <c r="OFK16" s="649"/>
      <c r="OFL16" s="649"/>
      <c r="OFM16" s="649"/>
      <c r="OFN16" s="649"/>
      <c r="OFO16" s="649"/>
      <c r="OFP16" s="649"/>
      <c r="OFQ16" s="649"/>
      <c r="OFR16" s="649"/>
      <c r="OFS16" s="649"/>
      <c r="OFT16" s="649"/>
      <c r="OFU16" s="649"/>
      <c r="OFV16" s="649"/>
      <c r="OFW16" s="649"/>
      <c r="OFX16" s="649"/>
      <c r="OFY16" s="649"/>
      <c r="OFZ16" s="649"/>
      <c r="OGA16" s="649"/>
      <c r="OGB16" s="649"/>
      <c r="OGC16" s="649"/>
      <c r="OGD16" s="649"/>
      <c r="OGE16" s="649"/>
      <c r="OGF16" s="649"/>
      <c r="OGG16" s="649"/>
      <c r="OGH16" s="649"/>
      <c r="OGI16" s="649"/>
      <c r="OGJ16" s="649"/>
      <c r="OGK16" s="649"/>
      <c r="OGL16" s="649"/>
      <c r="OGM16" s="649"/>
      <c r="OGN16" s="649"/>
      <c r="OGO16" s="649"/>
      <c r="OGP16" s="649"/>
      <c r="OGQ16" s="649"/>
      <c r="OGR16" s="649"/>
      <c r="OGS16" s="649"/>
      <c r="OGT16" s="649"/>
      <c r="OGU16" s="649"/>
      <c r="OGV16" s="649"/>
      <c r="OGW16" s="649"/>
      <c r="OGX16" s="649"/>
      <c r="OGY16" s="649"/>
      <c r="OGZ16" s="649"/>
      <c r="OHA16" s="649"/>
      <c r="OHB16" s="649"/>
      <c r="OHC16" s="649"/>
      <c r="OHD16" s="649"/>
      <c r="OHE16" s="649"/>
      <c r="OHF16" s="649"/>
      <c r="OHG16" s="649"/>
      <c r="OHH16" s="649"/>
      <c r="OHI16" s="649"/>
      <c r="OHJ16" s="649"/>
      <c r="OHK16" s="649"/>
      <c r="OHL16" s="649"/>
      <c r="OHM16" s="649"/>
      <c r="OHN16" s="649"/>
      <c r="OHO16" s="649"/>
      <c r="OHP16" s="649"/>
      <c r="OHQ16" s="649"/>
      <c r="OHR16" s="649"/>
      <c r="OHS16" s="649"/>
      <c r="OHT16" s="649"/>
      <c r="OHU16" s="649"/>
      <c r="OHV16" s="649"/>
      <c r="OHW16" s="649"/>
      <c r="OHX16" s="649"/>
      <c r="OHY16" s="649"/>
      <c r="OHZ16" s="649"/>
      <c r="OIA16" s="649"/>
      <c r="OIB16" s="649"/>
      <c r="OIC16" s="649"/>
      <c r="OID16" s="649"/>
      <c r="OIE16" s="649"/>
      <c r="OIF16" s="649"/>
      <c r="OIG16" s="649"/>
      <c r="OIH16" s="649"/>
      <c r="OII16" s="649"/>
      <c r="OIJ16" s="649"/>
      <c r="OIK16" s="649"/>
      <c r="OIL16" s="649"/>
      <c r="OIM16" s="649"/>
      <c r="OIN16" s="649"/>
      <c r="OIO16" s="649"/>
      <c r="OIP16" s="649"/>
      <c r="OIQ16" s="649"/>
      <c r="OIR16" s="649"/>
      <c r="OIS16" s="649"/>
      <c r="OIT16" s="649"/>
      <c r="OIU16" s="649"/>
      <c r="OIV16" s="649"/>
      <c r="OIW16" s="649"/>
      <c r="OIX16" s="649"/>
      <c r="OIY16" s="649"/>
      <c r="OIZ16" s="649"/>
      <c r="OJA16" s="649"/>
      <c r="OJB16" s="649"/>
      <c r="OJC16" s="649"/>
      <c r="OJD16" s="649"/>
      <c r="OJE16" s="649"/>
      <c r="OJF16" s="649"/>
      <c r="OJG16" s="649"/>
      <c r="OJH16" s="649"/>
      <c r="OJI16" s="649"/>
      <c r="OJJ16" s="649"/>
      <c r="OJK16" s="649"/>
      <c r="OJL16" s="649"/>
      <c r="OJM16" s="649"/>
      <c r="OJN16" s="649"/>
      <c r="OJO16" s="649"/>
      <c r="OJP16" s="649"/>
      <c r="OJQ16" s="649"/>
      <c r="OJR16" s="649"/>
      <c r="OJS16" s="649"/>
      <c r="OJT16" s="649"/>
      <c r="OJU16" s="649"/>
      <c r="OJV16" s="649"/>
      <c r="OJW16" s="649"/>
      <c r="OJX16" s="649"/>
      <c r="OJY16" s="649"/>
      <c r="OJZ16" s="649"/>
      <c r="OKA16" s="649"/>
      <c r="OKB16" s="649"/>
      <c r="OKC16" s="649"/>
      <c r="OKD16" s="649"/>
      <c r="OKE16" s="649"/>
      <c r="OKF16" s="649"/>
      <c r="OKG16" s="649"/>
      <c r="OKH16" s="649"/>
      <c r="OKI16" s="649"/>
      <c r="OKJ16" s="649"/>
      <c r="OKK16" s="649"/>
      <c r="OKL16" s="649"/>
      <c r="OKM16" s="649"/>
      <c r="OKN16" s="649"/>
      <c r="OKO16" s="649"/>
      <c r="OKP16" s="649"/>
      <c r="OKQ16" s="649"/>
      <c r="OKR16" s="649"/>
      <c r="OKS16" s="649"/>
      <c r="OKT16" s="649"/>
      <c r="OKU16" s="649"/>
      <c r="OKV16" s="649"/>
      <c r="OKW16" s="649"/>
      <c r="OKX16" s="649"/>
      <c r="OKY16" s="649"/>
      <c r="OKZ16" s="649"/>
      <c r="OLA16" s="649"/>
      <c r="OLB16" s="649"/>
      <c r="OLC16" s="649"/>
      <c r="OLD16" s="649"/>
      <c r="OLE16" s="649"/>
      <c r="OLF16" s="649"/>
      <c r="OLG16" s="649"/>
      <c r="OLH16" s="649"/>
      <c r="OLI16" s="649"/>
      <c r="OLJ16" s="649"/>
      <c r="OLK16" s="649"/>
      <c r="OLL16" s="649"/>
      <c r="OLM16" s="649"/>
      <c r="OLN16" s="649"/>
      <c r="OLO16" s="649"/>
      <c r="OLP16" s="649"/>
      <c r="OLQ16" s="649"/>
      <c r="OLR16" s="649"/>
      <c r="OLS16" s="649"/>
      <c r="OLT16" s="649"/>
      <c r="OLU16" s="649"/>
      <c r="OLV16" s="649"/>
      <c r="OLW16" s="649"/>
      <c r="OLX16" s="649"/>
      <c r="OLY16" s="649"/>
      <c r="OLZ16" s="649"/>
      <c r="OMA16" s="649"/>
      <c r="OMB16" s="649"/>
      <c r="OMC16" s="649"/>
      <c r="OMD16" s="649"/>
      <c r="OME16" s="649"/>
      <c r="OMF16" s="649"/>
      <c r="OMG16" s="649"/>
      <c r="OMH16" s="649"/>
      <c r="OMI16" s="649"/>
      <c r="OMJ16" s="649"/>
      <c r="OMK16" s="649"/>
      <c r="OML16" s="649"/>
      <c r="OMM16" s="649"/>
      <c r="OMN16" s="649"/>
      <c r="OMO16" s="649"/>
      <c r="OMP16" s="649"/>
      <c r="OMQ16" s="649"/>
      <c r="OMR16" s="649"/>
      <c r="OMS16" s="649"/>
      <c r="OMT16" s="649"/>
      <c r="OMU16" s="649"/>
      <c r="OMV16" s="649"/>
      <c r="OMW16" s="649"/>
      <c r="OMX16" s="649"/>
      <c r="OMY16" s="649"/>
      <c r="OMZ16" s="649"/>
      <c r="ONA16" s="649"/>
      <c r="ONB16" s="649"/>
      <c r="ONC16" s="649"/>
      <c r="OND16" s="649"/>
      <c r="ONE16" s="649"/>
      <c r="ONF16" s="649"/>
      <c r="ONG16" s="649"/>
      <c r="ONH16" s="649"/>
      <c r="ONI16" s="649"/>
      <c r="ONJ16" s="649"/>
      <c r="ONK16" s="649"/>
      <c r="ONL16" s="649"/>
      <c r="ONM16" s="649"/>
      <c r="ONN16" s="649"/>
      <c r="ONO16" s="649"/>
      <c r="ONP16" s="649"/>
      <c r="ONQ16" s="649"/>
      <c r="ONR16" s="649"/>
      <c r="ONS16" s="649"/>
      <c r="ONT16" s="649"/>
      <c r="ONU16" s="649"/>
      <c r="ONV16" s="649"/>
      <c r="ONW16" s="649"/>
      <c r="ONX16" s="649"/>
      <c r="ONY16" s="649"/>
      <c r="ONZ16" s="649"/>
      <c r="OOA16" s="649"/>
      <c r="OOB16" s="649"/>
      <c r="OOC16" s="649"/>
      <c r="OOD16" s="649"/>
      <c r="OOE16" s="649"/>
      <c r="OOF16" s="649"/>
      <c r="OOG16" s="649"/>
      <c r="OOH16" s="649"/>
      <c r="OOI16" s="649"/>
      <c r="OOJ16" s="649"/>
      <c r="OOK16" s="649"/>
      <c r="OOL16" s="649"/>
      <c r="OOM16" s="649"/>
      <c r="OON16" s="649"/>
      <c r="OOO16" s="649"/>
      <c r="OOP16" s="649"/>
      <c r="OOQ16" s="649"/>
      <c r="OOR16" s="649"/>
      <c r="OOS16" s="649"/>
      <c r="OOT16" s="649"/>
      <c r="OOU16" s="649"/>
      <c r="OOV16" s="649"/>
      <c r="OOW16" s="649"/>
      <c r="OOX16" s="649"/>
      <c r="OOY16" s="649"/>
      <c r="OOZ16" s="649"/>
      <c r="OPA16" s="649"/>
      <c r="OPB16" s="649"/>
      <c r="OPC16" s="649"/>
      <c r="OPD16" s="649"/>
      <c r="OPE16" s="649"/>
      <c r="OPF16" s="649"/>
      <c r="OPG16" s="649"/>
      <c r="OPH16" s="649"/>
      <c r="OPI16" s="649"/>
      <c r="OPJ16" s="649"/>
      <c r="OPK16" s="649"/>
      <c r="OPL16" s="649"/>
      <c r="OPM16" s="649"/>
      <c r="OPN16" s="649"/>
      <c r="OPO16" s="649"/>
      <c r="OPP16" s="649"/>
      <c r="OPQ16" s="649"/>
      <c r="OPR16" s="649"/>
      <c r="OPS16" s="649"/>
      <c r="OPT16" s="649"/>
      <c r="OPU16" s="649"/>
      <c r="OPV16" s="649"/>
      <c r="OPW16" s="649"/>
      <c r="OPX16" s="649"/>
      <c r="OPY16" s="649"/>
      <c r="OPZ16" s="649"/>
      <c r="OQA16" s="649"/>
      <c r="OQB16" s="649"/>
      <c r="OQC16" s="649"/>
      <c r="OQD16" s="649"/>
      <c r="OQE16" s="649"/>
      <c r="OQF16" s="649"/>
      <c r="OQG16" s="649"/>
      <c r="OQH16" s="649"/>
      <c r="OQI16" s="649"/>
      <c r="OQJ16" s="649"/>
      <c r="OQK16" s="649"/>
      <c r="OQL16" s="649"/>
      <c r="OQM16" s="649"/>
      <c r="OQN16" s="649"/>
      <c r="OQO16" s="649"/>
      <c r="OQP16" s="649"/>
      <c r="OQQ16" s="649"/>
      <c r="OQR16" s="649"/>
      <c r="OQS16" s="649"/>
      <c r="OQT16" s="649"/>
      <c r="OQU16" s="649"/>
      <c r="OQV16" s="649"/>
      <c r="OQW16" s="649"/>
      <c r="OQX16" s="649"/>
      <c r="OQY16" s="649"/>
      <c r="OQZ16" s="649"/>
      <c r="ORA16" s="649"/>
      <c r="ORB16" s="649"/>
      <c r="ORC16" s="649"/>
      <c r="ORD16" s="649"/>
      <c r="ORE16" s="649"/>
      <c r="ORF16" s="649"/>
      <c r="ORG16" s="649"/>
      <c r="ORH16" s="649"/>
      <c r="ORI16" s="649"/>
      <c r="ORJ16" s="649"/>
      <c r="ORK16" s="649"/>
      <c r="ORL16" s="649"/>
      <c r="ORM16" s="649"/>
      <c r="ORN16" s="649"/>
      <c r="ORO16" s="649"/>
      <c r="ORP16" s="649"/>
      <c r="ORQ16" s="649"/>
      <c r="ORR16" s="649"/>
      <c r="ORS16" s="649"/>
      <c r="ORT16" s="649"/>
      <c r="ORU16" s="649"/>
      <c r="ORV16" s="649"/>
      <c r="ORW16" s="649"/>
      <c r="ORX16" s="649"/>
      <c r="ORY16" s="649"/>
      <c r="ORZ16" s="649"/>
      <c r="OSA16" s="649"/>
      <c r="OSB16" s="649"/>
      <c r="OSC16" s="649"/>
      <c r="OSD16" s="649"/>
      <c r="OSE16" s="649"/>
      <c r="OSF16" s="649"/>
      <c r="OSG16" s="649"/>
      <c r="OSH16" s="649"/>
      <c r="OSI16" s="649"/>
      <c r="OSJ16" s="649"/>
      <c r="OSK16" s="649"/>
      <c r="OSL16" s="649"/>
      <c r="OSM16" s="649"/>
      <c r="OSN16" s="649"/>
      <c r="OSO16" s="649"/>
      <c r="OSP16" s="649"/>
      <c r="OSQ16" s="649"/>
      <c r="OSR16" s="649"/>
      <c r="OSS16" s="649"/>
      <c r="OST16" s="649"/>
      <c r="OSU16" s="649"/>
      <c r="OSV16" s="649"/>
      <c r="OSW16" s="649"/>
      <c r="OSX16" s="649"/>
      <c r="OSY16" s="649"/>
      <c r="OSZ16" s="649"/>
      <c r="OTA16" s="649"/>
      <c r="OTB16" s="649"/>
      <c r="OTC16" s="649"/>
      <c r="OTD16" s="649"/>
      <c r="OTE16" s="649"/>
      <c r="OTF16" s="649"/>
      <c r="OTG16" s="649"/>
      <c r="OTH16" s="649"/>
      <c r="OTI16" s="649"/>
      <c r="OTJ16" s="649"/>
      <c r="OTK16" s="649"/>
      <c r="OTL16" s="649"/>
      <c r="OTM16" s="649"/>
      <c r="OTN16" s="649"/>
      <c r="OTO16" s="649"/>
      <c r="OTP16" s="649"/>
      <c r="OTQ16" s="649"/>
      <c r="OTR16" s="649"/>
      <c r="OTS16" s="649"/>
      <c r="OTT16" s="649"/>
      <c r="OTU16" s="649"/>
      <c r="OTV16" s="649"/>
      <c r="OTW16" s="649"/>
      <c r="OTX16" s="649"/>
      <c r="OTY16" s="649"/>
      <c r="OTZ16" s="649"/>
      <c r="OUA16" s="649"/>
      <c r="OUB16" s="649"/>
      <c r="OUC16" s="649"/>
      <c r="OUD16" s="649"/>
      <c r="OUE16" s="649"/>
      <c r="OUF16" s="649"/>
      <c r="OUG16" s="649"/>
      <c r="OUH16" s="649"/>
      <c r="OUI16" s="649"/>
      <c r="OUJ16" s="649"/>
      <c r="OUK16" s="649"/>
      <c r="OUL16" s="649"/>
      <c r="OUM16" s="649"/>
      <c r="OUN16" s="649"/>
      <c r="OUO16" s="649"/>
      <c r="OUP16" s="649"/>
      <c r="OUQ16" s="649"/>
      <c r="OUR16" s="649"/>
      <c r="OUS16" s="649"/>
      <c r="OUT16" s="649"/>
      <c r="OUU16" s="649"/>
      <c r="OUV16" s="649"/>
      <c r="OUW16" s="649"/>
      <c r="OUX16" s="649"/>
      <c r="OUY16" s="649"/>
      <c r="OUZ16" s="649"/>
      <c r="OVA16" s="649"/>
      <c r="OVB16" s="649"/>
      <c r="OVC16" s="649"/>
      <c r="OVD16" s="649"/>
      <c r="OVE16" s="649"/>
      <c r="OVF16" s="649"/>
      <c r="OVG16" s="649"/>
      <c r="OVH16" s="649"/>
      <c r="OVI16" s="649"/>
      <c r="OVJ16" s="649"/>
      <c r="OVK16" s="649"/>
      <c r="OVL16" s="649"/>
      <c r="OVM16" s="649"/>
      <c r="OVN16" s="649"/>
      <c r="OVO16" s="649"/>
      <c r="OVP16" s="649"/>
      <c r="OVQ16" s="649"/>
      <c r="OVR16" s="649"/>
      <c r="OVS16" s="649"/>
      <c r="OVT16" s="649"/>
      <c r="OVU16" s="649"/>
      <c r="OVV16" s="649"/>
      <c r="OVW16" s="649"/>
      <c r="OVX16" s="649"/>
      <c r="OVY16" s="649"/>
      <c r="OVZ16" s="649"/>
      <c r="OWA16" s="649"/>
      <c r="OWB16" s="649"/>
      <c r="OWC16" s="649"/>
      <c r="OWD16" s="649"/>
      <c r="OWE16" s="649"/>
      <c r="OWF16" s="649"/>
      <c r="OWG16" s="649"/>
      <c r="OWH16" s="649"/>
      <c r="OWI16" s="649"/>
      <c r="OWJ16" s="649"/>
      <c r="OWK16" s="649"/>
      <c r="OWL16" s="649"/>
      <c r="OWM16" s="649"/>
      <c r="OWN16" s="649"/>
      <c r="OWO16" s="649"/>
      <c r="OWP16" s="649"/>
      <c r="OWQ16" s="649"/>
      <c r="OWR16" s="649"/>
      <c r="OWS16" s="649"/>
      <c r="OWT16" s="649"/>
      <c r="OWU16" s="649"/>
      <c r="OWV16" s="649"/>
      <c r="OWW16" s="649"/>
      <c r="OWX16" s="649"/>
      <c r="OWY16" s="649"/>
      <c r="OWZ16" s="649"/>
      <c r="OXA16" s="649"/>
      <c r="OXB16" s="649"/>
      <c r="OXC16" s="649"/>
      <c r="OXD16" s="649"/>
      <c r="OXE16" s="649"/>
      <c r="OXF16" s="649"/>
      <c r="OXG16" s="649"/>
      <c r="OXH16" s="649"/>
      <c r="OXI16" s="649"/>
      <c r="OXJ16" s="649"/>
      <c r="OXK16" s="649"/>
      <c r="OXL16" s="649"/>
      <c r="OXM16" s="649"/>
      <c r="OXN16" s="649"/>
      <c r="OXO16" s="649"/>
      <c r="OXP16" s="649"/>
      <c r="OXQ16" s="649"/>
      <c r="OXR16" s="649"/>
      <c r="OXS16" s="649"/>
      <c r="OXT16" s="649"/>
      <c r="OXU16" s="649"/>
      <c r="OXV16" s="649"/>
      <c r="OXW16" s="649"/>
      <c r="OXX16" s="649"/>
      <c r="OXY16" s="649"/>
      <c r="OXZ16" s="649"/>
      <c r="OYA16" s="649"/>
      <c r="OYB16" s="649"/>
      <c r="OYC16" s="649"/>
      <c r="OYD16" s="649"/>
      <c r="OYE16" s="649"/>
      <c r="OYF16" s="649"/>
      <c r="OYG16" s="649"/>
      <c r="OYH16" s="649"/>
      <c r="OYI16" s="649"/>
      <c r="OYJ16" s="649"/>
      <c r="OYK16" s="649"/>
      <c r="OYL16" s="649"/>
      <c r="OYM16" s="649"/>
      <c r="OYN16" s="649"/>
      <c r="OYO16" s="649"/>
      <c r="OYP16" s="649"/>
      <c r="OYQ16" s="649"/>
      <c r="OYR16" s="649"/>
      <c r="OYS16" s="649"/>
      <c r="OYT16" s="649"/>
      <c r="OYU16" s="649"/>
      <c r="OYV16" s="649"/>
      <c r="OYW16" s="649"/>
      <c r="OYX16" s="649"/>
      <c r="OYY16" s="649"/>
      <c r="OYZ16" s="649"/>
      <c r="OZA16" s="649"/>
      <c r="OZB16" s="649"/>
      <c r="OZC16" s="649"/>
      <c r="OZD16" s="649"/>
      <c r="OZE16" s="649"/>
      <c r="OZF16" s="649"/>
      <c r="OZG16" s="649"/>
      <c r="OZH16" s="649"/>
      <c r="OZI16" s="649"/>
      <c r="OZJ16" s="649"/>
      <c r="OZK16" s="649"/>
      <c r="OZL16" s="649"/>
      <c r="OZM16" s="649"/>
      <c r="OZN16" s="649"/>
      <c r="OZO16" s="649"/>
      <c r="OZP16" s="649"/>
      <c r="OZQ16" s="649"/>
      <c r="OZR16" s="649"/>
      <c r="OZS16" s="649"/>
      <c r="OZT16" s="649"/>
      <c r="OZU16" s="649"/>
      <c r="OZV16" s="649"/>
      <c r="OZW16" s="649"/>
      <c r="OZX16" s="649"/>
      <c r="OZY16" s="649"/>
      <c r="OZZ16" s="649"/>
      <c r="PAA16" s="649"/>
      <c r="PAB16" s="649"/>
      <c r="PAC16" s="649"/>
      <c r="PAD16" s="649"/>
      <c r="PAE16" s="649"/>
      <c r="PAF16" s="649"/>
      <c r="PAG16" s="649"/>
      <c r="PAH16" s="649"/>
      <c r="PAI16" s="649"/>
      <c r="PAJ16" s="649"/>
      <c r="PAK16" s="649"/>
      <c r="PAL16" s="649"/>
      <c r="PAM16" s="649"/>
      <c r="PAN16" s="649"/>
      <c r="PAO16" s="649"/>
      <c r="PAP16" s="649"/>
      <c r="PAQ16" s="649"/>
      <c r="PAR16" s="649"/>
      <c r="PAS16" s="649"/>
      <c r="PAT16" s="649"/>
      <c r="PAU16" s="649"/>
      <c r="PAV16" s="649"/>
      <c r="PAW16" s="649"/>
      <c r="PAX16" s="649"/>
      <c r="PAY16" s="649"/>
      <c r="PAZ16" s="649"/>
      <c r="PBA16" s="649"/>
      <c r="PBB16" s="649"/>
      <c r="PBC16" s="649"/>
      <c r="PBD16" s="649"/>
      <c r="PBE16" s="649"/>
      <c r="PBF16" s="649"/>
      <c r="PBG16" s="649"/>
      <c r="PBH16" s="649"/>
      <c r="PBI16" s="649"/>
      <c r="PBJ16" s="649"/>
      <c r="PBK16" s="649"/>
      <c r="PBL16" s="649"/>
      <c r="PBM16" s="649"/>
      <c r="PBN16" s="649"/>
      <c r="PBO16" s="649"/>
      <c r="PBP16" s="649"/>
      <c r="PBQ16" s="649"/>
      <c r="PBR16" s="649"/>
      <c r="PBS16" s="649"/>
      <c r="PBT16" s="649"/>
      <c r="PBU16" s="649"/>
      <c r="PBV16" s="649"/>
      <c r="PBW16" s="649"/>
      <c r="PBX16" s="649"/>
      <c r="PBY16" s="649"/>
      <c r="PBZ16" s="649"/>
      <c r="PCA16" s="649"/>
      <c r="PCB16" s="649"/>
      <c r="PCC16" s="649"/>
      <c r="PCD16" s="649"/>
      <c r="PCE16" s="649"/>
      <c r="PCF16" s="649"/>
      <c r="PCG16" s="649"/>
      <c r="PCH16" s="649"/>
      <c r="PCI16" s="649"/>
      <c r="PCJ16" s="649"/>
      <c r="PCK16" s="649"/>
      <c r="PCL16" s="649"/>
      <c r="PCM16" s="649"/>
      <c r="PCN16" s="649"/>
      <c r="PCO16" s="649"/>
      <c r="PCP16" s="649"/>
      <c r="PCQ16" s="649"/>
      <c r="PCR16" s="649"/>
      <c r="PCS16" s="649"/>
      <c r="PCT16" s="649"/>
      <c r="PCU16" s="649"/>
      <c r="PCV16" s="649"/>
      <c r="PCW16" s="649"/>
      <c r="PCX16" s="649"/>
      <c r="PCY16" s="649"/>
      <c r="PCZ16" s="649"/>
      <c r="PDA16" s="649"/>
      <c r="PDB16" s="649"/>
      <c r="PDC16" s="649"/>
      <c r="PDD16" s="649"/>
      <c r="PDE16" s="649"/>
      <c r="PDF16" s="649"/>
      <c r="PDG16" s="649"/>
      <c r="PDH16" s="649"/>
      <c r="PDI16" s="649"/>
      <c r="PDJ16" s="649"/>
      <c r="PDK16" s="649"/>
      <c r="PDL16" s="649"/>
      <c r="PDM16" s="649"/>
      <c r="PDN16" s="649"/>
      <c r="PDO16" s="649"/>
      <c r="PDP16" s="649"/>
      <c r="PDQ16" s="649"/>
      <c r="PDR16" s="649"/>
      <c r="PDS16" s="649"/>
      <c r="PDT16" s="649"/>
      <c r="PDU16" s="649"/>
      <c r="PDV16" s="649"/>
      <c r="PDW16" s="649"/>
      <c r="PDX16" s="649"/>
      <c r="PDY16" s="649"/>
      <c r="PDZ16" s="649"/>
      <c r="PEA16" s="649"/>
      <c r="PEB16" s="649"/>
      <c r="PEC16" s="649"/>
      <c r="PED16" s="649"/>
      <c r="PEE16" s="649"/>
      <c r="PEF16" s="649"/>
      <c r="PEG16" s="649"/>
      <c r="PEH16" s="649"/>
      <c r="PEI16" s="649"/>
      <c r="PEJ16" s="649"/>
      <c r="PEK16" s="649"/>
      <c r="PEL16" s="649"/>
      <c r="PEM16" s="649"/>
      <c r="PEN16" s="649"/>
      <c r="PEO16" s="649"/>
      <c r="PEP16" s="649"/>
      <c r="PEQ16" s="649"/>
      <c r="PER16" s="649"/>
      <c r="PES16" s="649"/>
      <c r="PET16" s="649"/>
      <c r="PEU16" s="649"/>
      <c r="PEV16" s="649"/>
      <c r="PEW16" s="649"/>
      <c r="PEX16" s="649"/>
      <c r="PEY16" s="649"/>
      <c r="PEZ16" s="649"/>
      <c r="PFA16" s="649"/>
      <c r="PFB16" s="649"/>
      <c r="PFC16" s="649"/>
      <c r="PFD16" s="649"/>
      <c r="PFE16" s="649"/>
      <c r="PFF16" s="649"/>
      <c r="PFG16" s="649"/>
      <c r="PFH16" s="649"/>
      <c r="PFI16" s="649"/>
      <c r="PFJ16" s="649"/>
      <c r="PFK16" s="649"/>
      <c r="PFL16" s="649"/>
      <c r="PFM16" s="649"/>
      <c r="PFN16" s="649"/>
      <c r="PFO16" s="649"/>
      <c r="PFP16" s="649"/>
      <c r="PFQ16" s="649"/>
      <c r="PFR16" s="649"/>
      <c r="PFS16" s="649"/>
      <c r="PFT16" s="649"/>
      <c r="PFU16" s="649"/>
      <c r="PFV16" s="649"/>
      <c r="PFW16" s="649"/>
      <c r="PFX16" s="649"/>
      <c r="PFY16" s="649"/>
      <c r="PFZ16" s="649"/>
      <c r="PGA16" s="649"/>
      <c r="PGB16" s="649"/>
      <c r="PGC16" s="649"/>
      <c r="PGD16" s="649"/>
      <c r="PGE16" s="649"/>
      <c r="PGF16" s="649"/>
      <c r="PGG16" s="649"/>
      <c r="PGH16" s="649"/>
      <c r="PGI16" s="649"/>
      <c r="PGJ16" s="649"/>
      <c r="PGK16" s="649"/>
      <c r="PGL16" s="649"/>
      <c r="PGM16" s="649"/>
      <c r="PGN16" s="649"/>
      <c r="PGO16" s="649"/>
      <c r="PGP16" s="649"/>
      <c r="PGQ16" s="649"/>
      <c r="PGR16" s="649"/>
      <c r="PGS16" s="649"/>
      <c r="PGT16" s="649"/>
      <c r="PGU16" s="649"/>
      <c r="PGV16" s="649"/>
      <c r="PGW16" s="649"/>
      <c r="PGX16" s="649"/>
      <c r="PGY16" s="649"/>
      <c r="PGZ16" s="649"/>
      <c r="PHA16" s="649"/>
      <c r="PHB16" s="649"/>
      <c r="PHC16" s="649"/>
      <c r="PHD16" s="649"/>
      <c r="PHE16" s="649"/>
      <c r="PHF16" s="649"/>
      <c r="PHG16" s="649"/>
      <c r="PHH16" s="649"/>
      <c r="PHI16" s="649"/>
      <c r="PHJ16" s="649"/>
      <c r="PHK16" s="649"/>
      <c r="PHL16" s="649"/>
      <c r="PHM16" s="649"/>
      <c r="PHN16" s="649"/>
      <c r="PHO16" s="649"/>
      <c r="PHP16" s="649"/>
      <c r="PHQ16" s="649"/>
      <c r="PHR16" s="649"/>
      <c r="PHS16" s="649"/>
      <c r="PHT16" s="649"/>
      <c r="PHU16" s="649"/>
      <c r="PHV16" s="649"/>
      <c r="PHW16" s="649"/>
      <c r="PHX16" s="649"/>
      <c r="PHY16" s="649"/>
      <c r="PHZ16" s="649"/>
      <c r="PIA16" s="649"/>
      <c r="PIB16" s="649"/>
      <c r="PIC16" s="649"/>
      <c r="PID16" s="649"/>
      <c r="PIE16" s="649"/>
      <c r="PIF16" s="649"/>
      <c r="PIG16" s="649"/>
      <c r="PIH16" s="649"/>
      <c r="PII16" s="649"/>
      <c r="PIJ16" s="649"/>
      <c r="PIK16" s="649"/>
      <c r="PIL16" s="649"/>
      <c r="PIM16" s="649"/>
      <c r="PIN16" s="649"/>
      <c r="PIO16" s="649"/>
      <c r="PIP16" s="649"/>
      <c r="PIQ16" s="649"/>
      <c r="PIR16" s="649"/>
      <c r="PIS16" s="649"/>
      <c r="PIT16" s="649"/>
      <c r="PIU16" s="649"/>
      <c r="PIV16" s="649"/>
      <c r="PIW16" s="649"/>
      <c r="PIX16" s="649"/>
      <c r="PIY16" s="649"/>
      <c r="PIZ16" s="649"/>
      <c r="PJA16" s="649"/>
      <c r="PJB16" s="649"/>
      <c r="PJC16" s="649"/>
      <c r="PJD16" s="649"/>
      <c r="PJE16" s="649"/>
      <c r="PJF16" s="649"/>
      <c r="PJG16" s="649"/>
      <c r="PJH16" s="649"/>
      <c r="PJI16" s="649"/>
      <c r="PJJ16" s="649"/>
      <c r="PJK16" s="649"/>
      <c r="PJL16" s="649"/>
      <c r="PJM16" s="649"/>
      <c r="PJN16" s="649"/>
      <c r="PJO16" s="649"/>
      <c r="PJP16" s="649"/>
      <c r="PJQ16" s="649"/>
      <c r="PJR16" s="649"/>
      <c r="PJS16" s="649"/>
      <c r="PJT16" s="649"/>
      <c r="PJU16" s="649"/>
      <c r="PJV16" s="649"/>
      <c r="PJW16" s="649"/>
      <c r="PJX16" s="649"/>
      <c r="PJY16" s="649"/>
      <c r="PJZ16" s="649"/>
      <c r="PKA16" s="649"/>
      <c r="PKB16" s="649"/>
      <c r="PKC16" s="649"/>
      <c r="PKD16" s="649"/>
      <c r="PKE16" s="649"/>
      <c r="PKF16" s="649"/>
      <c r="PKG16" s="649"/>
      <c r="PKH16" s="649"/>
      <c r="PKI16" s="649"/>
      <c r="PKJ16" s="649"/>
      <c r="PKK16" s="649"/>
      <c r="PKL16" s="649"/>
      <c r="PKM16" s="649"/>
      <c r="PKN16" s="649"/>
      <c r="PKO16" s="649"/>
      <c r="PKP16" s="649"/>
      <c r="PKQ16" s="649"/>
      <c r="PKR16" s="649"/>
      <c r="PKS16" s="649"/>
      <c r="PKT16" s="649"/>
      <c r="PKU16" s="649"/>
      <c r="PKV16" s="649"/>
      <c r="PKW16" s="649"/>
      <c r="PKX16" s="649"/>
      <c r="PKY16" s="649"/>
      <c r="PKZ16" s="649"/>
      <c r="PLA16" s="649"/>
      <c r="PLB16" s="649"/>
      <c r="PLC16" s="649"/>
      <c r="PLD16" s="649"/>
      <c r="PLE16" s="649"/>
      <c r="PLF16" s="649"/>
      <c r="PLG16" s="649"/>
      <c r="PLH16" s="649"/>
      <c r="PLI16" s="649"/>
      <c r="PLJ16" s="649"/>
      <c r="PLK16" s="649"/>
      <c r="PLL16" s="649"/>
      <c r="PLM16" s="649"/>
      <c r="PLN16" s="649"/>
      <c r="PLO16" s="649"/>
      <c r="PLP16" s="649"/>
      <c r="PLQ16" s="649"/>
      <c r="PLR16" s="649"/>
      <c r="PLS16" s="649"/>
      <c r="PLT16" s="649"/>
      <c r="PLU16" s="649"/>
      <c r="PLV16" s="649"/>
      <c r="PLW16" s="649"/>
      <c r="PLX16" s="649"/>
      <c r="PLY16" s="649"/>
      <c r="PLZ16" s="649"/>
      <c r="PMA16" s="649"/>
      <c r="PMB16" s="649"/>
      <c r="PMC16" s="649"/>
      <c r="PMD16" s="649"/>
      <c r="PME16" s="649"/>
      <c r="PMF16" s="649"/>
      <c r="PMG16" s="649"/>
      <c r="PMH16" s="649"/>
      <c r="PMI16" s="649"/>
      <c r="PMJ16" s="649"/>
      <c r="PMK16" s="649"/>
      <c r="PML16" s="649"/>
      <c r="PMM16" s="649"/>
      <c r="PMN16" s="649"/>
      <c r="PMO16" s="649"/>
      <c r="PMP16" s="649"/>
      <c r="PMQ16" s="649"/>
      <c r="PMR16" s="649"/>
      <c r="PMS16" s="649"/>
      <c r="PMT16" s="649"/>
      <c r="PMU16" s="649"/>
      <c r="PMV16" s="649"/>
      <c r="PMW16" s="649"/>
      <c r="PMX16" s="649"/>
      <c r="PMY16" s="649"/>
      <c r="PMZ16" s="649"/>
      <c r="PNA16" s="649"/>
      <c r="PNB16" s="649"/>
      <c r="PNC16" s="649"/>
      <c r="PND16" s="649"/>
      <c r="PNE16" s="649"/>
      <c r="PNF16" s="649"/>
      <c r="PNG16" s="649"/>
      <c r="PNH16" s="649"/>
      <c r="PNI16" s="649"/>
      <c r="PNJ16" s="649"/>
      <c r="PNK16" s="649"/>
      <c r="PNL16" s="649"/>
      <c r="PNM16" s="649"/>
      <c r="PNN16" s="649"/>
      <c r="PNO16" s="649"/>
      <c r="PNP16" s="649"/>
      <c r="PNQ16" s="649"/>
      <c r="PNR16" s="649"/>
      <c r="PNS16" s="649"/>
      <c r="PNT16" s="649"/>
      <c r="PNU16" s="649"/>
      <c r="PNV16" s="649"/>
      <c r="PNW16" s="649"/>
      <c r="PNX16" s="649"/>
      <c r="PNY16" s="649"/>
      <c r="PNZ16" s="649"/>
      <c r="POA16" s="649"/>
      <c r="POB16" s="649"/>
      <c r="POC16" s="649"/>
      <c r="POD16" s="649"/>
      <c r="POE16" s="649"/>
      <c r="POF16" s="649"/>
      <c r="POG16" s="649"/>
      <c r="POH16" s="649"/>
      <c r="POI16" s="649"/>
      <c r="POJ16" s="649"/>
      <c r="POK16" s="649"/>
      <c r="POL16" s="649"/>
      <c r="POM16" s="649"/>
      <c r="PON16" s="649"/>
      <c r="POO16" s="649"/>
      <c r="POP16" s="649"/>
      <c r="POQ16" s="649"/>
      <c r="POR16" s="649"/>
      <c r="POS16" s="649"/>
      <c r="POT16" s="649"/>
      <c r="POU16" s="649"/>
      <c r="POV16" s="649"/>
      <c r="POW16" s="649"/>
      <c r="POX16" s="649"/>
      <c r="POY16" s="649"/>
      <c r="POZ16" s="649"/>
      <c r="PPA16" s="649"/>
      <c r="PPB16" s="649"/>
      <c r="PPC16" s="649"/>
      <c r="PPD16" s="649"/>
      <c r="PPE16" s="649"/>
      <c r="PPF16" s="649"/>
      <c r="PPG16" s="649"/>
      <c r="PPH16" s="649"/>
      <c r="PPI16" s="649"/>
      <c r="PPJ16" s="649"/>
      <c r="PPK16" s="649"/>
      <c r="PPL16" s="649"/>
      <c r="PPM16" s="649"/>
      <c r="PPN16" s="649"/>
      <c r="PPO16" s="649"/>
      <c r="PPP16" s="649"/>
      <c r="PPQ16" s="649"/>
      <c r="PPR16" s="649"/>
      <c r="PPS16" s="649"/>
      <c r="PPT16" s="649"/>
      <c r="PPU16" s="649"/>
      <c r="PPV16" s="649"/>
      <c r="PPW16" s="649"/>
      <c r="PPX16" s="649"/>
      <c r="PPY16" s="649"/>
      <c r="PPZ16" s="649"/>
      <c r="PQA16" s="649"/>
      <c r="PQB16" s="649"/>
      <c r="PQC16" s="649"/>
      <c r="PQD16" s="649"/>
      <c r="PQE16" s="649"/>
      <c r="PQF16" s="649"/>
      <c r="PQG16" s="649"/>
      <c r="PQH16" s="649"/>
      <c r="PQI16" s="649"/>
      <c r="PQJ16" s="649"/>
      <c r="PQK16" s="649"/>
      <c r="PQL16" s="649"/>
      <c r="PQM16" s="649"/>
      <c r="PQN16" s="649"/>
      <c r="PQO16" s="649"/>
      <c r="PQP16" s="649"/>
      <c r="PQQ16" s="649"/>
      <c r="PQR16" s="649"/>
      <c r="PQS16" s="649"/>
      <c r="PQT16" s="649"/>
      <c r="PQU16" s="649"/>
      <c r="PQV16" s="649"/>
      <c r="PQW16" s="649"/>
      <c r="PQX16" s="649"/>
      <c r="PQY16" s="649"/>
      <c r="PQZ16" s="649"/>
      <c r="PRA16" s="649"/>
      <c r="PRB16" s="649"/>
      <c r="PRC16" s="649"/>
      <c r="PRD16" s="649"/>
      <c r="PRE16" s="649"/>
      <c r="PRF16" s="649"/>
      <c r="PRG16" s="649"/>
      <c r="PRH16" s="649"/>
      <c r="PRI16" s="649"/>
      <c r="PRJ16" s="649"/>
      <c r="PRK16" s="649"/>
      <c r="PRL16" s="649"/>
      <c r="PRM16" s="649"/>
      <c r="PRN16" s="649"/>
      <c r="PRO16" s="649"/>
      <c r="PRP16" s="649"/>
      <c r="PRQ16" s="649"/>
      <c r="PRR16" s="649"/>
      <c r="PRS16" s="649"/>
      <c r="PRT16" s="649"/>
      <c r="PRU16" s="649"/>
      <c r="PRV16" s="649"/>
      <c r="PRW16" s="649"/>
      <c r="PRX16" s="649"/>
      <c r="PRY16" s="649"/>
      <c r="PRZ16" s="649"/>
      <c r="PSA16" s="649"/>
      <c r="PSB16" s="649"/>
      <c r="PSC16" s="649"/>
      <c r="PSD16" s="649"/>
      <c r="PSE16" s="649"/>
      <c r="PSF16" s="649"/>
      <c r="PSG16" s="649"/>
      <c r="PSH16" s="649"/>
      <c r="PSI16" s="649"/>
      <c r="PSJ16" s="649"/>
      <c r="PSK16" s="649"/>
      <c r="PSL16" s="649"/>
      <c r="PSM16" s="649"/>
      <c r="PSN16" s="649"/>
      <c r="PSO16" s="649"/>
      <c r="PSP16" s="649"/>
      <c r="PSQ16" s="649"/>
      <c r="PSR16" s="649"/>
      <c r="PSS16" s="649"/>
      <c r="PST16" s="649"/>
      <c r="PSU16" s="649"/>
      <c r="PSV16" s="649"/>
      <c r="PSW16" s="649"/>
      <c r="PSX16" s="649"/>
      <c r="PSY16" s="649"/>
      <c r="PSZ16" s="649"/>
      <c r="PTA16" s="649"/>
      <c r="PTB16" s="649"/>
      <c r="PTC16" s="649"/>
      <c r="PTD16" s="649"/>
      <c r="PTE16" s="649"/>
      <c r="PTF16" s="649"/>
      <c r="PTG16" s="649"/>
      <c r="PTH16" s="649"/>
      <c r="PTI16" s="649"/>
      <c r="PTJ16" s="649"/>
      <c r="PTK16" s="649"/>
      <c r="PTL16" s="649"/>
      <c r="PTM16" s="649"/>
      <c r="PTN16" s="649"/>
      <c r="PTO16" s="649"/>
      <c r="PTP16" s="649"/>
      <c r="PTQ16" s="649"/>
      <c r="PTR16" s="649"/>
      <c r="PTS16" s="649"/>
      <c r="PTT16" s="649"/>
      <c r="PTU16" s="649"/>
      <c r="PTV16" s="649"/>
      <c r="PTW16" s="649"/>
      <c r="PTX16" s="649"/>
      <c r="PTY16" s="649"/>
      <c r="PTZ16" s="649"/>
      <c r="PUA16" s="649"/>
      <c r="PUB16" s="649"/>
      <c r="PUC16" s="649"/>
      <c r="PUD16" s="649"/>
      <c r="PUE16" s="649"/>
      <c r="PUF16" s="649"/>
      <c r="PUG16" s="649"/>
      <c r="PUH16" s="649"/>
      <c r="PUI16" s="649"/>
      <c r="PUJ16" s="649"/>
      <c r="PUK16" s="649"/>
      <c r="PUL16" s="649"/>
      <c r="PUM16" s="649"/>
      <c r="PUN16" s="649"/>
      <c r="PUO16" s="649"/>
      <c r="PUP16" s="649"/>
      <c r="PUQ16" s="649"/>
      <c r="PUR16" s="649"/>
      <c r="PUS16" s="649"/>
      <c r="PUT16" s="649"/>
      <c r="PUU16" s="649"/>
      <c r="PUV16" s="649"/>
      <c r="PUW16" s="649"/>
      <c r="PUX16" s="649"/>
      <c r="PUY16" s="649"/>
      <c r="PUZ16" s="649"/>
      <c r="PVA16" s="649"/>
      <c r="PVB16" s="649"/>
      <c r="PVC16" s="649"/>
      <c r="PVD16" s="649"/>
      <c r="PVE16" s="649"/>
      <c r="PVF16" s="649"/>
      <c r="PVG16" s="649"/>
      <c r="PVH16" s="649"/>
      <c r="PVI16" s="649"/>
      <c r="PVJ16" s="649"/>
      <c r="PVK16" s="649"/>
      <c r="PVL16" s="649"/>
      <c r="PVM16" s="649"/>
      <c r="PVN16" s="649"/>
      <c r="PVO16" s="649"/>
      <c r="PVP16" s="649"/>
      <c r="PVQ16" s="649"/>
      <c r="PVR16" s="649"/>
      <c r="PVS16" s="649"/>
      <c r="PVT16" s="649"/>
      <c r="PVU16" s="649"/>
      <c r="PVV16" s="649"/>
      <c r="PVW16" s="649"/>
      <c r="PVX16" s="649"/>
      <c r="PVY16" s="649"/>
      <c r="PVZ16" s="649"/>
      <c r="PWA16" s="649"/>
      <c r="PWB16" s="649"/>
      <c r="PWC16" s="649"/>
      <c r="PWD16" s="649"/>
      <c r="PWE16" s="649"/>
      <c r="PWF16" s="649"/>
      <c r="PWG16" s="649"/>
      <c r="PWH16" s="649"/>
      <c r="PWI16" s="649"/>
      <c r="PWJ16" s="649"/>
      <c r="PWK16" s="649"/>
      <c r="PWL16" s="649"/>
      <c r="PWM16" s="649"/>
      <c r="PWN16" s="649"/>
      <c r="PWO16" s="649"/>
      <c r="PWP16" s="649"/>
      <c r="PWQ16" s="649"/>
      <c r="PWR16" s="649"/>
      <c r="PWS16" s="649"/>
      <c r="PWT16" s="649"/>
      <c r="PWU16" s="649"/>
      <c r="PWV16" s="649"/>
      <c r="PWW16" s="649"/>
      <c r="PWX16" s="649"/>
      <c r="PWY16" s="649"/>
      <c r="PWZ16" s="649"/>
      <c r="PXA16" s="649"/>
      <c r="PXB16" s="649"/>
      <c r="PXC16" s="649"/>
      <c r="PXD16" s="649"/>
      <c r="PXE16" s="649"/>
      <c r="PXF16" s="649"/>
      <c r="PXG16" s="649"/>
      <c r="PXH16" s="649"/>
      <c r="PXI16" s="649"/>
      <c r="PXJ16" s="649"/>
      <c r="PXK16" s="649"/>
      <c r="PXL16" s="649"/>
      <c r="PXM16" s="649"/>
      <c r="PXN16" s="649"/>
      <c r="PXO16" s="649"/>
      <c r="PXP16" s="649"/>
      <c r="PXQ16" s="649"/>
      <c r="PXR16" s="649"/>
      <c r="PXS16" s="649"/>
      <c r="PXT16" s="649"/>
      <c r="PXU16" s="649"/>
      <c r="PXV16" s="649"/>
      <c r="PXW16" s="649"/>
      <c r="PXX16" s="649"/>
      <c r="PXY16" s="649"/>
      <c r="PXZ16" s="649"/>
      <c r="PYA16" s="649"/>
      <c r="PYB16" s="649"/>
      <c r="PYC16" s="649"/>
      <c r="PYD16" s="649"/>
      <c r="PYE16" s="649"/>
      <c r="PYF16" s="649"/>
      <c r="PYG16" s="649"/>
      <c r="PYH16" s="649"/>
      <c r="PYI16" s="649"/>
      <c r="PYJ16" s="649"/>
      <c r="PYK16" s="649"/>
      <c r="PYL16" s="649"/>
      <c r="PYM16" s="649"/>
      <c r="PYN16" s="649"/>
      <c r="PYO16" s="649"/>
      <c r="PYP16" s="649"/>
      <c r="PYQ16" s="649"/>
      <c r="PYR16" s="649"/>
      <c r="PYS16" s="649"/>
      <c r="PYT16" s="649"/>
      <c r="PYU16" s="649"/>
      <c r="PYV16" s="649"/>
      <c r="PYW16" s="649"/>
      <c r="PYX16" s="649"/>
      <c r="PYY16" s="649"/>
      <c r="PYZ16" s="649"/>
      <c r="PZA16" s="649"/>
      <c r="PZB16" s="649"/>
      <c r="PZC16" s="649"/>
      <c r="PZD16" s="649"/>
      <c r="PZE16" s="649"/>
      <c r="PZF16" s="649"/>
      <c r="PZG16" s="649"/>
      <c r="PZH16" s="649"/>
      <c r="PZI16" s="649"/>
      <c r="PZJ16" s="649"/>
      <c r="PZK16" s="649"/>
      <c r="PZL16" s="649"/>
      <c r="PZM16" s="649"/>
      <c r="PZN16" s="649"/>
      <c r="PZO16" s="649"/>
      <c r="PZP16" s="649"/>
      <c r="PZQ16" s="649"/>
      <c r="PZR16" s="649"/>
      <c r="PZS16" s="649"/>
      <c r="PZT16" s="649"/>
      <c r="PZU16" s="649"/>
      <c r="PZV16" s="649"/>
      <c r="PZW16" s="649"/>
      <c r="PZX16" s="649"/>
      <c r="PZY16" s="649"/>
      <c r="PZZ16" s="649"/>
      <c r="QAA16" s="649"/>
      <c r="QAB16" s="649"/>
      <c r="QAC16" s="649"/>
      <c r="QAD16" s="649"/>
      <c r="QAE16" s="649"/>
      <c r="QAF16" s="649"/>
      <c r="QAG16" s="649"/>
      <c r="QAH16" s="649"/>
      <c r="QAI16" s="649"/>
      <c r="QAJ16" s="649"/>
      <c r="QAK16" s="649"/>
      <c r="QAL16" s="649"/>
      <c r="QAM16" s="649"/>
      <c r="QAN16" s="649"/>
      <c r="QAO16" s="649"/>
      <c r="QAP16" s="649"/>
      <c r="QAQ16" s="649"/>
      <c r="QAR16" s="649"/>
      <c r="QAS16" s="649"/>
      <c r="QAT16" s="649"/>
      <c r="QAU16" s="649"/>
      <c r="QAV16" s="649"/>
      <c r="QAW16" s="649"/>
      <c r="QAX16" s="649"/>
      <c r="QAY16" s="649"/>
      <c r="QAZ16" s="649"/>
      <c r="QBA16" s="649"/>
      <c r="QBB16" s="649"/>
      <c r="QBC16" s="649"/>
      <c r="QBD16" s="649"/>
      <c r="QBE16" s="649"/>
      <c r="QBF16" s="649"/>
      <c r="QBG16" s="649"/>
      <c r="QBH16" s="649"/>
      <c r="QBI16" s="649"/>
      <c r="QBJ16" s="649"/>
      <c r="QBK16" s="649"/>
      <c r="QBL16" s="649"/>
      <c r="QBM16" s="649"/>
      <c r="QBN16" s="649"/>
      <c r="QBO16" s="649"/>
      <c r="QBP16" s="649"/>
      <c r="QBQ16" s="649"/>
      <c r="QBR16" s="649"/>
      <c r="QBS16" s="649"/>
      <c r="QBT16" s="649"/>
      <c r="QBU16" s="649"/>
      <c r="QBV16" s="649"/>
      <c r="QBW16" s="649"/>
      <c r="QBX16" s="649"/>
      <c r="QBY16" s="649"/>
      <c r="QBZ16" s="649"/>
      <c r="QCA16" s="649"/>
      <c r="QCB16" s="649"/>
      <c r="QCC16" s="649"/>
      <c r="QCD16" s="649"/>
      <c r="QCE16" s="649"/>
      <c r="QCF16" s="649"/>
      <c r="QCG16" s="649"/>
      <c r="QCH16" s="649"/>
      <c r="QCI16" s="649"/>
      <c r="QCJ16" s="649"/>
      <c r="QCK16" s="649"/>
      <c r="QCL16" s="649"/>
      <c r="QCM16" s="649"/>
      <c r="QCN16" s="649"/>
      <c r="QCO16" s="649"/>
      <c r="QCP16" s="649"/>
      <c r="QCQ16" s="649"/>
      <c r="QCR16" s="649"/>
      <c r="QCS16" s="649"/>
      <c r="QCT16" s="649"/>
      <c r="QCU16" s="649"/>
      <c r="QCV16" s="649"/>
      <c r="QCW16" s="649"/>
      <c r="QCX16" s="649"/>
      <c r="QCY16" s="649"/>
      <c r="QCZ16" s="649"/>
      <c r="QDA16" s="649"/>
      <c r="QDB16" s="649"/>
      <c r="QDC16" s="649"/>
      <c r="QDD16" s="649"/>
      <c r="QDE16" s="649"/>
      <c r="QDF16" s="649"/>
      <c r="QDG16" s="649"/>
      <c r="QDH16" s="649"/>
      <c r="QDI16" s="649"/>
      <c r="QDJ16" s="649"/>
      <c r="QDK16" s="649"/>
      <c r="QDL16" s="649"/>
      <c r="QDM16" s="649"/>
      <c r="QDN16" s="649"/>
      <c r="QDO16" s="649"/>
      <c r="QDP16" s="649"/>
      <c r="QDQ16" s="649"/>
      <c r="QDR16" s="649"/>
      <c r="QDS16" s="649"/>
      <c r="QDT16" s="649"/>
      <c r="QDU16" s="649"/>
      <c r="QDV16" s="649"/>
      <c r="QDW16" s="649"/>
      <c r="QDX16" s="649"/>
      <c r="QDY16" s="649"/>
      <c r="QDZ16" s="649"/>
      <c r="QEA16" s="649"/>
      <c r="QEB16" s="649"/>
      <c r="QEC16" s="649"/>
      <c r="QED16" s="649"/>
      <c r="QEE16" s="649"/>
      <c r="QEF16" s="649"/>
      <c r="QEG16" s="649"/>
      <c r="QEH16" s="649"/>
      <c r="QEI16" s="649"/>
      <c r="QEJ16" s="649"/>
      <c r="QEK16" s="649"/>
      <c r="QEL16" s="649"/>
      <c r="QEM16" s="649"/>
      <c r="QEN16" s="649"/>
      <c r="QEO16" s="649"/>
      <c r="QEP16" s="649"/>
      <c r="QEQ16" s="649"/>
      <c r="QER16" s="649"/>
      <c r="QES16" s="649"/>
      <c r="QET16" s="649"/>
      <c r="QEU16" s="649"/>
      <c r="QEV16" s="649"/>
      <c r="QEW16" s="649"/>
      <c r="QEX16" s="649"/>
      <c r="QEY16" s="649"/>
      <c r="QEZ16" s="649"/>
      <c r="QFA16" s="649"/>
      <c r="QFB16" s="649"/>
      <c r="QFC16" s="649"/>
      <c r="QFD16" s="649"/>
      <c r="QFE16" s="649"/>
      <c r="QFF16" s="649"/>
      <c r="QFG16" s="649"/>
      <c r="QFH16" s="649"/>
      <c r="QFI16" s="649"/>
      <c r="QFJ16" s="649"/>
      <c r="QFK16" s="649"/>
      <c r="QFL16" s="649"/>
      <c r="QFM16" s="649"/>
      <c r="QFN16" s="649"/>
      <c r="QFO16" s="649"/>
      <c r="QFP16" s="649"/>
      <c r="QFQ16" s="649"/>
      <c r="QFR16" s="649"/>
      <c r="QFS16" s="649"/>
      <c r="QFT16" s="649"/>
      <c r="QFU16" s="649"/>
      <c r="QFV16" s="649"/>
      <c r="QFW16" s="649"/>
      <c r="QFX16" s="649"/>
      <c r="QFY16" s="649"/>
      <c r="QFZ16" s="649"/>
      <c r="QGA16" s="649"/>
      <c r="QGB16" s="649"/>
      <c r="QGC16" s="649"/>
      <c r="QGD16" s="649"/>
      <c r="QGE16" s="649"/>
      <c r="QGF16" s="649"/>
      <c r="QGG16" s="649"/>
      <c r="QGH16" s="649"/>
      <c r="QGI16" s="649"/>
      <c r="QGJ16" s="649"/>
      <c r="QGK16" s="649"/>
      <c r="QGL16" s="649"/>
      <c r="QGM16" s="649"/>
      <c r="QGN16" s="649"/>
      <c r="QGO16" s="649"/>
      <c r="QGP16" s="649"/>
      <c r="QGQ16" s="649"/>
      <c r="QGR16" s="649"/>
      <c r="QGS16" s="649"/>
      <c r="QGT16" s="649"/>
      <c r="QGU16" s="649"/>
      <c r="QGV16" s="649"/>
      <c r="QGW16" s="649"/>
      <c r="QGX16" s="649"/>
      <c r="QGY16" s="649"/>
      <c r="QGZ16" s="649"/>
      <c r="QHA16" s="649"/>
      <c r="QHB16" s="649"/>
      <c r="QHC16" s="649"/>
      <c r="QHD16" s="649"/>
      <c r="QHE16" s="649"/>
      <c r="QHF16" s="649"/>
      <c r="QHG16" s="649"/>
      <c r="QHH16" s="649"/>
      <c r="QHI16" s="649"/>
      <c r="QHJ16" s="649"/>
      <c r="QHK16" s="649"/>
      <c r="QHL16" s="649"/>
      <c r="QHM16" s="649"/>
      <c r="QHN16" s="649"/>
      <c r="QHO16" s="649"/>
      <c r="QHP16" s="649"/>
      <c r="QHQ16" s="649"/>
      <c r="QHR16" s="649"/>
      <c r="QHS16" s="649"/>
      <c r="QHT16" s="649"/>
      <c r="QHU16" s="649"/>
      <c r="QHV16" s="649"/>
      <c r="QHW16" s="649"/>
      <c r="QHX16" s="649"/>
      <c r="QHY16" s="649"/>
      <c r="QHZ16" s="649"/>
      <c r="QIA16" s="649"/>
      <c r="QIB16" s="649"/>
      <c r="QIC16" s="649"/>
      <c r="QID16" s="649"/>
      <c r="QIE16" s="649"/>
      <c r="QIF16" s="649"/>
      <c r="QIG16" s="649"/>
      <c r="QIH16" s="649"/>
      <c r="QII16" s="649"/>
      <c r="QIJ16" s="649"/>
      <c r="QIK16" s="649"/>
      <c r="QIL16" s="649"/>
      <c r="QIM16" s="649"/>
      <c r="QIN16" s="649"/>
      <c r="QIO16" s="649"/>
      <c r="QIP16" s="649"/>
      <c r="QIQ16" s="649"/>
      <c r="QIR16" s="649"/>
      <c r="QIS16" s="649"/>
      <c r="QIT16" s="649"/>
      <c r="QIU16" s="649"/>
      <c r="QIV16" s="649"/>
      <c r="QIW16" s="649"/>
      <c r="QIX16" s="649"/>
      <c r="QIY16" s="649"/>
      <c r="QIZ16" s="649"/>
      <c r="QJA16" s="649"/>
      <c r="QJB16" s="649"/>
      <c r="QJC16" s="649"/>
      <c r="QJD16" s="649"/>
      <c r="QJE16" s="649"/>
      <c r="QJF16" s="649"/>
      <c r="QJG16" s="649"/>
      <c r="QJH16" s="649"/>
      <c r="QJI16" s="649"/>
      <c r="QJJ16" s="649"/>
      <c r="QJK16" s="649"/>
      <c r="QJL16" s="649"/>
      <c r="QJM16" s="649"/>
      <c r="QJN16" s="649"/>
      <c r="QJO16" s="649"/>
      <c r="QJP16" s="649"/>
      <c r="QJQ16" s="649"/>
      <c r="QJR16" s="649"/>
      <c r="QJS16" s="649"/>
      <c r="QJT16" s="649"/>
      <c r="QJU16" s="649"/>
      <c r="QJV16" s="649"/>
      <c r="QJW16" s="649"/>
      <c r="QJX16" s="649"/>
      <c r="QJY16" s="649"/>
      <c r="QJZ16" s="649"/>
      <c r="QKA16" s="649"/>
      <c r="QKB16" s="649"/>
      <c r="QKC16" s="649"/>
      <c r="QKD16" s="649"/>
      <c r="QKE16" s="649"/>
      <c r="QKF16" s="649"/>
      <c r="QKG16" s="649"/>
      <c r="QKH16" s="649"/>
      <c r="QKI16" s="649"/>
      <c r="QKJ16" s="649"/>
      <c r="QKK16" s="649"/>
      <c r="QKL16" s="649"/>
      <c r="QKM16" s="649"/>
      <c r="QKN16" s="649"/>
      <c r="QKO16" s="649"/>
      <c r="QKP16" s="649"/>
      <c r="QKQ16" s="649"/>
      <c r="QKR16" s="649"/>
      <c r="QKS16" s="649"/>
      <c r="QKT16" s="649"/>
      <c r="QKU16" s="649"/>
      <c r="QKV16" s="649"/>
      <c r="QKW16" s="649"/>
      <c r="QKX16" s="649"/>
      <c r="QKY16" s="649"/>
      <c r="QKZ16" s="649"/>
      <c r="QLA16" s="649"/>
      <c r="QLB16" s="649"/>
      <c r="QLC16" s="649"/>
      <c r="QLD16" s="649"/>
      <c r="QLE16" s="649"/>
      <c r="QLF16" s="649"/>
      <c r="QLG16" s="649"/>
      <c r="QLH16" s="649"/>
      <c r="QLI16" s="649"/>
      <c r="QLJ16" s="649"/>
      <c r="QLK16" s="649"/>
      <c r="QLL16" s="649"/>
      <c r="QLM16" s="649"/>
      <c r="QLN16" s="649"/>
      <c r="QLO16" s="649"/>
      <c r="QLP16" s="649"/>
      <c r="QLQ16" s="649"/>
      <c r="QLR16" s="649"/>
      <c r="QLS16" s="649"/>
      <c r="QLT16" s="649"/>
      <c r="QLU16" s="649"/>
      <c r="QLV16" s="649"/>
      <c r="QLW16" s="649"/>
      <c r="QLX16" s="649"/>
      <c r="QLY16" s="649"/>
      <c r="QLZ16" s="649"/>
      <c r="QMA16" s="649"/>
      <c r="QMB16" s="649"/>
      <c r="QMC16" s="649"/>
      <c r="QMD16" s="649"/>
      <c r="QME16" s="649"/>
      <c r="QMF16" s="649"/>
      <c r="QMG16" s="649"/>
      <c r="QMH16" s="649"/>
      <c r="QMI16" s="649"/>
      <c r="QMJ16" s="649"/>
      <c r="QMK16" s="649"/>
      <c r="QML16" s="649"/>
      <c r="QMM16" s="649"/>
      <c r="QMN16" s="649"/>
      <c r="QMO16" s="649"/>
      <c r="QMP16" s="649"/>
      <c r="QMQ16" s="649"/>
      <c r="QMR16" s="649"/>
      <c r="QMS16" s="649"/>
      <c r="QMT16" s="649"/>
      <c r="QMU16" s="649"/>
      <c r="QMV16" s="649"/>
      <c r="QMW16" s="649"/>
      <c r="QMX16" s="649"/>
      <c r="QMY16" s="649"/>
      <c r="QMZ16" s="649"/>
      <c r="QNA16" s="649"/>
      <c r="QNB16" s="649"/>
      <c r="QNC16" s="649"/>
      <c r="QND16" s="649"/>
      <c r="QNE16" s="649"/>
      <c r="QNF16" s="649"/>
      <c r="QNG16" s="649"/>
      <c r="QNH16" s="649"/>
      <c r="QNI16" s="649"/>
      <c r="QNJ16" s="649"/>
      <c r="QNK16" s="649"/>
      <c r="QNL16" s="649"/>
      <c r="QNM16" s="649"/>
      <c r="QNN16" s="649"/>
      <c r="QNO16" s="649"/>
      <c r="QNP16" s="649"/>
      <c r="QNQ16" s="649"/>
      <c r="QNR16" s="649"/>
      <c r="QNS16" s="649"/>
      <c r="QNT16" s="649"/>
      <c r="QNU16" s="649"/>
      <c r="QNV16" s="649"/>
      <c r="QNW16" s="649"/>
      <c r="QNX16" s="649"/>
      <c r="QNY16" s="649"/>
      <c r="QNZ16" s="649"/>
      <c r="QOA16" s="649"/>
      <c r="QOB16" s="649"/>
      <c r="QOC16" s="649"/>
      <c r="QOD16" s="649"/>
      <c r="QOE16" s="649"/>
      <c r="QOF16" s="649"/>
      <c r="QOG16" s="649"/>
      <c r="QOH16" s="649"/>
      <c r="QOI16" s="649"/>
      <c r="QOJ16" s="649"/>
      <c r="QOK16" s="649"/>
      <c r="QOL16" s="649"/>
      <c r="QOM16" s="649"/>
      <c r="QON16" s="649"/>
      <c r="QOO16" s="649"/>
      <c r="QOP16" s="649"/>
      <c r="QOQ16" s="649"/>
      <c r="QOR16" s="649"/>
      <c r="QOS16" s="649"/>
      <c r="QOT16" s="649"/>
      <c r="QOU16" s="649"/>
      <c r="QOV16" s="649"/>
      <c r="QOW16" s="649"/>
      <c r="QOX16" s="649"/>
      <c r="QOY16" s="649"/>
      <c r="QOZ16" s="649"/>
      <c r="QPA16" s="649"/>
      <c r="QPB16" s="649"/>
      <c r="QPC16" s="649"/>
      <c r="QPD16" s="649"/>
      <c r="QPE16" s="649"/>
      <c r="QPF16" s="649"/>
      <c r="QPG16" s="649"/>
      <c r="QPH16" s="649"/>
      <c r="QPI16" s="649"/>
      <c r="QPJ16" s="649"/>
      <c r="QPK16" s="649"/>
      <c r="QPL16" s="649"/>
      <c r="QPM16" s="649"/>
      <c r="QPN16" s="649"/>
      <c r="QPO16" s="649"/>
      <c r="QPP16" s="649"/>
      <c r="QPQ16" s="649"/>
      <c r="QPR16" s="649"/>
      <c r="QPS16" s="649"/>
      <c r="QPT16" s="649"/>
      <c r="QPU16" s="649"/>
      <c r="QPV16" s="649"/>
      <c r="QPW16" s="649"/>
      <c r="QPX16" s="649"/>
      <c r="QPY16" s="649"/>
      <c r="QPZ16" s="649"/>
      <c r="QQA16" s="649"/>
      <c r="QQB16" s="649"/>
      <c r="QQC16" s="649"/>
      <c r="QQD16" s="649"/>
      <c r="QQE16" s="649"/>
      <c r="QQF16" s="649"/>
      <c r="QQG16" s="649"/>
      <c r="QQH16" s="649"/>
      <c r="QQI16" s="649"/>
      <c r="QQJ16" s="649"/>
      <c r="QQK16" s="649"/>
      <c r="QQL16" s="649"/>
      <c r="QQM16" s="649"/>
      <c r="QQN16" s="649"/>
      <c r="QQO16" s="649"/>
      <c r="QQP16" s="649"/>
      <c r="QQQ16" s="649"/>
      <c r="QQR16" s="649"/>
      <c r="QQS16" s="649"/>
      <c r="QQT16" s="649"/>
      <c r="QQU16" s="649"/>
      <c r="QQV16" s="649"/>
      <c r="QQW16" s="649"/>
      <c r="QQX16" s="649"/>
      <c r="QQY16" s="649"/>
      <c r="QQZ16" s="649"/>
      <c r="QRA16" s="649"/>
      <c r="QRB16" s="649"/>
      <c r="QRC16" s="649"/>
      <c r="QRD16" s="649"/>
      <c r="QRE16" s="649"/>
      <c r="QRF16" s="649"/>
      <c r="QRG16" s="649"/>
      <c r="QRH16" s="649"/>
      <c r="QRI16" s="649"/>
      <c r="QRJ16" s="649"/>
      <c r="QRK16" s="649"/>
      <c r="QRL16" s="649"/>
      <c r="QRM16" s="649"/>
      <c r="QRN16" s="649"/>
      <c r="QRO16" s="649"/>
      <c r="QRP16" s="649"/>
      <c r="QRQ16" s="649"/>
      <c r="QRR16" s="649"/>
      <c r="QRS16" s="649"/>
      <c r="QRT16" s="649"/>
      <c r="QRU16" s="649"/>
      <c r="QRV16" s="649"/>
      <c r="QRW16" s="649"/>
      <c r="QRX16" s="649"/>
      <c r="QRY16" s="649"/>
      <c r="QRZ16" s="649"/>
      <c r="QSA16" s="649"/>
      <c r="QSB16" s="649"/>
      <c r="QSC16" s="649"/>
      <c r="QSD16" s="649"/>
      <c r="QSE16" s="649"/>
      <c r="QSF16" s="649"/>
      <c r="QSG16" s="649"/>
      <c r="QSH16" s="649"/>
      <c r="QSI16" s="649"/>
      <c r="QSJ16" s="649"/>
      <c r="QSK16" s="649"/>
      <c r="QSL16" s="649"/>
      <c r="QSM16" s="649"/>
      <c r="QSN16" s="649"/>
      <c r="QSO16" s="649"/>
      <c r="QSP16" s="649"/>
      <c r="QSQ16" s="649"/>
      <c r="QSR16" s="649"/>
      <c r="QSS16" s="649"/>
      <c r="QST16" s="649"/>
      <c r="QSU16" s="649"/>
      <c r="QSV16" s="649"/>
      <c r="QSW16" s="649"/>
      <c r="QSX16" s="649"/>
      <c r="QSY16" s="649"/>
      <c r="QSZ16" s="649"/>
      <c r="QTA16" s="649"/>
      <c r="QTB16" s="649"/>
      <c r="QTC16" s="649"/>
      <c r="QTD16" s="649"/>
      <c r="QTE16" s="649"/>
      <c r="QTF16" s="649"/>
      <c r="QTG16" s="649"/>
      <c r="QTH16" s="649"/>
      <c r="QTI16" s="649"/>
      <c r="QTJ16" s="649"/>
      <c r="QTK16" s="649"/>
      <c r="QTL16" s="649"/>
      <c r="QTM16" s="649"/>
      <c r="QTN16" s="649"/>
      <c r="QTO16" s="649"/>
      <c r="QTP16" s="649"/>
      <c r="QTQ16" s="649"/>
      <c r="QTR16" s="649"/>
      <c r="QTS16" s="649"/>
      <c r="QTT16" s="649"/>
      <c r="QTU16" s="649"/>
      <c r="QTV16" s="649"/>
      <c r="QTW16" s="649"/>
      <c r="QTX16" s="649"/>
      <c r="QTY16" s="649"/>
      <c r="QTZ16" s="649"/>
      <c r="QUA16" s="649"/>
      <c r="QUB16" s="649"/>
      <c r="QUC16" s="649"/>
      <c r="QUD16" s="649"/>
      <c r="QUE16" s="649"/>
      <c r="QUF16" s="649"/>
      <c r="QUG16" s="649"/>
      <c r="QUH16" s="649"/>
      <c r="QUI16" s="649"/>
      <c r="QUJ16" s="649"/>
      <c r="QUK16" s="649"/>
      <c r="QUL16" s="649"/>
      <c r="QUM16" s="649"/>
      <c r="QUN16" s="649"/>
      <c r="QUO16" s="649"/>
      <c r="QUP16" s="649"/>
      <c r="QUQ16" s="649"/>
      <c r="QUR16" s="649"/>
      <c r="QUS16" s="649"/>
      <c r="QUT16" s="649"/>
      <c r="QUU16" s="649"/>
      <c r="QUV16" s="649"/>
      <c r="QUW16" s="649"/>
      <c r="QUX16" s="649"/>
      <c r="QUY16" s="649"/>
      <c r="QUZ16" s="649"/>
      <c r="QVA16" s="649"/>
      <c r="QVB16" s="649"/>
      <c r="QVC16" s="649"/>
      <c r="QVD16" s="649"/>
      <c r="QVE16" s="649"/>
      <c r="QVF16" s="649"/>
      <c r="QVG16" s="649"/>
      <c r="QVH16" s="649"/>
      <c r="QVI16" s="649"/>
      <c r="QVJ16" s="649"/>
      <c r="QVK16" s="649"/>
      <c r="QVL16" s="649"/>
      <c r="QVM16" s="649"/>
      <c r="QVN16" s="649"/>
      <c r="QVO16" s="649"/>
      <c r="QVP16" s="649"/>
      <c r="QVQ16" s="649"/>
      <c r="QVR16" s="649"/>
      <c r="QVS16" s="649"/>
      <c r="QVT16" s="649"/>
      <c r="QVU16" s="649"/>
      <c r="QVV16" s="649"/>
      <c r="QVW16" s="649"/>
      <c r="QVX16" s="649"/>
      <c r="QVY16" s="649"/>
      <c r="QVZ16" s="649"/>
      <c r="QWA16" s="649"/>
      <c r="QWB16" s="649"/>
      <c r="QWC16" s="649"/>
      <c r="QWD16" s="649"/>
      <c r="QWE16" s="649"/>
      <c r="QWF16" s="649"/>
      <c r="QWG16" s="649"/>
      <c r="QWH16" s="649"/>
      <c r="QWI16" s="649"/>
      <c r="QWJ16" s="649"/>
      <c r="QWK16" s="649"/>
      <c r="QWL16" s="649"/>
      <c r="QWM16" s="649"/>
      <c r="QWN16" s="649"/>
      <c r="QWO16" s="649"/>
      <c r="QWP16" s="649"/>
      <c r="QWQ16" s="649"/>
      <c r="QWR16" s="649"/>
      <c r="QWS16" s="649"/>
      <c r="QWT16" s="649"/>
      <c r="QWU16" s="649"/>
      <c r="QWV16" s="649"/>
      <c r="QWW16" s="649"/>
      <c r="QWX16" s="649"/>
      <c r="QWY16" s="649"/>
      <c r="QWZ16" s="649"/>
      <c r="QXA16" s="649"/>
      <c r="QXB16" s="649"/>
      <c r="QXC16" s="649"/>
      <c r="QXD16" s="649"/>
      <c r="QXE16" s="649"/>
      <c r="QXF16" s="649"/>
      <c r="QXG16" s="649"/>
      <c r="QXH16" s="649"/>
      <c r="QXI16" s="649"/>
      <c r="QXJ16" s="649"/>
      <c r="QXK16" s="649"/>
      <c r="QXL16" s="649"/>
      <c r="QXM16" s="649"/>
      <c r="QXN16" s="649"/>
      <c r="QXO16" s="649"/>
      <c r="QXP16" s="649"/>
      <c r="QXQ16" s="649"/>
      <c r="QXR16" s="649"/>
      <c r="QXS16" s="649"/>
      <c r="QXT16" s="649"/>
      <c r="QXU16" s="649"/>
      <c r="QXV16" s="649"/>
      <c r="QXW16" s="649"/>
      <c r="QXX16" s="649"/>
      <c r="QXY16" s="649"/>
      <c r="QXZ16" s="649"/>
      <c r="QYA16" s="649"/>
      <c r="QYB16" s="649"/>
      <c r="QYC16" s="649"/>
      <c r="QYD16" s="649"/>
      <c r="QYE16" s="649"/>
      <c r="QYF16" s="649"/>
      <c r="QYG16" s="649"/>
      <c r="QYH16" s="649"/>
      <c r="QYI16" s="649"/>
      <c r="QYJ16" s="649"/>
      <c r="QYK16" s="649"/>
      <c r="QYL16" s="649"/>
      <c r="QYM16" s="649"/>
      <c r="QYN16" s="649"/>
      <c r="QYO16" s="649"/>
      <c r="QYP16" s="649"/>
      <c r="QYQ16" s="649"/>
      <c r="QYR16" s="649"/>
      <c r="QYS16" s="649"/>
      <c r="QYT16" s="649"/>
      <c r="QYU16" s="649"/>
      <c r="QYV16" s="649"/>
      <c r="QYW16" s="649"/>
      <c r="QYX16" s="649"/>
      <c r="QYY16" s="649"/>
      <c r="QYZ16" s="649"/>
      <c r="QZA16" s="649"/>
      <c r="QZB16" s="649"/>
      <c r="QZC16" s="649"/>
      <c r="QZD16" s="649"/>
      <c r="QZE16" s="649"/>
      <c r="QZF16" s="649"/>
      <c r="QZG16" s="649"/>
      <c r="QZH16" s="649"/>
      <c r="QZI16" s="649"/>
      <c r="QZJ16" s="649"/>
      <c r="QZK16" s="649"/>
      <c r="QZL16" s="649"/>
      <c r="QZM16" s="649"/>
      <c r="QZN16" s="649"/>
      <c r="QZO16" s="649"/>
      <c r="QZP16" s="649"/>
      <c r="QZQ16" s="649"/>
      <c r="QZR16" s="649"/>
      <c r="QZS16" s="649"/>
      <c r="QZT16" s="649"/>
      <c r="QZU16" s="649"/>
      <c r="QZV16" s="649"/>
      <c r="QZW16" s="649"/>
      <c r="QZX16" s="649"/>
      <c r="QZY16" s="649"/>
      <c r="QZZ16" s="649"/>
      <c r="RAA16" s="649"/>
      <c r="RAB16" s="649"/>
      <c r="RAC16" s="649"/>
      <c r="RAD16" s="649"/>
      <c r="RAE16" s="649"/>
      <c r="RAF16" s="649"/>
      <c r="RAG16" s="649"/>
      <c r="RAH16" s="649"/>
      <c r="RAI16" s="649"/>
      <c r="RAJ16" s="649"/>
      <c r="RAK16" s="649"/>
      <c r="RAL16" s="649"/>
      <c r="RAM16" s="649"/>
      <c r="RAN16" s="649"/>
      <c r="RAO16" s="649"/>
      <c r="RAP16" s="649"/>
      <c r="RAQ16" s="649"/>
      <c r="RAR16" s="649"/>
      <c r="RAS16" s="649"/>
      <c r="RAT16" s="649"/>
      <c r="RAU16" s="649"/>
      <c r="RAV16" s="649"/>
      <c r="RAW16" s="649"/>
      <c r="RAX16" s="649"/>
      <c r="RAY16" s="649"/>
      <c r="RAZ16" s="649"/>
      <c r="RBA16" s="649"/>
      <c r="RBB16" s="649"/>
      <c r="RBC16" s="649"/>
      <c r="RBD16" s="649"/>
      <c r="RBE16" s="649"/>
      <c r="RBF16" s="649"/>
      <c r="RBG16" s="649"/>
      <c r="RBH16" s="649"/>
      <c r="RBI16" s="649"/>
      <c r="RBJ16" s="649"/>
      <c r="RBK16" s="649"/>
      <c r="RBL16" s="649"/>
      <c r="RBM16" s="649"/>
      <c r="RBN16" s="649"/>
      <c r="RBO16" s="649"/>
      <c r="RBP16" s="649"/>
      <c r="RBQ16" s="649"/>
      <c r="RBR16" s="649"/>
      <c r="RBS16" s="649"/>
      <c r="RBT16" s="649"/>
      <c r="RBU16" s="649"/>
      <c r="RBV16" s="649"/>
      <c r="RBW16" s="649"/>
      <c r="RBX16" s="649"/>
      <c r="RBY16" s="649"/>
      <c r="RBZ16" s="649"/>
      <c r="RCA16" s="649"/>
      <c r="RCB16" s="649"/>
      <c r="RCC16" s="649"/>
      <c r="RCD16" s="649"/>
      <c r="RCE16" s="649"/>
      <c r="RCF16" s="649"/>
      <c r="RCG16" s="649"/>
      <c r="RCH16" s="649"/>
      <c r="RCI16" s="649"/>
      <c r="RCJ16" s="649"/>
      <c r="RCK16" s="649"/>
      <c r="RCL16" s="649"/>
      <c r="RCM16" s="649"/>
      <c r="RCN16" s="649"/>
      <c r="RCO16" s="649"/>
      <c r="RCP16" s="649"/>
      <c r="RCQ16" s="649"/>
      <c r="RCR16" s="649"/>
      <c r="RCS16" s="649"/>
      <c r="RCT16" s="649"/>
      <c r="RCU16" s="649"/>
      <c r="RCV16" s="649"/>
      <c r="RCW16" s="649"/>
      <c r="RCX16" s="649"/>
      <c r="RCY16" s="649"/>
      <c r="RCZ16" s="649"/>
      <c r="RDA16" s="649"/>
      <c r="RDB16" s="649"/>
      <c r="RDC16" s="649"/>
      <c r="RDD16" s="649"/>
      <c r="RDE16" s="649"/>
      <c r="RDF16" s="649"/>
      <c r="RDG16" s="649"/>
      <c r="RDH16" s="649"/>
      <c r="RDI16" s="649"/>
      <c r="RDJ16" s="649"/>
      <c r="RDK16" s="649"/>
      <c r="RDL16" s="649"/>
      <c r="RDM16" s="649"/>
      <c r="RDN16" s="649"/>
      <c r="RDO16" s="649"/>
      <c r="RDP16" s="649"/>
      <c r="RDQ16" s="649"/>
      <c r="RDR16" s="649"/>
      <c r="RDS16" s="649"/>
      <c r="RDT16" s="649"/>
      <c r="RDU16" s="649"/>
      <c r="RDV16" s="649"/>
      <c r="RDW16" s="649"/>
      <c r="RDX16" s="649"/>
      <c r="RDY16" s="649"/>
      <c r="RDZ16" s="649"/>
      <c r="REA16" s="649"/>
      <c r="REB16" s="649"/>
      <c r="REC16" s="649"/>
      <c r="RED16" s="649"/>
      <c r="REE16" s="649"/>
      <c r="REF16" s="649"/>
      <c r="REG16" s="649"/>
      <c r="REH16" s="649"/>
      <c r="REI16" s="649"/>
      <c r="REJ16" s="649"/>
      <c r="REK16" s="649"/>
      <c r="REL16" s="649"/>
      <c r="REM16" s="649"/>
      <c r="REN16" s="649"/>
      <c r="REO16" s="649"/>
      <c r="REP16" s="649"/>
      <c r="REQ16" s="649"/>
      <c r="RER16" s="649"/>
      <c r="RES16" s="649"/>
      <c r="RET16" s="649"/>
      <c r="REU16" s="649"/>
      <c r="REV16" s="649"/>
      <c r="REW16" s="649"/>
      <c r="REX16" s="649"/>
      <c r="REY16" s="649"/>
      <c r="REZ16" s="649"/>
      <c r="RFA16" s="649"/>
      <c r="RFB16" s="649"/>
      <c r="RFC16" s="649"/>
      <c r="RFD16" s="649"/>
      <c r="RFE16" s="649"/>
      <c r="RFF16" s="649"/>
      <c r="RFG16" s="649"/>
      <c r="RFH16" s="649"/>
      <c r="RFI16" s="649"/>
      <c r="RFJ16" s="649"/>
      <c r="RFK16" s="649"/>
      <c r="RFL16" s="649"/>
      <c r="RFM16" s="649"/>
      <c r="RFN16" s="649"/>
      <c r="RFO16" s="649"/>
      <c r="RFP16" s="649"/>
      <c r="RFQ16" s="649"/>
      <c r="RFR16" s="649"/>
      <c r="RFS16" s="649"/>
      <c r="RFT16" s="649"/>
      <c r="RFU16" s="649"/>
      <c r="RFV16" s="649"/>
      <c r="RFW16" s="649"/>
      <c r="RFX16" s="649"/>
      <c r="RFY16" s="649"/>
      <c r="RFZ16" s="649"/>
      <c r="RGA16" s="649"/>
      <c r="RGB16" s="649"/>
      <c r="RGC16" s="649"/>
      <c r="RGD16" s="649"/>
      <c r="RGE16" s="649"/>
      <c r="RGF16" s="649"/>
      <c r="RGG16" s="649"/>
      <c r="RGH16" s="649"/>
      <c r="RGI16" s="649"/>
      <c r="RGJ16" s="649"/>
      <c r="RGK16" s="649"/>
      <c r="RGL16" s="649"/>
      <c r="RGM16" s="649"/>
      <c r="RGN16" s="649"/>
      <c r="RGO16" s="649"/>
      <c r="RGP16" s="649"/>
      <c r="RGQ16" s="649"/>
      <c r="RGR16" s="649"/>
      <c r="RGS16" s="649"/>
      <c r="RGT16" s="649"/>
      <c r="RGU16" s="649"/>
      <c r="RGV16" s="649"/>
      <c r="RGW16" s="649"/>
      <c r="RGX16" s="649"/>
      <c r="RGY16" s="649"/>
      <c r="RGZ16" s="649"/>
      <c r="RHA16" s="649"/>
      <c r="RHB16" s="649"/>
      <c r="RHC16" s="649"/>
      <c r="RHD16" s="649"/>
      <c r="RHE16" s="649"/>
      <c r="RHF16" s="649"/>
      <c r="RHG16" s="649"/>
      <c r="RHH16" s="649"/>
      <c r="RHI16" s="649"/>
      <c r="RHJ16" s="649"/>
      <c r="RHK16" s="649"/>
      <c r="RHL16" s="649"/>
      <c r="RHM16" s="649"/>
      <c r="RHN16" s="649"/>
      <c r="RHO16" s="649"/>
      <c r="RHP16" s="649"/>
      <c r="RHQ16" s="649"/>
      <c r="RHR16" s="649"/>
      <c r="RHS16" s="649"/>
      <c r="RHT16" s="649"/>
      <c r="RHU16" s="649"/>
      <c r="RHV16" s="649"/>
      <c r="RHW16" s="649"/>
      <c r="RHX16" s="649"/>
      <c r="RHY16" s="649"/>
      <c r="RHZ16" s="649"/>
      <c r="RIA16" s="649"/>
      <c r="RIB16" s="649"/>
      <c r="RIC16" s="649"/>
      <c r="RID16" s="649"/>
      <c r="RIE16" s="649"/>
      <c r="RIF16" s="649"/>
      <c r="RIG16" s="649"/>
      <c r="RIH16" s="649"/>
      <c r="RII16" s="649"/>
      <c r="RIJ16" s="649"/>
      <c r="RIK16" s="649"/>
      <c r="RIL16" s="649"/>
      <c r="RIM16" s="649"/>
      <c r="RIN16" s="649"/>
      <c r="RIO16" s="649"/>
      <c r="RIP16" s="649"/>
      <c r="RIQ16" s="649"/>
      <c r="RIR16" s="649"/>
      <c r="RIS16" s="649"/>
      <c r="RIT16" s="649"/>
      <c r="RIU16" s="649"/>
      <c r="RIV16" s="649"/>
      <c r="RIW16" s="649"/>
      <c r="RIX16" s="649"/>
      <c r="RIY16" s="649"/>
      <c r="RIZ16" s="649"/>
      <c r="RJA16" s="649"/>
      <c r="RJB16" s="649"/>
      <c r="RJC16" s="649"/>
      <c r="RJD16" s="649"/>
      <c r="RJE16" s="649"/>
      <c r="RJF16" s="649"/>
      <c r="RJG16" s="649"/>
      <c r="RJH16" s="649"/>
      <c r="RJI16" s="649"/>
      <c r="RJJ16" s="649"/>
      <c r="RJK16" s="649"/>
      <c r="RJL16" s="649"/>
      <c r="RJM16" s="649"/>
      <c r="RJN16" s="649"/>
      <c r="RJO16" s="649"/>
      <c r="RJP16" s="649"/>
      <c r="RJQ16" s="649"/>
      <c r="RJR16" s="649"/>
      <c r="RJS16" s="649"/>
      <c r="RJT16" s="649"/>
      <c r="RJU16" s="649"/>
      <c r="RJV16" s="649"/>
      <c r="RJW16" s="649"/>
      <c r="RJX16" s="649"/>
      <c r="RJY16" s="649"/>
      <c r="RJZ16" s="649"/>
      <c r="RKA16" s="649"/>
      <c r="RKB16" s="649"/>
      <c r="RKC16" s="649"/>
      <c r="RKD16" s="649"/>
      <c r="RKE16" s="649"/>
      <c r="RKF16" s="649"/>
      <c r="RKG16" s="649"/>
      <c r="RKH16" s="649"/>
      <c r="RKI16" s="649"/>
      <c r="RKJ16" s="649"/>
      <c r="RKK16" s="649"/>
      <c r="RKL16" s="649"/>
      <c r="RKM16" s="649"/>
      <c r="RKN16" s="649"/>
      <c r="RKO16" s="649"/>
      <c r="RKP16" s="649"/>
      <c r="RKQ16" s="649"/>
      <c r="RKR16" s="649"/>
      <c r="RKS16" s="649"/>
      <c r="RKT16" s="649"/>
      <c r="RKU16" s="649"/>
      <c r="RKV16" s="649"/>
      <c r="RKW16" s="649"/>
      <c r="RKX16" s="649"/>
      <c r="RKY16" s="649"/>
      <c r="RKZ16" s="649"/>
      <c r="RLA16" s="649"/>
      <c r="RLB16" s="649"/>
      <c r="RLC16" s="649"/>
      <c r="RLD16" s="649"/>
      <c r="RLE16" s="649"/>
      <c r="RLF16" s="649"/>
      <c r="RLG16" s="649"/>
      <c r="RLH16" s="649"/>
      <c r="RLI16" s="649"/>
      <c r="RLJ16" s="649"/>
      <c r="RLK16" s="649"/>
      <c r="RLL16" s="649"/>
      <c r="RLM16" s="649"/>
      <c r="RLN16" s="649"/>
      <c r="RLO16" s="649"/>
      <c r="RLP16" s="649"/>
      <c r="RLQ16" s="649"/>
      <c r="RLR16" s="649"/>
      <c r="RLS16" s="649"/>
      <c r="RLT16" s="649"/>
      <c r="RLU16" s="649"/>
      <c r="RLV16" s="649"/>
      <c r="RLW16" s="649"/>
      <c r="RLX16" s="649"/>
      <c r="RLY16" s="649"/>
      <c r="RLZ16" s="649"/>
      <c r="RMA16" s="649"/>
      <c r="RMB16" s="649"/>
      <c r="RMC16" s="649"/>
      <c r="RMD16" s="649"/>
      <c r="RME16" s="649"/>
      <c r="RMF16" s="649"/>
      <c r="RMG16" s="649"/>
      <c r="RMH16" s="649"/>
      <c r="RMI16" s="649"/>
      <c r="RMJ16" s="649"/>
      <c r="RMK16" s="649"/>
      <c r="RML16" s="649"/>
      <c r="RMM16" s="649"/>
      <c r="RMN16" s="649"/>
      <c r="RMO16" s="649"/>
      <c r="RMP16" s="649"/>
      <c r="RMQ16" s="649"/>
      <c r="RMR16" s="649"/>
      <c r="RMS16" s="649"/>
      <c r="RMT16" s="649"/>
      <c r="RMU16" s="649"/>
      <c r="RMV16" s="649"/>
      <c r="RMW16" s="649"/>
      <c r="RMX16" s="649"/>
      <c r="RMY16" s="649"/>
      <c r="RMZ16" s="649"/>
      <c r="RNA16" s="649"/>
      <c r="RNB16" s="649"/>
      <c r="RNC16" s="649"/>
      <c r="RND16" s="649"/>
      <c r="RNE16" s="649"/>
      <c r="RNF16" s="649"/>
      <c r="RNG16" s="649"/>
      <c r="RNH16" s="649"/>
      <c r="RNI16" s="649"/>
      <c r="RNJ16" s="649"/>
      <c r="RNK16" s="649"/>
      <c r="RNL16" s="649"/>
      <c r="RNM16" s="649"/>
      <c r="RNN16" s="649"/>
      <c r="RNO16" s="649"/>
      <c r="RNP16" s="649"/>
      <c r="RNQ16" s="649"/>
      <c r="RNR16" s="649"/>
      <c r="RNS16" s="649"/>
      <c r="RNT16" s="649"/>
      <c r="RNU16" s="649"/>
      <c r="RNV16" s="649"/>
      <c r="RNW16" s="649"/>
      <c r="RNX16" s="649"/>
      <c r="RNY16" s="649"/>
      <c r="RNZ16" s="649"/>
      <c r="ROA16" s="649"/>
      <c r="ROB16" s="649"/>
      <c r="ROC16" s="649"/>
      <c r="ROD16" s="649"/>
      <c r="ROE16" s="649"/>
      <c r="ROF16" s="649"/>
      <c r="ROG16" s="649"/>
      <c r="ROH16" s="649"/>
      <c r="ROI16" s="649"/>
      <c r="ROJ16" s="649"/>
      <c r="ROK16" s="649"/>
      <c r="ROL16" s="649"/>
      <c r="ROM16" s="649"/>
      <c r="RON16" s="649"/>
      <c r="ROO16" s="649"/>
      <c r="ROP16" s="649"/>
      <c r="ROQ16" s="649"/>
      <c r="ROR16" s="649"/>
      <c r="ROS16" s="649"/>
      <c r="ROT16" s="649"/>
      <c r="ROU16" s="649"/>
      <c r="ROV16" s="649"/>
      <c r="ROW16" s="649"/>
      <c r="ROX16" s="649"/>
      <c r="ROY16" s="649"/>
      <c r="ROZ16" s="649"/>
      <c r="RPA16" s="649"/>
      <c r="RPB16" s="649"/>
      <c r="RPC16" s="649"/>
      <c r="RPD16" s="649"/>
      <c r="RPE16" s="649"/>
      <c r="RPF16" s="649"/>
      <c r="RPG16" s="649"/>
      <c r="RPH16" s="649"/>
      <c r="RPI16" s="649"/>
      <c r="RPJ16" s="649"/>
      <c r="RPK16" s="649"/>
      <c r="RPL16" s="649"/>
      <c r="RPM16" s="649"/>
      <c r="RPN16" s="649"/>
      <c r="RPO16" s="649"/>
      <c r="RPP16" s="649"/>
      <c r="RPQ16" s="649"/>
      <c r="RPR16" s="649"/>
      <c r="RPS16" s="649"/>
      <c r="RPT16" s="649"/>
      <c r="RPU16" s="649"/>
      <c r="RPV16" s="649"/>
      <c r="RPW16" s="649"/>
      <c r="RPX16" s="649"/>
      <c r="RPY16" s="649"/>
      <c r="RPZ16" s="649"/>
      <c r="RQA16" s="649"/>
      <c r="RQB16" s="649"/>
      <c r="RQC16" s="649"/>
      <c r="RQD16" s="649"/>
      <c r="RQE16" s="649"/>
      <c r="RQF16" s="649"/>
      <c r="RQG16" s="649"/>
      <c r="RQH16" s="649"/>
      <c r="RQI16" s="649"/>
      <c r="RQJ16" s="649"/>
      <c r="RQK16" s="649"/>
      <c r="RQL16" s="649"/>
      <c r="RQM16" s="649"/>
      <c r="RQN16" s="649"/>
      <c r="RQO16" s="649"/>
      <c r="RQP16" s="649"/>
      <c r="RQQ16" s="649"/>
      <c r="RQR16" s="649"/>
      <c r="RQS16" s="649"/>
      <c r="RQT16" s="649"/>
      <c r="RQU16" s="649"/>
      <c r="RQV16" s="649"/>
      <c r="RQW16" s="649"/>
      <c r="RQX16" s="649"/>
      <c r="RQY16" s="649"/>
      <c r="RQZ16" s="649"/>
      <c r="RRA16" s="649"/>
      <c r="RRB16" s="649"/>
      <c r="RRC16" s="649"/>
      <c r="RRD16" s="649"/>
      <c r="RRE16" s="649"/>
      <c r="RRF16" s="649"/>
      <c r="RRG16" s="649"/>
      <c r="RRH16" s="649"/>
      <c r="RRI16" s="649"/>
      <c r="RRJ16" s="649"/>
      <c r="RRK16" s="649"/>
      <c r="RRL16" s="649"/>
      <c r="RRM16" s="649"/>
      <c r="RRN16" s="649"/>
      <c r="RRO16" s="649"/>
      <c r="RRP16" s="649"/>
      <c r="RRQ16" s="649"/>
      <c r="RRR16" s="649"/>
      <c r="RRS16" s="649"/>
      <c r="RRT16" s="649"/>
      <c r="RRU16" s="649"/>
      <c r="RRV16" s="649"/>
      <c r="RRW16" s="649"/>
      <c r="RRX16" s="649"/>
      <c r="RRY16" s="649"/>
      <c r="RRZ16" s="649"/>
      <c r="RSA16" s="649"/>
      <c r="RSB16" s="649"/>
      <c r="RSC16" s="649"/>
      <c r="RSD16" s="649"/>
      <c r="RSE16" s="649"/>
      <c r="RSF16" s="649"/>
      <c r="RSG16" s="649"/>
      <c r="RSH16" s="649"/>
      <c r="RSI16" s="649"/>
      <c r="RSJ16" s="649"/>
      <c r="RSK16" s="649"/>
      <c r="RSL16" s="649"/>
      <c r="RSM16" s="649"/>
      <c r="RSN16" s="649"/>
      <c r="RSO16" s="649"/>
      <c r="RSP16" s="649"/>
      <c r="RSQ16" s="649"/>
      <c r="RSR16" s="649"/>
      <c r="RSS16" s="649"/>
      <c r="RST16" s="649"/>
      <c r="RSU16" s="649"/>
      <c r="RSV16" s="649"/>
      <c r="RSW16" s="649"/>
      <c r="RSX16" s="649"/>
      <c r="RSY16" s="649"/>
      <c r="RSZ16" s="649"/>
      <c r="RTA16" s="649"/>
      <c r="RTB16" s="649"/>
      <c r="RTC16" s="649"/>
      <c r="RTD16" s="649"/>
      <c r="RTE16" s="649"/>
      <c r="RTF16" s="649"/>
      <c r="RTG16" s="649"/>
      <c r="RTH16" s="649"/>
      <c r="RTI16" s="649"/>
      <c r="RTJ16" s="649"/>
      <c r="RTK16" s="649"/>
      <c r="RTL16" s="649"/>
      <c r="RTM16" s="649"/>
      <c r="RTN16" s="649"/>
      <c r="RTO16" s="649"/>
      <c r="RTP16" s="649"/>
      <c r="RTQ16" s="649"/>
      <c r="RTR16" s="649"/>
      <c r="RTS16" s="649"/>
      <c r="RTT16" s="649"/>
      <c r="RTU16" s="649"/>
      <c r="RTV16" s="649"/>
      <c r="RTW16" s="649"/>
      <c r="RTX16" s="649"/>
      <c r="RTY16" s="649"/>
      <c r="RTZ16" s="649"/>
      <c r="RUA16" s="649"/>
      <c r="RUB16" s="649"/>
      <c r="RUC16" s="649"/>
      <c r="RUD16" s="649"/>
      <c r="RUE16" s="649"/>
      <c r="RUF16" s="649"/>
      <c r="RUG16" s="649"/>
      <c r="RUH16" s="649"/>
      <c r="RUI16" s="649"/>
      <c r="RUJ16" s="649"/>
      <c r="RUK16" s="649"/>
      <c r="RUL16" s="649"/>
      <c r="RUM16" s="649"/>
      <c r="RUN16" s="649"/>
      <c r="RUO16" s="649"/>
      <c r="RUP16" s="649"/>
      <c r="RUQ16" s="649"/>
      <c r="RUR16" s="649"/>
      <c r="RUS16" s="649"/>
      <c r="RUT16" s="649"/>
      <c r="RUU16" s="649"/>
      <c r="RUV16" s="649"/>
      <c r="RUW16" s="649"/>
      <c r="RUX16" s="649"/>
      <c r="RUY16" s="649"/>
      <c r="RUZ16" s="649"/>
      <c r="RVA16" s="649"/>
      <c r="RVB16" s="649"/>
      <c r="RVC16" s="649"/>
      <c r="RVD16" s="649"/>
      <c r="RVE16" s="649"/>
      <c r="RVF16" s="649"/>
      <c r="RVG16" s="649"/>
      <c r="RVH16" s="649"/>
      <c r="RVI16" s="649"/>
      <c r="RVJ16" s="649"/>
      <c r="RVK16" s="649"/>
      <c r="RVL16" s="649"/>
      <c r="RVM16" s="649"/>
      <c r="RVN16" s="649"/>
      <c r="RVO16" s="649"/>
      <c r="RVP16" s="649"/>
      <c r="RVQ16" s="649"/>
      <c r="RVR16" s="649"/>
      <c r="RVS16" s="649"/>
      <c r="RVT16" s="649"/>
      <c r="RVU16" s="649"/>
      <c r="RVV16" s="649"/>
      <c r="RVW16" s="649"/>
      <c r="RVX16" s="649"/>
      <c r="RVY16" s="649"/>
      <c r="RVZ16" s="649"/>
      <c r="RWA16" s="649"/>
      <c r="RWB16" s="649"/>
      <c r="RWC16" s="649"/>
      <c r="RWD16" s="649"/>
      <c r="RWE16" s="649"/>
      <c r="RWF16" s="649"/>
      <c r="RWG16" s="649"/>
      <c r="RWH16" s="649"/>
      <c r="RWI16" s="649"/>
      <c r="RWJ16" s="649"/>
      <c r="RWK16" s="649"/>
      <c r="RWL16" s="649"/>
      <c r="RWM16" s="649"/>
      <c r="RWN16" s="649"/>
      <c r="RWO16" s="649"/>
      <c r="RWP16" s="649"/>
      <c r="RWQ16" s="649"/>
      <c r="RWR16" s="649"/>
      <c r="RWS16" s="649"/>
      <c r="RWT16" s="649"/>
      <c r="RWU16" s="649"/>
      <c r="RWV16" s="649"/>
      <c r="RWW16" s="649"/>
      <c r="RWX16" s="649"/>
      <c r="RWY16" s="649"/>
      <c r="RWZ16" s="649"/>
      <c r="RXA16" s="649"/>
      <c r="RXB16" s="649"/>
      <c r="RXC16" s="649"/>
      <c r="RXD16" s="649"/>
      <c r="RXE16" s="649"/>
      <c r="RXF16" s="649"/>
      <c r="RXG16" s="649"/>
      <c r="RXH16" s="649"/>
      <c r="RXI16" s="649"/>
      <c r="RXJ16" s="649"/>
      <c r="RXK16" s="649"/>
      <c r="RXL16" s="649"/>
      <c r="RXM16" s="649"/>
      <c r="RXN16" s="649"/>
      <c r="RXO16" s="649"/>
      <c r="RXP16" s="649"/>
      <c r="RXQ16" s="649"/>
      <c r="RXR16" s="649"/>
      <c r="RXS16" s="649"/>
      <c r="RXT16" s="649"/>
      <c r="RXU16" s="649"/>
      <c r="RXV16" s="649"/>
      <c r="RXW16" s="649"/>
      <c r="RXX16" s="649"/>
      <c r="RXY16" s="649"/>
      <c r="RXZ16" s="649"/>
      <c r="RYA16" s="649"/>
      <c r="RYB16" s="649"/>
      <c r="RYC16" s="649"/>
      <c r="RYD16" s="649"/>
      <c r="RYE16" s="649"/>
      <c r="RYF16" s="649"/>
      <c r="RYG16" s="649"/>
      <c r="RYH16" s="649"/>
      <c r="RYI16" s="649"/>
      <c r="RYJ16" s="649"/>
      <c r="RYK16" s="649"/>
      <c r="RYL16" s="649"/>
      <c r="RYM16" s="649"/>
      <c r="RYN16" s="649"/>
      <c r="RYO16" s="649"/>
      <c r="RYP16" s="649"/>
      <c r="RYQ16" s="649"/>
      <c r="RYR16" s="649"/>
      <c r="RYS16" s="649"/>
      <c r="RYT16" s="649"/>
      <c r="RYU16" s="649"/>
      <c r="RYV16" s="649"/>
      <c r="RYW16" s="649"/>
      <c r="RYX16" s="649"/>
      <c r="RYY16" s="649"/>
      <c r="RYZ16" s="649"/>
      <c r="RZA16" s="649"/>
      <c r="RZB16" s="649"/>
      <c r="RZC16" s="649"/>
      <c r="RZD16" s="649"/>
      <c r="RZE16" s="649"/>
      <c r="RZF16" s="649"/>
      <c r="RZG16" s="649"/>
      <c r="RZH16" s="649"/>
      <c r="RZI16" s="649"/>
      <c r="RZJ16" s="649"/>
      <c r="RZK16" s="649"/>
      <c r="RZL16" s="649"/>
      <c r="RZM16" s="649"/>
      <c r="RZN16" s="649"/>
      <c r="RZO16" s="649"/>
      <c r="RZP16" s="649"/>
      <c r="RZQ16" s="649"/>
      <c r="RZR16" s="649"/>
      <c r="RZS16" s="649"/>
      <c r="RZT16" s="649"/>
      <c r="RZU16" s="649"/>
      <c r="RZV16" s="649"/>
      <c r="RZW16" s="649"/>
      <c r="RZX16" s="649"/>
      <c r="RZY16" s="649"/>
      <c r="RZZ16" s="649"/>
      <c r="SAA16" s="649"/>
      <c r="SAB16" s="649"/>
      <c r="SAC16" s="649"/>
      <c r="SAD16" s="649"/>
      <c r="SAE16" s="649"/>
      <c r="SAF16" s="649"/>
      <c r="SAG16" s="649"/>
      <c r="SAH16" s="649"/>
      <c r="SAI16" s="649"/>
      <c r="SAJ16" s="649"/>
      <c r="SAK16" s="649"/>
      <c r="SAL16" s="649"/>
      <c r="SAM16" s="649"/>
      <c r="SAN16" s="649"/>
      <c r="SAO16" s="649"/>
      <c r="SAP16" s="649"/>
      <c r="SAQ16" s="649"/>
      <c r="SAR16" s="649"/>
      <c r="SAS16" s="649"/>
      <c r="SAT16" s="649"/>
      <c r="SAU16" s="649"/>
      <c r="SAV16" s="649"/>
      <c r="SAW16" s="649"/>
      <c r="SAX16" s="649"/>
      <c r="SAY16" s="649"/>
      <c r="SAZ16" s="649"/>
      <c r="SBA16" s="649"/>
      <c r="SBB16" s="649"/>
      <c r="SBC16" s="649"/>
      <c r="SBD16" s="649"/>
      <c r="SBE16" s="649"/>
      <c r="SBF16" s="649"/>
      <c r="SBG16" s="649"/>
      <c r="SBH16" s="649"/>
      <c r="SBI16" s="649"/>
      <c r="SBJ16" s="649"/>
      <c r="SBK16" s="649"/>
      <c r="SBL16" s="649"/>
      <c r="SBM16" s="649"/>
      <c r="SBN16" s="649"/>
      <c r="SBO16" s="649"/>
      <c r="SBP16" s="649"/>
      <c r="SBQ16" s="649"/>
      <c r="SBR16" s="649"/>
      <c r="SBS16" s="649"/>
      <c r="SBT16" s="649"/>
      <c r="SBU16" s="649"/>
      <c r="SBV16" s="649"/>
      <c r="SBW16" s="649"/>
      <c r="SBX16" s="649"/>
      <c r="SBY16" s="649"/>
      <c r="SBZ16" s="649"/>
      <c r="SCA16" s="649"/>
      <c r="SCB16" s="649"/>
      <c r="SCC16" s="649"/>
      <c r="SCD16" s="649"/>
      <c r="SCE16" s="649"/>
      <c r="SCF16" s="649"/>
      <c r="SCG16" s="649"/>
      <c r="SCH16" s="649"/>
      <c r="SCI16" s="649"/>
      <c r="SCJ16" s="649"/>
      <c r="SCK16" s="649"/>
      <c r="SCL16" s="649"/>
      <c r="SCM16" s="649"/>
      <c r="SCN16" s="649"/>
      <c r="SCO16" s="649"/>
      <c r="SCP16" s="649"/>
      <c r="SCQ16" s="649"/>
      <c r="SCR16" s="649"/>
      <c r="SCS16" s="649"/>
      <c r="SCT16" s="649"/>
      <c r="SCU16" s="649"/>
      <c r="SCV16" s="649"/>
      <c r="SCW16" s="649"/>
      <c r="SCX16" s="649"/>
      <c r="SCY16" s="649"/>
      <c r="SCZ16" s="649"/>
      <c r="SDA16" s="649"/>
      <c r="SDB16" s="649"/>
      <c r="SDC16" s="649"/>
      <c r="SDD16" s="649"/>
      <c r="SDE16" s="649"/>
      <c r="SDF16" s="649"/>
      <c r="SDG16" s="649"/>
      <c r="SDH16" s="649"/>
      <c r="SDI16" s="649"/>
      <c r="SDJ16" s="649"/>
      <c r="SDK16" s="649"/>
      <c r="SDL16" s="649"/>
      <c r="SDM16" s="649"/>
      <c r="SDN16" s="649"/>
      <c r="SDO16" s="649"/>
      <c r="SDP16" s="649"/>
      <c r="SDQ16" s="649"/>
      <c r="SDR16" s="649"/>
      <c r="SDS16" s="649"/>
      <c r="SDT16" s="649"/>
      <c r="SDU16" s="649"/>
      <c r="SDV16" s="649"/>
      <c r="SDW16" s="649"/>
      <c r="SDX16" s="649"/>
      <c r="SDY16" s="649"/>
      <c r="SDZ16" s="649"/>
      <c r="SEA16" s="649"/>
      <c r="SEB16" s="649"/>
      <c r="SEC16" s="649"/>
      <c r="SED16" s="649"/>
      <c r="SEE16" s="649"/>
      <c r="SEF16" s="649"/>
      <c r="SEG16" s="649"/>
      <c r="SEH16" s="649"/>
      <c r="SEI16" s="649"/>
      <c r="SEJ16" s="649"/>
      <c r="SEK16" s="649"/>
      <c r="SEL16" s="649"/>
      <c r="SEM16" s="649"/>
      <c r="SEN16" s="649"/>
      <c r="SEO16" s="649"/>
      <c r="SEP16" s="649"/>
      <c r="SEQ16" s="649"/>
      <c r="SER16" s="649"/>
      <c r="SES16" s="649"/>
      <c r="SET16" s="649"/>
      <c r="SEU16" s="649"/>
      <c r="SEV16" s="649"/>
      <c r="SEW16" s="649"/>
      <c r="SEX16" s="649"/>
      <c r="SEY16" s="649"/>
      <c r="SEZ16" s="649"/>
      <c r="SFA16" s="649"/>
      <c r="SFB16" s="649"/>
      <c r="SFC16" s="649"/>
      <c r="SFD16" s="649"/>
      <c r="SFE16" s="649"/>
      <c r="SFF16" s="649"/>
      <c r="SFG16" s="649"/>
      <c r="SFH16" s="649"/>
      <c r="SFI16" s="649"/>
      <c r="SFJ16" s="649"/>
      <c r="SFK16" s="649"/>
      <c r="SFL16" s="649"/>
      <c r="SFM16" s="649"/>
      <c r="SFN16" s="649"/>
      <c r="SFO16" s="649"/>
      <c r="SFP16" s="649"/>
      <c r="SFQ16" s="649"/>
      <c r="SFR16" s="649"/>
      <c r="SFS16" s="649"/>
      <c r="SFT16" s="649"/>
      <c r="SFU16" s="649"/>
      <c r="SFV16" s="649"/>
      <c r="SFW16" s="649"/>
      <c r="SFX16" s="649"/>
      <c r="SFY16" s="649"/>
      <c r="SFZ16" s="649"/>
      <c r="SGA16" s="649"/>
      <c r="SGB16" s="649"/>
      <c r="SGC16" s="649"/>
      <c r="SGD16" s="649"/>
      <c r="SGE16" s="649"/>
      <c r="SGF16" s="649"/>
      <c r="SGG16" s="649"/>
      <c r="SGH16" s="649"/>
      <c r="SGI16" s="649"/>
      <c r="SGJ16" s="649"/>
      <c r="SGK16" s="649"/>
      <c r="SGL16" s="649"/>
      <c r="SGM16" s="649"/>
      <c r="SGN16" s="649"/>
      <c r="SGO16" s="649"/>
      <c r="SGP16" s="649"/>
      <c r="SGQ16" s="649"/>
      <c r="SGR16" s="649"/>
      <c r="SGS16" s="649"/>
      <c r="SGT16" s="649"/>
      <c r="SGU16" s="649"/>
      <c r="SGV16" s="649"/>
      <c r="SGW16" s="649"/>
      <c r="SGX16" s="649"/>
      <c r="SGY16" s="649"/>
      <c r="SGZ16" s="649"/>
      <c r="SHA16" s="649"/>
      <c r="SHB16" s="649"/>
      <c r="SHC16" s="649"/>
      <c r="SHD16" s="649"/>
      <c r="SHE16" s="649"/>
      <c r="SHF16" s="649"/>
      <c r="SHG16" s="649"/>
      <c r="SHH16" s="649"/>
      <c r="SHI16" s="649"/>
      <c r="SHJ16" s="649"/>
      <c r="SHK16" s="649"/>
      <c r="SHL16" s="649"/>
      <c r="SHM16" s="649"/>
      <c r="SHN16" s="649"/>
      <c r="SHO16" s="649"/>
      <c r="SHP16" s="649"/>
      <c r="SHQ16" s="649"/>
      <c r="SHR16" s="649"/>
      <c r="SHS16" s="649"/>
      <c r="SHT16" s="649"/>
      <c r="SHU16" s="649"/>
      <c r="SHV16" s="649"/>
      <c r="SHW16" s="649"/>
      <c r="SHX16" s="649"/>
      <c r="SHY16" s="649"/>
      <c r="SHZ16" s="649"/>
      <c r="SIA16" s="649"/>
      <c r="SIB16" s="649"/>
      <c r="SIC16" s="649"/>
      <c r="SID16" s="649"/>
      <c r="SIE16" s="649"/>
      <c r="SIF16" s="649"/>
      <c r="SIG16" s="649"/>
      <c r="SIH16" s="649"/>
      <c r="SII16" s="649"/>
      <c r="SIJ16" s="649"/>
      <c r="SIK16" s="649"/>
      <c r="SIL16" s="649"/>
      <c r="SIM16" s="649"/>
      <c r="SIN16" s="649"/>
      <c r="SIO16" s="649"/>
      <c r="SIP16" s="649"/>
      <c r="SIQ16" s="649"/>
      <c r="SIR16" s="649"/>
      <c r="SIS16" s="649"/>
      <c r="SIT16" s="649"/>
      <c r="SIU16" s="649"/>
      <c r="SIV16" s="649"/>
      <c r="SIW16" s="649"/>
      <c r="SIX16" s="649"/>
      <c r="SIY16" s="649"/>
      <c r="SIZ16" s="649"/>
      <c r="SJA16" s="649"/>
      <c r="SJB16" s="649"/>
      <c r="SJC16" s="649"/>
      <c r="SJD16" s="649"/>
      <c r="SJE16" s="649"/>
      <c r="SJF16" s="649"/>
      <c r="SJG16" s="649"/>
      <c r="SJH16" s="649"/>
      <c r="SJI16" s="649"/>
      <c r="SJJ16" s="649"/>
      <c r="SJK16" s="649"/>
      <c r="SJL16" s="649"/>
      <c r="SJM16" s="649"/>
      <c r="SJN16" s="649"/>
      <c r="SJO16" s="649"/>
      <c r="SJP16" s="649"/>
      <c r="SJQ16" s="649"/>
      <c r="SJR16" s="649"/>
      <c r="SJS16" s="649"/>
      <c r="SJT16" s="649"/>
      <c r="SJU16" s="649"/>
      <c r="SJV16" s="649"/>
      <c r="SJW16" s="649"/>
      <c r="SJX16" s="649"/>
      <c r="SJY16" s="649"/>
      <c r="SJZ16" s="649"/>
      <c r="SKA16" s="649"/>
      <c r="SKB16" s="649"/>
      <c r="SKC16" s="649"/>
      <c r="SKD16" s="649"/>
      <c r="SKE16" s="649"/>
      <c r="SKF16" s="649"/>
      <c r="SKG16" s="649"/>
      <c r="SKH16" s="649"/>
      <c r="SKI16" s="649"/>
      <c r="SKJ16" s="649"/>
      <c r="SKK16" s="649"/>
      <c r="SKL16" s="649"/>
      <c r="SKM16" s="649"/>
      <c r="SKN16" s="649"/>
      <c r="SKO16" s="649"/>
      <c r="SKP16" s="649"/>
      <c r="SKQ16" s="649"/>
      <c r="SKR16" s="649"/>
      <c r="SKS16" s="649"/>
      <c r="SKT16" s="649"/>
      <c r="SKU16" s="649"/>
      <c r="SKV16" s="649"/>
      <c r="SKW16" s="649"/>
      <c r="SKX16" s="649"/>
      <c r="SKY16" s="649"/>
      <c r="SKZ16" s="649"/>
      <c r="SLA16" s="649"/>
      <c r="SLB16" s="649"/>
      <c r="SLC16" s="649"/>
      <c r="SLD16" s="649"/>
      <c r="SLE16" s="649"/>
      <c r="SLF16" s="649"/>
      <c r="SLG16" s="649"/>
      <c r="SLH16" s="649"/>
      <c r="SLI16" s="649"/>
      <c r="SLJ16" s="649"/>
      <c r="SLK16" s="649"/>
      <c r="SLL16" s="649"/>
      <c r="SLM16" s="649"/>
      <c r="SLN16" s="649"/>
      <c r="SLO16" s="649"/>
      <c r="SLP16" s="649"/>
      <c r="SLQ16" s="649"/>
      <c r="SLR16" s="649"/>
      <c r="SLS16" s="649"/>
      <c r="SLT16" s="649"/>
      <c r="SLU16" s="649"/>
      <c r="SLV16" s="649"/>
      <c r="SLW16" s="649"/>
      <c r="SLX16" s="649"/>
      <c r="SLY16" s="649"/>
      <c r="SLZ16" s="649"/>
      <c r="SMA16" s="649"/>
      <c r="SMB16" s="649"/>
      <c r="SMC16" s="649"/>
      <c r="SMD16" s="649"/>
      <c r="SME16" s="649"/>
      <c r="SMF16" s="649"/>
      <c r="SMG16" s="649"/>
      <c r="SMH16" s="649"/>
      <c r="SMI16" s="649"/>
      <c r="SMJ16" s="649"/>
      <c r="SMK16" s="649"/>
      <c r="SML16" s="649"/>
      <c r="SMM16" s="649"/>
      <c r="SMN16" s="649"/>
      <c r="SMO16" s="649"/>
      <c r="SMP16" s="649"/>
      <c r="SMQ16" s="649"/>
      <c r="SMR16" s="649"/>
      <c r="SMS16" s="649"/>
      <c r="SMT16" s="649"/>
      <c r="SMU16" s="649"/>
      <c r="SMV16" s="649"/>
      <c r="SMW16" s="649"/>
      <c r="SMX16" s="649"/>
      <c r="SMY16" s="649"/>
      <c r="SMZ16" s="649"/>
      <c r="SNA16" s="649"/>
      <c r="SNB16" s="649"/>
      <c r="SNC16" s="649"/>
      <c r="SND16" s="649"/>
      <c r="SNE16" s="649"/>
      <c r="SNF16" s="649"/>
      <c r="SNG16" s="649"/>
      <c r="SNH16" s="649"/>
      <c r="SNI16" s="649"/>
      <c r="SNJ16" s="649"/>
      <c r="SNK16" s="649"/>
      <c r="SNL16" s="649"/>
      <c r="SNM16" s="649"/>
      <c r="SNN16" s="649"/>
      <c r="SNO16" s="649"/>
      <c r="SNP16" s="649"/>
      <c r="SNQ16" s="649"/>
      <c r="SNR16" s="649"/>
      <c r="SNS16" s="649"/>
      <c r="SNT16" s="649"/>
      <c r="SNU16" s="649"/>
      <c r="SNV16" s="649"/>
      <c r="SNW16" s="649"/>
      <c r="SNX16" s="649"/>
      <c r="SNY16" s="649"/>
      <c r="SNZ16" s="649"/>
      <c r="SOA16" s="649"/>
      <c r="SOB16" s="649"/>
      <c r="SOC16" s="649"/>
      <c r="SOD16" s="649"/>
      <c r="SOE16" s="649"/>
      <c r="SOF16" s="649"/>
      <c r="SOG16" s="649"/>
      <c r="SOH16" s="649"/>
      <c r="SOI16" s="649"/>
      <c r="SOJ16" s="649"/>
      <c r="SOK16" s="649"/>
      <c r="SOL16" s="649"/>
      <c r="SOM16" s="649"/>
      <c r="SON16" s="649"/>
      <c r="SOO16" s="649"/>
      <c r="SOP16" s="649"/>
      <c r="SOQ16" s="649"/>
      <c r="SOR16" s="649"/>
      <c r="SOS16" s="649"/>
      <c r="SOT16" s="649"/>
      <c r="SOU16" s="649"/>
      <c r="SOV16" s="649"/>
      <c r="SOW16" s="649"/>
      <c r="SOX16" s="649"/>
      <c r="SOY16" s="649"/>
      <c r="SOZ16" s="649"/>
      <c r="SPA16" s="649"/>
      <c r="SPB16" s="649"/>
      <c r="SPC16" s="649"/>
      <c r="SPD16" s="649"/>
      <c r="SPE16" s="649"/>
      <c r="SPF16" s="649"/>
      <c r="SPG16" s="649"/>
      <c r="SPH16" s="649"/>
      <c r="SPI16" s="649"/>
      <c r="SPJ16" s="649"/>
      <c r="SPK16" s="649"/>
      <c r="SPL16" s="649"/>
      <c r="SPM16" s="649"/>
      <c r="SPN16" s="649"/>
      <c r="SPO16" s="649"/>
      <c r="SPP16" s="649"/>
      <c r="SPQ16" s="649"/>
      <c r="SPR16" s="649"/>
      <c r="SPS16" s="649"/>
      <c r="SPT16" s="649"/>
      <c r="SPU16" s="649"/>
      <c r="SPV16" s="649"/>
      <c r="SPW16" s="649"/>
      <c r="SPX16" s="649"/>
      <c r="SPY16" s="649"/>
      <c r="SPZ16" s="649"/>
      <c r="SQA16" s="649"/>
      <c r="SQB16" s="649"/>
      <c r="SQC16" s="649"/>
      <c r="SQD16" s="649"/>
      <c r="SQE16" s="649"/>
      <c r="SQF16" s="649"/>
      <c r="SQG16" s="649"/>
      <c r="SQH16" s="649"/>
      <c r="SQI16" s="649"/>
      <c r="SQJ16" s="649"/>
      <c r="SQK16" s="649"/>
      <c r="SQL16" s="649"/>
      <c r="SQM16" s="649"/>
      <c r="SQN16" s="649"/>
      <c r="SQO16" s="649"/>
      <c r="SQP16" s="649"/>
      <c r="SQQ16" s="649"/>
      <c r="SQR16" s="649"/>
      <c r="SQS16" s="649"/>
      <c r="SQT16" s="649"/>
      <c r="SQU16" s="649"/>
      <c r="SQV16" s="649"/>
      <c r="SQW16" s="649"/>
      <c r="SQX16" s="649"/>
      <c r="SQY16" s="649"/>
      <c r="SQZ16" s="649"/>
      <c r="SRA16" s="649"/>
      <c r="SRB16" s="649"/>
      <c r="SRC16" s="649"/>
      <c r="SRD16" s="649"/>
      <c r="SRE16" s="649"/>
      <c r="SRF16" s="649"/>
      <c r="SRG16" s="649"/>
      <c r="SRH16" s="649"/>
      <c r="SRI16" s="649"/>
      <c r="SRJ16" s="649"/>
      <c r="SRK16" s="649"/>
      <c r="SRL16" s="649"/>
      <c r="SRM16" s="649"/>
      <c r="SRN16" s="649"/>
      <c r="SRO16" s="649"/>
      <c r="SRP16" s="649"/>
      <c r="SRQ16" s="649"/>
      <c r="SRR16" s="649"/>
      <c r="SRS16" s="649"/>
      <c r="SRT16" s="649"/>
      <c r="SRU16" s="649"/>
      <c r="SRV16" s="649"/>
      <c r="SRW16" s="649"/>
      <c r="SRX16" s="649"/>
      <c r="SRY16" s="649"/>
      <c r="SRZ16" s="649"/>
      <c r="SSA16" s="649"/>
      <c r="SSB16" s="649"/>
      <c r="SSC16" s="649"/>
      <c r="SSD16" s="649"/>
      <c r="SSE16" s="649"/>
      <c r="SSF16" s="649"/>
      <c r="SSG16" s="649"/>
      <c r="SSH16" s="649"/>
      <c r="SSI16" s="649"/>
      <c r="SSJ16" s="649"/>
      <c r="SSK16" s="649"/>
      <c r="SSL16" s="649"/>
      <c r="SSM16" s="649"/>
      <c r="SSN16" s="649"/>
      <c r="SSO16" s="649"/>
      <c r="SSP16" s="649"/>
      <c r="SSQ16" s="649"/>
      <c r="SSR16" s="649"/>
      <c r="SSS16" s="649"/>
      <c r="SST16" s="649"/>
      <c r="SSU16" s="649"/>
      <c r="SSV16" s="649"/>
      <c r="SSW16" s="649"/>
      <c r="SSX16" s="649"/>
      <c r="SSY16" s="649"/>
      <c r="SSZ16" s="649"/>
      <c r="STA16" s="649"/>
      <c r="STB16" s="649"/>
      <c r="STC16" s="649"/>
      <c r="STD16" s="649"/>
      <c r="STE16" s="649"/>
      <c r="STF16" s="649"/>
      <c r="STG16" s="649"/>
      <c r="STH16" s="649"/>
      <c r="STI16" s="649"/>
      <c r="STJ16" s="649"/>
      <c r="STK16" s="649"/>
      <c r="STL16" s="649"/>
      <c r="STM16" s="649"/>
      <c r="STN16" s="649"/>
      <c r="STO16" s="649"/>
      <c r="STP16" s="649"/>
      <c r="STQ16" s="649"/>
      <c r="STR16" s="649"/>
      <c r="STS16" s="649"/>
      <c r="STT16" s="649"/>
      <c r="STU16" s="649"/>
      <c r="STV16" s="649"/>
      <c r="STW16" s="649"/>
      <c r="STX16" s="649"/>
      <c r="STY16" s="649"/>
      <c r="STZ16" s="649"/>
      <c r="SUA16" s="649"/>
      <c r="SUB16" s="649"/>
      <c r="SUC16" s="649"/>
      <c r="SUD16" s="649"/>
      <c r="SUE16" s="649"/>
      <c r="SUF16" s="649"/>
      <c r="SUG16" s="649"/>
      <c r="SUH16" s="649"/>
      <c r="SUI16" s="649"/>
      <c r="SUJ16" s="649"/>
      <c r="SUK16" s="649"/>
      <c r="SUL16" s="649"/>
      <c r="SUM16" s="649"/>
      <c r="SUN16" s="649"/>
      <c r="SUO16" s="649"/>
      <c r="SUP16" s="649"/>
      <c r="SUQ16" s="649"/>
      <c r="SUR16" s="649"/>
      <c r="SUS16" s="649"/>
      <c r="SUT16" s="649"/>
      <c r="SUU16" s="649"/>
      <c r="SUV16" s="649"/>
      <c r="SUW16" s="649"/>
      <c r="SUX16" s="649"/>
      <c r="SUY16" s="649"/>
      <c r="SUZ16" s="649"/>
      <c r="SVA16" s="649"/>
      <c r="SVB16" s="649"/>
      <c r="SVC16" s="649"/>
      <c r="SVD16" s="649"/>
      <c r="SVE16" s="649"/>
      <c r="SVF16" s="649"/>
      <c r="SVG16" s="649"/>
      <c r="SVH16" s="649"/>
      <c r="SVI16" s="649"/>
      <c r="SVJ16" s="649"/>
      <c r="SVK16" s="649"/>
      <c r="SVL16" s="649"/>
      <c r="SVM16" s="649"/>
      <c r="SVN16" s="649"/>
      <c r="SVO16" s="649"/>
      <c r="SVP16" s="649"/>
      <c r="SVQ16" s="649"/>
      <c r="SVR16" s="649"/>
      <c r="SVS16" s="649"/>
      <c r="SVT16" s="649"/>
      <c r="SVU16" s="649"/>
      <c r="SVV16" s="649"/>
      <c r="SVW16" s="649"/>
      <c r="SVX16" s="649"/>
      <c r="SVY16" s="649"/>
      <c r="SVZ16" s="649"/>
      <c r="SWA16" s="649"/>
      <c r="SWB16" s="649"/>
      <c r="SWC16" s="649"/>
      <c r="SWD16" s="649"/>
      <c r="SWE16" s="649"/>
      <c r="SWF16" s="649"/>
      <c r="SWG16" s="649"/>
      <c r="SWH16" s="649"/>
      <c r="SWI16" s="649"/>
      <c r="SWJ16" s="649"/>
      <c r="SWK16" s="649"/>
      <c r="SWL16" s="649"/>
      <c r="SWM16" s="649"/>
      <c r="SWN16" s="649"/>
      <c r="SWO16" s="649"/>
      <c r="SWP16" s="649"/>
      <c r="SWQ16" s="649"/>
      <c r="SWR16" s="649"/>
      <c r="SWS16" s="649"/>
      <c r="SWT16" s="649"/>
      <c r="SWU16" s="649"/>
      <c r="SWV16" s="649"/>
      <c r="SWW16" s="649"/>
      <c r="SWX16" s="649"/>
      <c r="SWY16" s="649"/>
      <c r="SWZ16" s="649"/>
      <c r="SXA16" s="649"/>
      <c r="SXB16" s="649"/>
      <c r="SXC16" s="649"/>
      <c r="SXD16" s="649"/>
      <c r="SXE16" s="649"/>
      <c r="SXF16" s="649"/>
      <c r="SXG16" s="649"/>
      <c r="SXH16" s="649"/>
      <c r="SXI16" s="649"/>
      <c r="SXJ16" s="649"/>
      <c r="SXK16" s="649"/>
      <c r="SXL16" s="649"/>
      <c r="SXM16" s="649"/>
      <c r="SXN16" s="649"/>
      <c r="SXO16" s="649"/>
      <c r="SXP16" s="649"/>
      <c r="SXQ16" s="649"/>
      <c r="SXR16" s="649"/>
      <c r="SXS16" s="649"/>
      <c r="SXT16" s="649"/>
      <c r="SXU16" s="649"/>
      <c r="SXV16" s="649"/>
      <c r="SXW16" s="649"/>
      <c r="SXX16" s="649"/>
      <c r="SXY16" s="649"/>
      <c r="SXZ16" s="649"/>
      <c r="SYA16" s="649"/>
      <c r="SYB16" s="649"/>
      <c r="SYC16" s="649"/>
      <c r="SYD16" s="649"/>
      <c r="SYE16" s="649"/>
      <c r="SYF16" s="649"/>
      <c r="SYG16" s="649"/>
      <c r="SYH16" s="649"/>
      <c r="SYI16" s="649"/>
      <c r="SYJ16" s="649"/>
      <c r="SYK16" s="649"/>
      <c r="SYL16" s="649"/>
      <c r="SYM16" s="649"/>
      <c r="SYN16" s="649"/>
      <c r="SYO16" s="649"/>
      <c r="SYP16" s="649"/>
      <c r="SYQ16" s="649"/>
      <c r="SYR16" s="649"/>
      <c r="SYS16" s="649"/>
      <c r="SYT16" s="649"/>
      <c r="SYU16" s="649"/>
      <c r="SYV16" s="649"/>
      <c r="SYW16" s="649"/>
      <c r="SYX16" s="649"/>
      <c r="SYY16" s="649"/>
      <c r="SYZ16" s="649"/>
      <c r="SZA16" s="649"/>
      <c r="SZB16" s="649"/>
      <c r="SZC16" s="649"/>
      <c r="SZD16" s="649"/>
      <c r="SZE16" s="649"/>
      <c r="SZF16" s="649"/>
      <c r="SZG16" s="649"/>
      <c r="SZH16" s="649"/>
      <c r="SZI16" s="649"/>
      <c r="SZJ16" s="649"/>
      <c r="SZK16" s="649"/>
      <c r="SZL16" s="649"/>
      <c r="SZM16" s="649"/>
      <c r="SZN16" s="649"/>
      <c r="SZO16" s="649"/>
      <c r="SZP16" s="649"/>
      <c r="SZQ16" s="649"/>
      <c r="SZR16" s="649"/>
      <c r="SZS16" s="649"/>
      <c r="SZT16" s="649"/>
      <c r="SZU16" s="649"/>
      <c r="SZV16" s="649"/>
      <c r="SZW16" s="649"/>
      <c r="SZX16" s="649"/>
      <c r="SZY16" s="649"/>
      <c r="SZZ16" s="649"/>
      <c r="TAA16" s="649"/>
      <c r="TAB16" s="649"/>
      <c r="TAC16" s="649"/>
      <c r="TAD16" s="649"/>
      <c r="TAE16" s="649"/>
      <c r="TAF16" s="649"/>
      <c r="TAG16" s="649"/>
      <c r="TAH16" s="649"/>
      <c r="TAI16" s="649"/>
      <c r="TAJ16" s="649"/>
      <c r="TAK16" s="649"/>
      <c r="TAL16" s="649"/>
      <c r="TAM16" s="649"/>
      <c r="TAN16" s="649"/>
      <c r="TAO16" s="649"/>
      <c r="TAP16" s="649"/>
      <c r="TAQ16" s="649"/>
      <c r="TAR16" s="649"/>
      <c r="TAS16" s="649"/>
      <c r="TAT16" s="649"/>
      <c r="TAU16" s="649"/>
      <c r="TAV16" s="649"/>
      <c r="TAW16" s="649"/>
      <c r="TAX16" s="649"/>
      <c r="TAY16" s="649"/>
      <c r="TAZ16" s="649"/>
      <c r="TBA16" s="649"/>
      <c r="TBB16" s="649"/>
      <c r="TBC16" s="649"/>
      <c r="TBD16" s="649"/>
      <c r="TBE16" s="649"/>
      <c r="TBF16" s="649"/>
      <c r="TBG16" s="649"/>
      <c r="TBH16" s="649"/>
      <c r="TBI16" s="649"/>
      <c r="TBJ16" s="649"/>
      <c r="TBK16" s="649"/>
      <c r="TBL16" s="649"/>
      <c r="TBM16" s="649"/>
      <c r="TBN16" s="649"/>
      <c r="TBO16" s="649"/>
      <c r="TBP16" s="649"/>
      <c r="TBQ16" s="649"/>
      <c r="TBR16" s="649"/>
      <c r="TBS16" s="649"/>
      <c r="TBT16" s="649"/>
      <c r="TBU16" s="649"/>
      <c r="TBV16" s="649"/>
      <c r="TBW16" s="649"/>
      <c r="TBX16" s="649"/>
      <c r="TBY16" s="649"/>
      <c r="TBZ16" s="649"/>
      <c r="TCA16" s="649"/>
      <c r="TCB16" s="649"/>
      <c r="TCC16" s="649"/>
      <c r="TCD16" s="649"/>
      <c r="TCE16" s="649"/>
      <c r="TCF16" s="649"/>
      <c r="TCG16" s="649"/>
      <c r="TCH16" s="649"/>
      <c r="TCI16" s="649"/>
      <c r="TCJ16" s="649"/>
      <c r="TCK16" s="649"/>
      <c r="TCL16" s="649"/>
      <c r="TCM16" s="649"/>
      <c r="TCN16" s="649"/>
      <c r="TCO16" s="649"/>
      <c r="TCP16" s="649"/>
      <c r="TCQ16" s="649"/>
      <c r="TCR16" s="649"/>
      <c r="TCS16" s="649"/>
      <c r="TCT16" s="649"/>
      <c r="TCU16" s="649"/>
      <c r="TCV16" s="649"/>
      <c r="TCW16" s="649"/>
      <c r="TCX16" s="649"/>
      <c r="TCY16" s="649"/>
      <c r="TCZ16" s="649"/>
      <c r="TDA16" s="649"/>
      <c r="TDB16" s="649"/>
      <c r="TDC16" s="649"/>
      <c r="TDD16" s="649"/>
      <c r="TDE16" s="649"/>
      <c r="TDF16" s="649"/>
      <c r="TDG16" s="649"/>
      <c r="TDH16" s="649"/>
      <c r="TDI16" s="649"/>
      <c r="TDJ16" s="649"/>
      <c r="TDK16" s="649"/>
      <c r="TDL16" s="649"/>
      <c r="TDM16" s="649"/>
      <c r="TDN16" s="649"/>
      <c r="TDO16" s="649"/>
      <c r="TDP16" s="649"/>
      <c r="TDQ16" s="649"/>
      <c r="TDR16" s="649"/>
      <c r="TDS16" s="649"/>
      <c r="TDT16" s="649"/>
      <c r="TDU16" s="649"/>
      <c r="TDV16" s="649"/>
      <c r="TDW16" s="649"/>
      <c r="TDX16" s="649"/>
      <c r="TDY16" s="649"/>
      <c r="TDZ16" s="649"/>
      <c r="TEA16" s="649"/>
      <c r="TEB16" s="649"/>
      <c r="TEC16" s="649"/>
      <c r="TED16" s="649"/>
      <c r="TEE16" s="649"/>
      <c r="TEF16" s="649"/>
      <c r="TEG16" s="649"/>
      <c r="TEH16" s="649"/>
      <c r="TEI16" s="649"/>
      <c r="TEJ16" s="649"/>
      <c r="TEK16" s="649"/>
      <c r="TEL16" s="649"/>
      <c r="TEM16" s="649"/>
      <c r="TEN16" s="649"/>
      <c r="TEO16" s="649"/>
      <c r="TEP16" s="649"/>
      <c r="TEQ16" s="649"/>
      <c r="TER16" s="649"/>
      <c r="TES16" s="649"/>
      <c r="TET16" s="649"/>
      <c r="TEU16" s="649"/>
      <c r="TEV16" s="649"/>
      <c r="TEW16" s="649"/>
      <c r="TEX16" s="649"/>
      <c r="TEY16" s="649"/>
      <c r="TEZ16" s="649"/>
      <c r="TFA16" s="649"/>
      <c r="TFB16" s="649"/>
      <c r="TFC16" s="649"/>
      <c r="TFD16" s="649"/>
      <c r="TFE16" s="649"/>
      <c r="TFF16" s="649"/>
      <c r="TFG16" s="649"/>
      <c r="TFH16" s="649"/>
      <c r="TFI16" s="649"/>
      <c r="TFJ16" s="649"/>
      <c r="TFK16" s="649"/>
      <c r="TFL16" s="649"/>
      <c r="TFM16" s="649"/>
      <c r="TFN16" s="649"/>
      <c r="TFO16" s="649"/>
      <c r="TFP16" s="649"/>
      <c r="TFQ16" s="649"/>
      <c r="TFR16" s="649"/>
      <c r="TFS16" s="649"/>
      <c r="TFT16" s="649"/>
      <c r="TFU16" s="649"/>
      <c r="TFV16" s="649"/>
      <c r="TFW16" s="649"/>
      <c r="TFX16" s="649"/>
      <c r="TFY16" s="649"/>
      <c r="TFZ16" s="649"/>
      <c r="TGA16" s="649"/>
      <c r="TGB16" s="649"/>
      <c r="TGC16" s="649"/>
      <c r="TGD16" s="649"/>
      <c r="TGE16" s="649"/>
      <c r="TGF16" s="649"/>
      <c r="TGG16" s="649"/>
      <c r="TGH16" s="649"/>
      <c r="TGI16" s="649"/>
      <c r="TGJ16" s="649"/>
      <c r="TGK16" s="649"/>
      <c r="TGL16" s="649"/>
      <c r="TGM16" s="649"/>
      <c r="TGN16" s="649"/>
      <c r="TGO16" s="649"/>
      <c r="TGP16" s="649"/>
      <c r="TGQ16" s="649"/>
      <c r="TGR16" s="649"/>
      <c r="TGS16" s="649"/>
      <c r="TGT16" s="649"/>
      <c r="TGU16" s="649"/>
      <c r="TGV16" s="649"/>
      <c r="TGW16" s="649"/>
      <c r="TGX16" s="649"/>
      <c r="TGY16" s="649"/>
      <c r="TGZ16" s="649"/>
      <c r="THA16" s="649"/>
      <c r="THB16" s="649"/>
      <c r="THC16" s="649"/>
      <c r="THD16" s="649"/>
      <c r="THE16" s="649"/>
      <c r="THF16" s="649"/>
      <c r="THG16" s="649"/>
      <c r="THH16" s="649"/>
      <c r="THI16" s="649"/>
      <c r="THJ16" s="649"/>
      <c r="THK16" s="649"/>
      <c r="THL16" s="649"/>
      <c r="THM16" s="649"/>
      <c r="THN16" s="649"/>
      <c r="THO16" s="649"/>
      <c r="THP16" s="649"/>
      <c r="THQ16" s="649"/>
      <c r="THR16" s="649"/>
      <c r="THS16" s="649"/>
      <c r="THT16" s="649"/>
      <c r="THU16" s="649"/>
      <c r="THV16" s="649"/>
      <c r="THW16" s="649"/>
      <c r="THX16" s="649"/>
      <c r="THY16" s="649"/>
      <c r="THZ16" s="649"/>
      <c r="TIA16" s="649"/>
      <c r="TIB16" s="649"/>
      <c r="TIC16" s="649"/>
      <c r="TID16" s="649"/>
      <c r="TIE16" s="649"/>
      <c r="TIF16" s="649"/>
      <c r="TIG16" s="649"/>
      <c r="TIH16" s="649"/>
      <c r="TII16" s="649"/>
      <c r="TIJ16" s="649"/>
      <c r="TIK16" s="649"/>
      <c r="TIL16" s="649"/>
      <c r="TIM16" s="649"/>
      <c r="TIN16" s="649"/>
      <c r="TIO16" s="649"/>
      <c r="TIP16" s="649"/>
      <c r="TIQ16" s="649"/>
      <c r="TIR16" s="649"/>
      <c r="TIS16" s="649"/>
      <c r="TIT16" s="649"/>
      <c r="TIU16" s="649"/>
      <c r="TIV16" s="649"/>
      <c r="TIW16" s="649"/>
      <c r="TIX16" s="649"/>
      <c r="TIY16" s="649"/>
      <c r="TIZ16" s="649"/>
      <c r="TJA16" s="649"/>
      <c r="TJB16" s="649"/>
      <c r="TJC16" s="649"/>
      <c r="TJD16" s="649"/>
      <c r="TJE16" s="649"/>
      <c r="TJF16" s="649"/>
      <c r="TJG16" s="649"/>
      <c r="TJH16" s="649"/>
      <c r="TJI16" s="649"/>
      <c r="TJJ16" s="649"/>
      <c r="TJK16" s="649"/>
      <c r="TJL16" s="649"/>
      <c r="TJM16" s="649"/>
      <c r="TJN16" s="649"/>
      <c r="TJO16" s="649"/>
      <c r="TJP16" s="649"/>
      <c r="TJQ16" s="649"/>
      <c r="TJR16" s="649"/>
      <c r="TJS16" s="649"/>
      <c r="TJT16" s="649"/>
      <c r="TJU16" s="649"/>
      <c r="TJV16" s="649"/>
      <c r="TJW16" s="649"/>
      <c r="TJX16" s="649"/>
      <c r="TJY16" s="649"/>
      <c r="TJZ16" s="649"/>
      <c r="TKA16" s="649"/>
      <c r="TKB16" s="649"/>
      <c r="TKC16" s="649"/>
      <c r="TKD16" s="649"/>
      <c r="TKE16" s="649"/>
      <c r="TKF16" s="649"/>
      <c r="TKG16" s="649"/>
      <c r="TKH16" s="649"/>
      <c r="TKI16" s="649"/>
      <c r="TKJ16" s="649"/>
      <c r="TKK16" s="649"/>
      <c r="TKL16" s="649"/>
      <c r="TKM16" s="649"/>
      <c r="TKN16" s="649"/>
      <c r="TKO16" s="649"/>
      <c r="TKP16" s="649"/>
      <c r="TKQ16" s="649"/>
      <c r="TKR16" s="649"/>
      <c r="TKS16" s="649"/>
      <c r="TKT16" s="649"/>
      <c r="TKU16" s="649"/>
      <c r="TKV16" s="649"/>
      <c r="TKW16" s="649"/>
      <c r="TKX16" s="649"/>
      <c r="TKY16" s="649"/>
      <c r="TKZ16" s="649"/>
      <c r="TLA16" s="649"/>
      <c r="TLB16" s="649"/>
      <c r="TLC16" s="649"/>
      <c r="TLD16" s="649"/>
      <c r="TLE16" s="649"/>
      <c r="TLF16" s="649"/>
      <c r="TLG16" s="649"/>
      <c r="TLH16" s="649"/>
      <c r="TLI16" s="649"/>
      <c r="TLJ16" s="649"/>
      <c r="TLK16" s="649"/>
      <c r="TLL16" s="649"/>
      <c r="TLM16" s="649"/>
      <c r="TLN16" s="649"/>
      <c r="TLO16" s="649"/>
      <c r="TLP16" s="649"/>
      <c r="TLQ16" s="649"/>
      <c r="TLR16" s="649"/>
      <c r="TLS16" s="649"/>
      <c r="TLT16" s="649"/>
      <c r="TLU16" s="649"/>
      <c r="TLV16" s="649"/>
      <c r="TLW16" s="649"/>
      <c r="TLX16" s="649"/>
      <c r="TLY16" s="649"/>
      <c r="TLZ16" s="649"/>
      <c r="TMA16" s="649"/>
      <c r="TMB16" s="649"/>
      <c r="TMC16" s="649"/>
      <c r="TMD16" s="649"/>
      <c r="TME16" s="649"/>
      <c r="TMF16" s="649"/>
      <c r="TMG16" s="649"/>
      <c r="TMH16" s="649"/>
      <c r="TMI16" s="649"/>
      <c r="TMJ16" s="649"/>
      <c r="TMK16" s="649"/>
      <c r="TML16" s="649"/>
      <c r="TMM16" s="649"/>
      <c r="TMN16" s="649"/>
      <c r="TMO16" s="649"/>
      <c r="TMP16" s="649"/>
      <c r="TMQ16" s="649"/>
      <c r="TMR16" s="649"/>
      <c r="TMS16" s="649"/>
      <c r="TMT16" s="649"/>
      <c r="TMU16" s="649"/>
      <c r="TMV16" s="649"/>
      <c r="TMW16" s="649"/>
      <c r="TMX16" s="649"/>
      <c r="TMY16" s="649"/>
      <c r="TMZ16" s="649"/>
      <c r="TNA16" s="649"/>
      <c r="TNB16" s="649"/>
      <c r="TNC16" s="649"/>
      <c r="TND16" s="649"/>
      <c r="TNE16" s="649"/>
      <c r="TNF16" s="649"/>
      <c r="TNG16" s="649"/>
      <c r="TNH16" s="649"/>
      <c r="TNI16" s="649"/>
      <c r="TNJ16" s="649"/>
      <c r="TNK16" s="649"/>
      <c r="TNL16" s="649"/>
      <c r="TNM16" s="649"/>
      <c r="TNN16" s="649"/>
      <c r="TNO16" s="649"/>
      <c r="TNP16" s="649"/>
      <c r="TNQ16" s="649"/>
      <c r="TNR16" s="649"/>
      <c r="TNS16" s="649"/>
      <c r="TNT16" s="649"/>
      <c r="TNU16" s="649"/>
      <c r="TNV16" s="649"/>
      <c r="TNW16" s="649"/>
      <c r="TNX16" s="649"/>
      <c r="TNY16" s="649"/>
      <c r="TNZ16" s="649"/>
      <c r="TOA16" s="649"/>
      <c r="TOB16" s="649"/>
      <c r="TOC16" s="649"/>
      <c r="TOD16" s="649"/>
      <c r="TOE16" s="649"/>
      <c r="TOF16" s="649"/>
      <c r="TOG16" s="649"/>
      <c r="TOH16" s="649"/>
      <c r="TOI16" s="649"/>
      <c r="TOJ16" s="649"/>
      <c r="TOK16" s="649"/>
      <c r="TOL16" s="649"/>
      <c r="TOM16" s="649"/>
      <c r="TON16" s="649"/>
      <c r="TOO16" s="649"/>
      <c r="TOP16" s="649"/>
      <c r="TOQ16" s="649"/>
      <c r="TOR16" s="649"/>
      <c r="TOS16" s="649"/>
      <c r="TOT16" s="649"/>
      <c r="TOU16" s="649"/>
      <c r="TOV16" s="649"/>
      <c r="TOW16" s="649"/>
      <c r="TOX16" s="649"/>
      <c r="TOY16" s="649"/>
      <c r="TOZ16" s="649"/>
      <c r="TPA16" s="649"/>
      <c r="TPB16" s="649"/>
      <c r="TPC16" s="649"/>
      <c r="TPD16" s="649"/>
      <c r="TPE16" s="649"/>
      <c r="TPF16" s="649"/>
      <c r="TPG16" s="649"/>
      <c r="TPH16" s="649"/>
      <c r="TPI16" s="649"/>
      <c r="TPJ16" s="649"/>
      <c r="TPK16" s="649"/>
      <c r="TPL16" s="649"/>
      <c r="TPM16" s="649"/>
      <c r="TPN16" s="649"/>
      <c r="TPO16" s="649"/>
      <c r="TPP16" s="649"/>
      <c r="TPQ16" s="649"/>
      <c r="TPR16" s="649"/>
      <c r="TPS16" s="649"/>
      <c r="TPT16" s="649"/>
      <c r="TPU16" s="649"/>
      <c r="TPV16" s="649"/>
      <c r="TPW16" s="649"/>
      <c r="TPX16" s="649"/>
      <c r="TPY16" s="649"/>
      <c r="TPZ16" s="649"/>
      <c r="TQA16" s="649"/>
      <c r="TQB16" s="649"/>
      <c r="TQC16" s="649"/>
      <c r="TQD16" s="649"/>
      <c r="TQE16" s="649"/>
      <c r="TQF16" s="649"/>
      <c r="TQG16" s="649"/>
      <c r="TQH16" s="649"/>
      <c r="TQI16" s="649"/>
      <c r="TQJ16" s="649"/>
      <c r="TQK16" s="649"/>
      <c r="TQL16" s="649"/>
      <c r="TQM16" s="649"/>
      <c r="TQN16" s="649"/>
      <c r="TQO16" s="649"/>
      <c r="TQP16" s="649"/>
      <c r="TQQ16" s="649"/>
      <c r="TQR16" s="649"/>
      <c r="TQS16" s="649"/>
      <c r="TQT16" s="649"/>
      <c r="TQU16" s="649"/>
      <c r="TQV16" s="649"/>
      <c r="TQW16" s="649"/>
      <c r="TQX16" s="649"/>
      <c r="TQY16" s="649"/>
      <c r="TQZ16" s="649"/>
      <c r="TRA16" s="649"/>
      <c r="TRB16" s="649"/>
      <c r="TRC16" s="649"/>
      <c r="TRD16" s="649"/>
      <c r="TRE16" s="649"/>
      <c r="TRF16" s="649"/>
      <c r="TRG16" s="649"/>
      <c r="TRH16" s="649"/>
      <c r="TRI16" s="649"/>
      <c r="TRJ16" s="649"/>
      <c r="TRK16" s="649"/>
      <c r="TRL16" s="649"/>
      <c r="TRM16" s="649"/>
      <c r="TRN16" s="649"/>
      <c r="TRO16" s="649"/>
      <c r="TRP16" s="649"/>
      <c r="TRQ16" s="649"/>
      <c r="TRR16" s="649"/>
      <c r="TRS16" s="649"/>
      <c r="TRT16" s="649"/>
      <c r="TRU16" s="649"/>
      <c r="TRV16" s="649"/>
      <c r="TRW16" s="649"/>
      <c r="TRX16" s="649"/>
      <c r="TRY16" s="649"/>
      <c r="TRZ16" s="649"/>
      <c r="TSA16" s="649"/>
      <c r="TSB16" s="649"/>
      <c r="TSC16" s="649"/>
      <c r="TSD16" s="649"/>
      <c r="TSE16" s="649"/>
      <c r="TSF16" s="649"/>
      <c r="TSG16" s="649"/>
      <c r="TSH16" s="649"/>
      <c r="TSI16" s="649"/>
      <c r="TSJ16" s="649"/>
      <c r="TSK16" s="649"/>
      <c r="TSL16" s="649"/>
      <c r="TSM16" s="649"/>
      <c r="TSN16" s="649"/>
      <c r="TSO16" s="649"/>
      <c r="TSP16" s="649"/>
      <c r="TSQ16" s="649"/>
      <c r="TSR16" s="649"/>
      <c r="TSS16" s="649"/>
      <c r="TST16" s="649"/>
      <c r="TSU16" s="649"/>
      <c r="TSV16" s="649"/>
      <c r="TSW16" s="649"/>
      <c r="TSX16" s="649"/>
      <c r="TSY16" s="649"/>
      <c r="TSZ16" s="649"/>
      <c r="TTA16" s="649"/>
      <c r="TTB16" s="649"/>
      <c r="TTC16" s="649"/>
      <c r="TTD16" s="649"/>
      <c r="TTE16" s="649"/>
      <c r="TTF16" s="649"/>
      <c r="TTG16" s="649"/>
      <c r="TTH16" s="649"/>
      <c r="TTI16" s="649"/>
      <c r="TTJ16" s="649"/>
      <c r="TTK16" s="649"/>
      <c r="TTL16" s="649"/>
      <c r="TTM16" s="649"/>
      <c r="TTN16" s="649"/>
      <c r="TTO16" s="649"/>
      <c r="TTP16" s="649"/>
      <c r="TTQ16" s="649"/>
      <c r="TTR16" s="649"/>
      <c r="TTS16" s="649"/>
      <c r="TTT16" s="649"/>
      <c r="TTU16" s="649"/>
      <c r="TTV16" s="649"/>
      <c r="TTW16" s="649"/>
      <c r="TTX16" s="649"/>
      <c r="TTY16" s="649"/>
      <c r="TTZ16" s="649"/>
      <c r="TUA16" s="649"/>
      <c r="TUB16" s="649"/>
      <c r="TUC16" s="649"/>
      <c r="TUD16" s="649"/>
      <c r="TUE16" s="649"/>
      <c r="TUF16" s="649"/>
      <c r="TUG16" s="649"/>
      <c r="TUH16" s="649"/>
      <c r="TUI16" s="649"/>
      <c r="TUJ16" s="649"/>
      <c r="TUK16" s="649"/>
      <c r="TUL16" s="649"/>
      <c r="TUM16" s="649"/>
      <c r="TUN16" s="649"/>
      <c r="TUO16" s="649"/>
      <c r="TUP16" s="649"/>
      <c r="TUQ16" s="649"/>
      <c r="TUR16" s="649"/>
      <c r="TUS16" s="649"/>
      <c r="TUT16" s="649"/>
      <c r="TUU16" s="649"/>
      <c r="TUV16" s="649"/>
      <c r="TUW16" s="649"/>
      <c r="TUX16" s="649"/>
      <c r="TUY16" s="649"/>
      <c r="TUZ16" s="649"/>
      <c r="TVA16" s="649"/>
      <c r="TVB16" s="649"/>
      <c r="TVC16" s="649"/>
      <c r="TVD16" s="649"/>
      <c r="TVE16" s="649"/>
      <c r="TVF16" s="649"/>
      <c r="TVG16" s="649"/>
      <c r="TVH16" s="649"/>
      <c r="TVI16" s="649"/>
      <c r="TVJ16" s="649"/>
      <c r="TVK16" s="649"/>
      <c r="TVL16" s="649"/>
      <c r="TVM16" s="649"/>
      <c r="TVN16" s="649"/>
      <c r="TVO16" s="649"/>
      <c r="TVP16" s="649"/>
      <c r="TVQ16" s="649"/>
      <c r="TVR16" s="649"/>
      <c r="TVS16" s="649"/>
      <c r="TVT16" s="649"/>
      <c r="TVU16" s="649"/>
      <c r="TVV16" s="649"/>
      <c r="TVW16" s="649"/>
      <c r="TVX16" s="649"/>
      <c r="TVY16" s="649"/>
      <c r="TVZ16" s="649"/>
      <c r="TWA16" s="649"/>
      <c r="TWB16" s="649"/>
      <c r="TWC16" s="649"/>
      <c r="TWD16" s="649"/>
      <c r="TWE16" s="649"/>
      <c r="TWF16" s="649"/>
      <c r="TWG16" s="649"/>
      <c r="TWH16" s="649"/>
      <c r="TWI16" s="649"/>
      <c r="TWJ16" s="649"/>
      <c r="TWK16" s="649"/>
      <c r="TWL16" s="649"/>
      <c r="TWM16" s="649"/>
      <c r="TWN16" s="649"/>
      <c r="TWO16" s="649"/>
      <c r="TWP16" s="649"/>
      <c r="TWQ16" s="649"/>
      <c r="TWR16" s="649"/>
      <c r="TWS16" s="649"/>
      <c r="TWT16" s="649"/>
      <c r="TWU16" s="649"/>
      <c r="TWV16" s="649"/>
      <c r="TWW16" s="649"/>
      <c r="TWX16" s="649"/>
      <c r="TWY16" s="649"/>
      <c r="TWZ16" s="649"/>
      <c r="TXA16" s="649"/>
      <c r="TXB16" s="649"/>
      <c r="TXC16" s="649"/>
      <c r="TXD16" s="649"/>
      <c r="TXE16" s="649"/>
      <c r="TXF16" s="649"/>
      <c r="TXG16" s="649"/>
      <c r="TXH16" s="649"/>
      <c r="TXI16" s="649"/>
      <c r="TXJ16" s="649"/>
      <c r="TXK16" s="649"/>
      <c r="TXL16" s="649"/>
      <c r="TXM16" s="649"/>
      <c r="TXN16" s="649"/>
      <c r="TXO16" s="649"/>
      <c r="TXP16" s="649"/>
      <c r="TXQ16" s="649"/>
      <c r="TXR16" s="649"/>
      <c r="TXS16" s="649"/>
      <c r="TXT16" s="649"/>
      <c r="TXU16" s="649"/>
      <c r="TXV16" s="649"/>
      <c r="TXW16" s="649"/>
      <c r="TXX16" s="649"/>
      <c r="TXY16" s="649"/>
      <c r="TXZ16" s="649"/>
      <c r="TYA16" s="649"/>
      <c r="TYB16" s="649"/>
      <c r="TYC16" s="649"/>
      <c r="TYD16" s="649"/>
      <c r="TYE16" s="649"/>
      <c r="TYF16" s="649"/>
      <c r="TYG16" s="649"/>
      <c r="TYH16" s="649"/>
      <c r="TYI16" s="649"/>
      <c r="TYJ16" s="649"/>
      <c r="TYK16" s="649"/>
      <c r="TYL16" s="649"/>
      <c r="TYM16" s="649"/>
      <c r="TYN16" s="649"/>
      <c r="TYO16" s="649"/>
      <c r="TYP16" s="649"/>
      <c r="TYQ16" s="649"/>
      <c r="TYR16" s="649"/>
      <c r="TYS16" s="649"/>
      <c r="TYT16" s="649"/>
      <c r="TYU16" s="649"/>
      <c r="TYV16" s="649"/>
      <c r="TYW16" s="649"/>
      <c r="TYX16" s="649"/>
      <c r="TYY16" s="649"/>
      <c r="TYZ16" s="649"/>
      <c r="TZA16" s="649"/>
      <c r="TZB16" s="649"/>
      <c r="TZC16" s="649"/>
      <c r="TZD16" s="649"/>
      <c r="TZE16" s="649"/>
      <c r="TZF16" s="649"/>
      <c r="TZG16" s="649"/>
      <c r="TZH16" s="649"/>
      <c r="TZI16" s="649"/>
      <c r="TZJ16" s="649"/>
      <c r="TZK16" s="649"/>
      <c r="TZL16" s="649"/>
      <c r="TZM16" s="649"/>
      <c r="TZN16" s="649"/>
      <c r="TZO16" s="649"/>
      <c r="TZP16" s="649"/>
      <c r="TZQ16" s="649"/>
      <c r="TZR16" s="649"/>
      <c r="TZS16" s="649"/>
      <c r="TZT16" s="649"/>
      <c r="TZU16" s="649"/>
      <c r="TZV16" s="649"/>
      <c r="TZW16" s="649"/>
      <c r="TZX16" s="649"/>
      <c r="TZY16" s="649"/>
      <c r="TZZ16" s="649"/>
      <c r="UAA16" s="649"/>
      <c r="UAB16" s="649"/>
      <c r="UAC16" s="649"/>
      <c r="UAD16" s="649"/>
      <c r="UAE16" s="649"/>
      <c r="UAF16" s="649"/>
      <c r="UAG16" s="649"/>
      <c r="UAH16" s="649"/>
      <c r="UAI16" s="649"/>
      <c r="UAJ16" s="649"/>
      <c r="UAK16" s="649"/>
      <c r="UAL16" s="649"/>
      <c r="UAM16" s="649"/>
      <c r="UAN16" s="649"/>
      <c r="UAO16" s="649"/>
      <c r="UAP16" s="649"/>
      <c r="UAQ16" s="649"/>
      <c r="UAR16" s="649"/>
      <c r="UAS16" s="649"/>
      <c r="UAT16" s="649"/>
      <c r="UAU16" s="649"/>
      <c r="UAV16" s="649"/>
      <c r="UAW16" s="649"/>
      <c r="UAX16" s="649"/>
      <c r="UAY16" s="649"/>
      <c r="UAZ16" s="649"/>
      <c r="UBA16" s="649"/>
      <c r="UBB16" s="649"/>
      <c r="UBC16" s="649"/>
      <c r="UBD16" s="649"/>
      <c r="UBE16" s="649"/>
      <c r="UBF16" s="649"/>
      <c r="UBG16" s="649"/>
      <c r="UBH16" s="649"/>
      <c r="UBI16" s="649"/>
      <c r="UBJ16" s="649"/>
      <c r="UBK16" s="649"/>
      <c r="UBL16" s="649"/>
      <c r="UBM16" s="649"/>
      <c r="UBN16" s="649"/>
      <c r="UBO16" s="649"/>
      <c r="UBP16" s="649"/>
      <c r="UBQ16" s="649"/>
      <c r="UBR16" s="649"/>
      <c r="UBS16" s="649"/>
      <c r="UBT16" s="649"/>
      <c r="UBU16" s="649"/>
      <c r="UBV16" s="649"/>
      <c r="UBW16" s="649"/>
      <c r="UBX16" s="649"/>
      <c r="UBY16" s="649"/>
      <c r="UBZ16" s="649"/>
      <c r="UCA16" s="649"/>
      <c r="UCB16" s="649"/>
      <c r="UCC16" s="649"/>
      <c r="UCD16" s="649"/>
      <c r="UCE16" s="649"/>
      <c r="UCF16" s="649"/>
      <c r="UCG16" s="649"/>
      <c r="UCH16" s="649"/>
      <c r="UCI16" s="649"/>
      <c r="UCJ16" s="649"/>
      <c r="UCK16" s="649"/>
      <c r="UCL16" s="649"/>
      <c r="UCM16" s="649"/>
      <c r="UCN16" s="649"/>
      <c r="UCO16" s="649"/>
      <c r="UCP16" s="649"/>
      <c r="UCQ16" s="649"/>
      <c r="UCR16" s="649"/>
      <c r="UCS16" s="649"/>
      <c r="UCT16" s="649"/>
      <c r="UCU16" s="649"/>
      <c r="UCV16" s="649"/>
      <c r="UCW16" s="649"/>
      <c r="UCX16" s="649"/>
      <c r="UCY16" s="649"/>
      <c r="UCZ16" s="649"/>
      <c r="UDA16" s="649"/>
      <c r="UDB16" s="649"/>
      <c r="UDC16" s="649"/>
      <c r="UDD16" s="649"/>
      <c r="UDE16" s="649"/>
      <c r="UDF16" s="649"/>
      <c r="UDG16" s="649"/>
      <c r="UDH16" s="649"/>
      <c r="UDI16" s="649"/>
      <c r="UDJ16" s="649"/>
      <c r="UDK16" s="649"/>
      <c r="UDL16" s="649"/>
      <c r="UDM16" s="649"/>
      <c r="UDN16" s="649"/>
      <c r="UDO16" s="649"/>
      <c r="UDP16" s="649"/>
      <c r="UDQ16" s="649"/>
      <c r="UDR16" s="649"/>
      <c r="UDS16" s="649"/>
      <c r="UDT16" s="649"/>
      <c r="UDU16" s="649"/>
      <c r="UDV16" s="649"/>
      <c r="UDW16" s="649"/>
      <c r="UDX16" s="649"/>
      <c r="UDY16" s="649"/>
      <c r="UDZ16" s="649"/>
      <c r="UEA16" s="649"/>
      <c r="UEB16" s="649"/>
      <c r="UEC16" s="649"/>
      <c r="UED16" s="649"/>
      <c r="UEE16" s="649"/>
      <c r="UEF16" s="649"/>
      <c r="UEG16" s="649"/>
      <c r="UEH16" s="649"/>
      <c r="UEI16" s="649"/>
      <c r="UEJ16" s="649"/>
      <c r="UEK16" s="649"/>
      <c r="UEL16" s="649"/>
      <c r="UEM16" s="649"/>
      <c r="UEN16" s="649"/>
      <c r="UEO16" s="649"/>
      <c r="UEP16" s="649"/>
      <c r="UEQ16" s="649"/>
      <c r="UER16" s="649"/>
      <c r="UES16" s="649"/>
      <c r="UET16" s="649"/>
      <c r="UEU16" s="649"/>
      <c r="UEV16" s="649"/>
      <c r="UEW16" s="649"/>
      <c r="UEX16" s="649"/>
      <c r="UEY16" s="649"/>
      <c r="UEZ16" s="649"/>
      <c r="UFA16" s="649"/>
      <c r="UFB16" s="649"/>
      <c r="UFC16" s="649"/>
      <c r="UFD16" s="649"/>
      <c r="UFE16" s="649"/>
      <c r="UFF16" s="649"/>
      <c r="UFG16" s="649"/>
      <c r="UFH16" s="649"/>
      <c r="UFI16" s="649"/>
      <c r="UFJ16" s="649"/>
      <c r="UFK16" s="649"/>
      <c r="UFL16" s="649"/>
      <c r="UFM16" s="649"/>
      <c r="UFN16" s="649"/>
      <c r="UFO16" s="649"/>
      <c r="UFP16" s="649"/>
      <c r="UFQ16" s="649"/>
      <c r="UFR16" s="649"/>
      <c r="UFS16" s="649"/>
      <c r="UFT16" s="649"/>
      <c r="UFU16" s="649"/>
      <c r="UFV16" s="649"/>
      <c r="UFW16" s="649"/>
      <c r="UFX16" s="649"/>
      <c r="UFY16" s="649"/>
      <c r="UFZ16" s="649"/>
      <c r="UGA16" s="649"/>
      <c r="UGB16" s="649"/>
      <c r="UGC16" s="649"/>
      <c r="UGD16" s="649"/>
      <c r="UGE16" s="649"/>
      <c r="UGF16" s="649"/>
      <c r="UGG16" s="649"/>
      <c r="UGH16" s="649"/>
      <c r="UGI16" s="649"/>
      <c r="UGJ16" s="649"/>
      <c r="UGK16" s="649"/>
      <c r="UGL16" s="649"/>
      <c r="UGM16" s="649"/>
      <c r="UGN16" s="649"/>
      <c r="UGO16" s="649"/>
      <c r="UGP16" s="649"/>
      <c r="UGQ16" s="649"/>
      <c r="UGR16" s="649"/>
      <c r="UGS16" s="649"/>
      <c r="UGT16" s="649"/>
      <c r="UGU16" s="649"/>
      <c r="UGV16" s="649"/>
      <c r="UGW16" s="649"/>
      <c r="UGX16" s="649"/>
      <c r="UGY16" s="649"/>
      <c r="UGZ16" s="649"/>
      <c r="UHA16" s="649"/>
      <c r="UHB16" s="649"/>
      <c r="UHC16" s="649"/>
      <c r="UHD16" s="649"/>
      <c r="UHE16" s="649"/>
      <c r="UHF16" s="649"/>
      <c r="UHG16" s="649"/>
      <c r="UHH16" s="649"/>
      <c r="UHI16" s="649"/>
      <c r="UHJ16" s="649"/>
      <c r="UHK16" s="649"/>
      <c r="UHL16" s="649"/>
      <c r="UHM16" s="649"/>
      <c r="UHN16" s="649"/>
      <c r="UHO16" s="649"/>
      <c r="UHP16" s="649"/>
      <c r="UHQ16" s="649"/>
      <c r="UHR16" s="649"/>
      <c r="UHS16" s="649"/>
      <c r="UHT16" s="649"/>
      <c r="UHU16" s="649"/>
      <c r="UHV16" s="649"/>
      <c r="UHW16" s="649"/>
      <c r="UHX16" s="649"/>
      <c r="UHY16" s="649"/>
      <c r="UHZ16" s="649"/>
      <c r="UIA16" s="649"/>
      <c r="UIB16" s="649"/>
      <c r="UIC16" s="649"/>
      <c r="UID16" s="649"/>
      <c r="UIE16" s="649"/>
      <c r="UIF16" s="649"/>
      <c r="UIG16" s="649"/>
      <c r="UIH16" s="649"/>
      <c r="UII16" s="649"/>
      <c r="UIJ16" s="649"/>
      <c r="UIK16" s="649"/>
      <c r="UIL16" s="649"/>
      <c r="UIM16" s="649"/>
      <c r="UIN16" s="649"/>
      <c r="UIO16" s="649"/>
      <c r="UIP16" s="649"/>
      <c r="UIQ16" s="649"/>
      <c r="UIR16" s="649"/>
      <c r="UIS16" s="649"/>
      <c r="UIT16" s="649"/>
      <c r="UIU16" s="649"/>
      <c r="UIV16" s="649"/>
      <c r="UIW16" s="649"/>
      <c r="UIX16" s="649"/>
      <c r="UIY16" s="649"/>
      <c r="UIZ16" s="649"/>
      <c r="UJA16" s="649"/>
      <c r="UJB16" s="649"/>
      <c r="UJC16" s="649"/>
      <c r="UJD16" s="649"/>
      <c r="UJE16" s="649"/>
      <c r="UJF16" s="649"/>
      <c r="UJG16" s="649"/>
      <c r="UJH16" s="649"/>
      <c r="UJI16" s="649"/>
      <c r="UJJ16" s="649"/>
      <c r="UJK16" s="649"/>
      <c r="UJL16" s="649"/>
      <c r="UJM16" s="649"/>
      <c r="UJN16" s="649"/>
      <c r="UJO16" s="649"/>
      <c r="UJP16" s="649"/>
      <c r="UJQ16" s="649"/>
      <c r="UJR16" s="649"/>
      <c r="UJS16" s="649"/>
      <c r="UJT16" s="649"/>
      <c r="UJU16" s="649"/>
      <c r="UJV16" s="649"/>
      <c r="UJW16" s="649"/>
      <c r="UJX16" s="649"/>
      <c r="UJY16" s="649"/>
      <c r="UJZ16" s="649"/>
      <c r="UKA16" s="649"/>
      <c r="UKB16" s="649"/>
      <c r="UKC16" s="649"/>
      <c r="UKD16" s="649"/>
      <c r="UKE16" s="649"/>
      <c r="UKF16" s="649"/>
      <c r="UKG16" s="649"/>
      <c r="UKH16" s="649"/>
      <c r="UKI16" s="649"/>
      <c r="UKJ16" s="649"/>
      <c r="UKK16" s="649"/>
      <c r="UKL16" s="649"/>
      <c r="UKM16" s="649"/>
      <c r="UKN16" s="649"/>
      <c r="UKO16" s="649"/>
      <c r="UKP16" s="649"/>
      <c r="UKQ16" s="649"/>
      <c r="UKR16" s="649"/>
      <c r="UKS16" s="649"/>
      <c r="UKT16" s="649"/>
      <c r="UKU16" s="649"/>
      <c r="UKV16" s="649"/>
      <c r="UKW16" s="649"/>
      <c r="UKX16" s="649"/>
      <c r="UKY16" s="649"/>
      <c r="UKZ16" s="649"/>
      <c r="ULA16" s="649"/>
      <c r="ULB16" s="649"/>
      <c r="ULC16" s="649"/>
      <c r="ULD16" s="649"/>
      <c r="ULE16" s="649"/>
      <c r="ULF16" s="649"/>
      <c r="ULG16" s="649"/>
      <c r="ULH16" s="649"/>
      <c r="ULI16" s="649"/>
      <c r="ULJ16" s="649"/>
      <c r="ULK16" s="649"/>
      <c r="ULL16" s="649"/>
      <c r="ULM16" s="649"/>
      <c r="ULN16" s="649"/>
      <c r="ULO16" s="649"/>
      <c r="ULP16" s="649"/>
      <c r="ULQ16" s="649"/>
      <c r="ULR16" s="649"/>
      <c r="ULS16" s="649"/>
      <c r="ULT16" s="649"/>
      <c r="ULU16" s="649"/>
      <c r="ULV16" s="649"/>
      <c r="ULW16" s="649"/>
      <c r="ULX16" s="649"/>
      <c r="ULY16" s="649"/>
      <c r="ULZ16" s="649"/>
      <c r="UMA16" s="649"/>
      <c r="UMB16" s="649"/>
      <c r="UMC16" s="649"/>
      <c r="UMD16" s="649"/>
      <c r="UME16" s="649"/>
      <c r="UMF16" s="649"/>
      <c r="UMG16" s="649"/>
      <c r="UMH16" s="649"/>
      <c r="UMI16" s="649"/>
      <c r="UMJ16" s="649"/>
      <c r="UMK16" s="649"/>
      <c r="UML16" s="649"/>
      <c r="UMM16" s="649"/>
      <c r="UMN16" s="649"/>
      <c r="UMO16" s="649"/>
      <c r="UMP16" s="649"/>
      <c r="UMQ16" s="649"/>
      <c r="UMR16" s="649"/>
      <c r="UMS16" s="649"/>
      <c r="UMT16" s="649"/>
      <c r="UMU16" s="649"/>
      <c r="UMV16" s="649"/>
      <c r="UMW16" s="649"/>
      <c r="UMX16" s="649"/>
      <c r="UMY16" s="649"/>
      <c r="UMZ16" s="649"/>
      <c r="UNA16" s="649"/>
      <c r="UNB16" s="649"/>
      <c r="UNC16" s="649"/>
      <c r="UND16" s="649"/>
      <c r="UNE16" s="649"/>
      <c r="UNF16" s="649"/>
      <c r="UNG16" s="649"/>
      <c r="UNH16" s="649"/>
      <c r="UNI16" s="649"/>
      <c r="UNJ16" s="649"/>
      <c r="UNK16" s="649"/>
      <c r="UNL16" s="649"/>
      <c r="UNM16" s="649"/>
      <c r="UNN16" s="649"/>
      <c r="UNO16" s="649"/>
      <c r="UNP16" s="649"/>
      <c r="UNQ16" s="649"/>
      <c r="UNR16" s="649"/>
      <c r="UNS16" s="649"/>
      <c r="UNT16" s="649"/>
      <c r="UNU16" s="649"/>
      <c r="UNV16" s="649"/>
      <c r="UNW16" s="649"/>
      <c r="UNX16" s="649"/>
      <c r="UNY16" s="649"/>
      <c r="UNZ16" s="649"/>
      <c r="UOA16" s="649"/>
      <c r="UOB16" s="649"/>
      <c r="UOC16" s="649"/>
      <c r="UOD16" s="649"/>
      <c r="UOE16" s="649"/>
      <c r="UOF16" s="649"/>
      <c r="UOG16" s="649"/>
      <c r="UOH16" s="649"/>
      <c r="UOI16" s="649"/>
      <c r="UOJ16" s="649"/>
      <c r="UOK16" s="649"/>
      <c r="UOL16" s="649"/>
      <c r="UOM16" s="649"/>
      <c r="UON16" s="649"/>
      <c r="UOO16" s="649"/>
      <c r="UOP16" s="649"/>
      <c r="UOQ16" s="649"/>
      <c r="UOR16" s="649"/>
      <c r="UOS16" s="649"/>
      <c r="UOT16" s="649"/>
      <c r="UOU16" s="649"/>
      <c r="UOV16" s="649"/>
      <c r="UOW16" s="649"/>
      <c r="UOX16" s="649"/>
      <c r="UOY16" s="649"/>
      <c r="UOZ16" s="649"/>
      <c r="UPA16" s="649"/>
      <c r="UPB16" s="649"/>
      <c r="UPC16" s="649"/>
      <c r="UPD16" s="649"/>
      <c r="UPE16" s="649"/>
      <c r="UPF16" s="649"/>
      <c r="UPG16" s="649"/>
      <c r="UPH16" s="649"/>
      <c r="UPI16" s="649"/>
      <c r="UPJ16" s="649"/>
      <c r="UPK16" s="649"/>
      <c r="UPL16" s="649"/>
      <c r="UPM16" s="649"/>
      <c r="UPN16" s="649"/>
      <c r="UPO16" s="649"/>
      <c r="UPP16" s="649"/>
      <c r="UPQ16" s="649"/>
      <c r="UPR16" s="649"/>
      <c r="UPS16" s="649"/>
      <c r="UPT16" s="649"/>
      <c r="UPU16" s="649"/>
      <c r="UPV16" s="649"/>
      <c r="UPW16" s="649"/>
      <c r="UPX16" s="649"/>
      <c r="UPY16" s="649"/>
      <c r="UPZ16" s="649"/>
      <c r="UQA16" s="649"/>
      <c r="UQB16" s="649"/>
      <c r="UQC16" s="649"/>
      <c r="UQD16" s="649"/>
      <c r="UQE16" s="649"/>
      <c r="UQF16" s="649"/>
      <c r="UQG16" s="649"/>
      <c r="UQH16" s="649"/>
      <c r="UQI16" s="649"/>
      <c r="UQJ16" s="649"/>
      <c r="UQK16" s="649"/>
      <c r="UQL16" s="649"/>
      <c r="UQM16" s="649"/>
      <c r="UQN16" s="649"/>
      <c r="UQO16" s="649"/>
      <c r="UQP16" s="649"/>
      <c r="UQQ16" s="649"/>
      <c r="UQR16" s="649"/>
      <c r="UQS16" s="649"/>
      <c r="UQT16" s="649"/>
      <c r="UQU16" s="649"/>
      <c r="UQV16" s="649"/>
      <c r="UQW16" s="649"/>
      <c r="UQX16" s="649"/>
      <c r="UQY16" s="649"/>
      <c r="UQZ16" s="649"/>
      <c r="URA16" s="649"/>
      <c r="URB16" s="649"/>
      <c r="URC16" s="649"/>
      <c r="URD16" s="649"/>
      <c r="URE16" s="649"/>
      <c r="URF16" s="649"/>
      <c r="URG16" s="649"/>
      <c r="URH16" s="649"/>
      <c r="URI16" s="649"/>
      <c r="URJ16" s="649"/>
      <c r="URK16" s="649"/>
      <c r="URL16" s="649"/>
      <c r="URM16" s="649"/>
      <c r="URN16" s="649"/>
      <c r="URO16" s="649"/>
      <c r="URP16" s="649"/>
      <c r="URQ16" s="649"/>
      <c r="URR16" s="649"/>
      <c r="URS16" s="649"/>
      <c r="URT16" s="649"/>
      <c r="URU16" s="649"/>
      <c r="URV16" s="649"/>
      <c r="URW16" s="649"/>
      <c r="URX16" s="649"/>
      <c r="URY16" s="649"/>
      <c r="URZ16" s="649"/>
      <c r="USA16" s="649"/>
      <c r="USB16" s="649"/>
      <c r="USC16" s="649"/>
      <c r="USD16" s="649"/>
      <c r="USE16" s="649"/>
      <c r="USF16" s="649"/>
      <c r="USG16" s="649"/>
      <c r="USH16" s="649"/>
      <c r="USI16" s="649"/>
      <c r="USJ16" s="649"/>
      <c r="USK16" s="649"/>
      <c r="USL16" s="649"/>
      <c r="USM16" s="649"/>
      <c r="USN16" s="649"/>
      <c r="USO16" s="649"/>
      <c r="USP16" s="649"/>
      <c r="USQ16" s="649"/>
      <c r="USR16" s="649"/>
      <c r="USS16" s="649"/>
      <c r="UST16" s="649"/>
      <c r="USU16" s="649"/>
      <c r="USV16" s="649"/>
      <c r="USW16" s="649"/>
      <c r="USX16" s="649"/>
      <c r="USY16" s="649"/>
      <c r="USZ16" s="649"/>
      <c r="UTA16" s="649"/>
      <c r="UTB16" s="649"/>
      <c r="UTC16" s="649"/>
      <c r="UTD16" s="649"/>
      <c r="UTE16" s="649"/>
      <c r="UTF16" s="649"/>
      <c r="UTG16" s="649"/>
      <c r="UTH16" s="649"/>
      <c r="UTI16" s="649"/>
      <c r="UTJ16" s="649"/>
      <c r="UTK16" s="649"/>
      <c r="UTL16" s="649"/>
      <c r="UTM16" s="649"/>
      <c r="UTN16" s="649"/>
      <c r="UTO16" s="649"/>
      <c r="UTP16" s="649"/>
      <c r="UTQ16" s="649"/>
      <c r="UTR16" s="649"/>
      <c r="UTS16" s="649"/>
      <c r="UTT16" s="649"/>
      <c r="UTU16" s="649"/>
      <c r="UTV16" s="649"/>
      <c r="UTW16" s="649"/>
      <c r="UTX16" s="649"/>
      <c r="UTY16" s="649"/>
      <c r="UTZ16" s="649"/>
      <c r="UUA16" s="649"/>
      <c r="UUB16" s="649"/>
      <c r="UUC16" s="649"/>
      <c r="UUD16" s="649"/>
      <c r="UUE16" s="649"/>
      <c r="UUF16" s="649"/>
      <c r="UUG16" s="649"/>
      <c r="UUH16" s="649"/>
      <c r="UUI16" s="649"/>
      <c r="UUJ16" s="649"/>
      <c r="UUK16" s="649"/>
      <c r="UUL16" s="649"/>
      <c r="UUM16" s="649"/>
      <c r="UUN16" s="649"/>
      <c r="UUO16" s="649"/>
      <c r="UUP16" s="649"/>
      <c r="UUQ16" s="649"/>
      <c r="UUR16" s="649"/>
      <c r="UUS16" s="649"/>
      <c r="UUT16" s="649"/>
      <c r="UUU16" s="649"/>
      <c r="UUV16" s="649"/>
      <c r="UUW16" s="649"/>
      <c r="UUX16" s="649"/>
      <c r="UUY16" s="649"/>
      <c r="UUZ16" s="649"/>
      <c r="UVA16" s="649"/>
      <c r="UVB16" s="649"/>
      <c r="UVC16" s="649"/>
      <c r="UVD16" s="649"/>
      <c r="UVE16" s="649"/>
      <c r="UVF16" s="649"/>
      <c r="UVG16" s="649"/>
      <c r="UVH16" s="649"/>
      <c r="UVI16" s="649"/>
      <c r="UVJ16" s="649"/>
      <c r="UVK16" s="649"/>
      <c r="UVL16" s="649"/>
      <c r="UVM16" s="649"/>
      <c r="UVN16" s="649"/>
      <c r="UVO16" s="649"/>
      <c r="UVP16" s="649"/>
      <c r="UVQ16" s="649"/>
      <c r="UVR16" s="649"/>
      <c r="UVS16" s="649"/>
      <c r="UVT16" s="649"/>
      <c r="UVU16" s="649"/>
      <c r="UVV16" s="649"/>
      <c r="UVW16" s="649"/>
      <c r="UVX16" s="649"/>
      <c r="UVY16" s="649"/>
      <c r="UVZ16" s="649"/>
      <c r="UWA16" s="649"/>
      <c r="UWB16" s="649"/>
      <c r="UWC16" s="649"/>
      <c r="UWD16" s="649"/>
      <c r="UWE16" s="649"/>
      <c r="UWF16" s="649"/>
      <c r="UWG16" s="649"/>
      <c r="UWH16" s="649"/>
      <c r="UWI16" s="649"/>
      <c r="UWJ16" s="649"/>
      <c r="UWK16" s="649"/>
      <c r="UWL16" s="649"/>
      <c r="UWM16" s="649"/>
      <c r="UWN16" s="649"/>
      <c r="UWO16" s="649"/>
      <c r="UWP16" s="649"/>
      <c r="UWQ16" s="649"/>
      <c r="UWR16" s="649"/>
      <c r="UWS16" s="649"/>
      <c r="UWT16" s="649"/>
      <c r="UWU16" s="649"/>
      <c r="UWV16" s="649"/>
      <c r="UWW16" s="649"/>
      <c r="UWX16" s="649"/>
      <c r="UWY16" s="649"/>
      <c r="UWZ16" s="649"/>
      <c r="UXA16" s="649"/>
      <c r="UXB16" s="649"/>
      <c r="UXC16" s="649"/>
      <c r="UXD16" s="649"/>
      <c r="UXE16" s="649"/>
      <c r="UXF16" s="649"/>
      <c r="UXG16" s="649"/>
      <c r="UXH16" s="649"/>
      <c r="UXI16" s="649"/>
      <c r="UXJ16" s="649"/>
      <c r="UXK16" s="649"/>
      <c r="UXL16" s="649"/>
      <c r="UXM16" s="649"/>
      <c r="UXN16" s="649"/>
      <c r="UXO16" s="649"/>
      <c r="UXP16" s="649"/>
      <c r="UXQ16" s="649"/>
      <c r="UXR16" s="649"/>
      <c r="UXS16" s="649"/>
      <c r="UXT16" s="649"/>
      <c r="UXU16" s="649"/>
      <c r="UXV16" s="649"/>
      <c r="UXW16" s="649"/>
      <c r="UXX16" s="649"/>
      <c r="UXY16" s="649"/>
      <c r="UXZ16" s="649"/>
      <c r="UYA16" s="649"/>
      <c r="UYB16" s="649"/>
      <c r="UYC16" s="649"/>
      <c r="UYD16" s="649"/>
      <c r="UYE16" s="649"/>
      <c r="UYF16" s="649"/>
      <c r="UYG16" s="649"/>
      <c r="UYH16" s="649"/>
      <c r="UYI16" s="649"/>
      <c r="UYJ16" s="649"/>
      <c r="UYK16" s="649"/>
      <c r="UYL16" s="649"/>
      <c r="UYM16" s="649"/>
      <c r="UYN16" s="649"/>
      <c r="UYO16" s="649"/>
      <c r="UYP16" s="649"/>
      <c r="UYQ16" s="649"/>
      <c r="UYR16" s="649"/>
      <c r="UYS16" s="649"/>
      <c r="UYT16" s="649"/>
      <c r="UYU16" s="649"/>
      <c r="UYV16" s="649"/>
      <c r="UYW16" s="649"/>
      <c r="UYX16" s="649"/>
      <c r="UYY16" s="649"/>
      <c r="UYZ16" s="649"/>
      <c r="UZA16" s="649"/>
      <c r="UZB16" s="649"/>
      <c r="UZC16" s="649"/>
      <c r="UZD16" s="649"/>
      <c r="UZE16" s="649"/>
      <c r="UZF16" s="649"/>
      <c r="UZG16" s="649"/>
      <c r="UZH16" s="649"/>
      <c r="UZI16" s="649"/>
      <c r="UZJ16" s="649"/>
      <c r="UZK16" s="649"/>
      <c r="UZL16" s="649"/>
      <c r="UZM16" s="649"/>
      <c r="UZN16" s="649"/>
      <c r="UZO16" s="649"/>
      <c r="UZP16" s="649"/>
      <c r="UZQ16" s="649"/>
      <c r="UZR16" s="649"/>
      <c r="UZS16" s="649"/>
      <c r="UZT16" s="649"/>
      <c r="UZU16" s="649"/>
      <c r="UZV16" s="649"/>
      <c r="UZW16" s="649"/>
      <c r="UZX16" s="649"/>
      <c r="UZY16" s="649"/>
      <c r="UZZ16" s="649"/>
      <c r="VAA16" s="649"/>
      <c r="VAB16" s="649"/>
      <c r="VAC16" s="649"/>
      <c r="VAD16" s="649"/>
      <c r="VAE16" s="649"/>
      <c r="VAF16" s="649"/>
      <c r="VAG16" s="649"/>
      <c r="VAH16" s="649"/>
      <c r="VAI16" s="649"/>
      <c r="VAJ16" s="649"/>
      <c r="VAK16" s="649"/>
      <c r="VAL16" s="649"/>
      <c r="VAM16" s="649"/>
      <c r="VAN16" s="649"/>
      <c r="VAO16" s="649"/>
      <c r="VAP16" s="649"/>
      <c r="VAQ16" s="649"/>
      <c r="VAR16" s="649"/>
      <c r="VAS16" s="649"/>
      <c r="VAT16" s="649"/>
      <c r="VAU16" s="649"/>
      <c r="VAV16" s="649"/>
      <c r="VAW16" s="649"/>
      <c r="VAX16" s="649"/>
      <c r="VAY16" s="649"/>
      <c r="VAZ16" s="649"/>
      <c r="VBA16" s="649"/>
      <c r="VBB16" s="649"/>
      <c r="VBC16" s="649"/>
      <c r="VBD16" s="649"/>
      <c r="VBE16" s="649"/>
      <c r="VBF16" s="649"/>
      <c r="VBG16" s="649"/>
      <c r="VBH16" s="649"/>
      <c r="VBI16" s="649"/>
      <c r="VBJ16" s="649"/>
      <c r="VBK16" s="649"/>
      <c r="VBL16" s="649"/>
      <c r="VBM16" s="649"/>
      <c r="VBN16" s="649"/>
      <c r="VBO16" s="649"/>
      <c r="VBP16" s="649"/>
      <c r="VBQ16" s="649"/>
      <c r="VBR16" s="649"/>
      <c r="VBS16" s="649"/>
      <c r="VBT16" s="649"/>
      <c r="VBU16" s="649"/>
      <c r="VBV16" s="649"/>
      <c r="VBW16" s="649"/>
      <c r="VBX16" s="649"/>
      <c r="VBY16" s="649"/>
      <c r="VBZ16" s="649"/>
      <c r="VCA16" s="649"/>
      <c r="VCB16" s="649"/>
      <c r="VCC16" s="649"/>
      <c r="VCD16" s="649"/>
      <c r="VCE16" s="649"/>
      <c r="VCF16" s="649"/>
      <c r="VCG16" s="649"/>
      <c r="VCH16" s="649"/>
      <c r="VCI16" s="649"/>
      <c r="VCJ16" s="649"/>
      <c r="VCK16" s="649"/>
      <c r="VCL16" s="649"/>
      <c r="VCM16" s="649"/>
      <c r="VCN16" s="649"/>
      <c r="VCO16" s="649"/>
      <c r="VCP16" s="649"/>
      <c r="VCQ16" s="649"/>
      <c r="VCR16" s="649"/>
      <c r="VCS16" s="649"/>
      <c r="VCT16" s="649"/>
      <c r="VCU16" s="649"/>
      <c r="VCV16" s="649"/>
      <c r="VCW16" s="649"/>
      <c r="VCX16" s="649"/>
      <c r="VCY16" s="649"/>
      <c r="VCZ16" s="649"/>
      <c r="VDA16" s="649"/>
      <c r="VDB16" s="649"/>
      <c r="VDC16" s="649"/>
      <c r="VDD16" s="649"/>
      <c r="VDE16" s="649"/>
      <c r="VDF16" s="649"/>
      <c r="VDG16" s="649"/>
      <c r="VDH16" s="649"/>
      <c r="VDI16" s="649"/>
      <c r="VDJ16" s="649"/>
      <c r="VDK16" s="649"/>
      <c r="VDL16" s="649"/>
      <c r="VDM16" s="649"/>
      <c r="VDN16" s="649"/>
      <c r="VDO16" s="649"/>
      <c r="VDP16" s="649"/>
      <c r="VDQ16" s="649"/>
      <c r="VDR16" s="649"/>
      <c r="VDS16" s="649"/>
      <c r="VDT16" s="649"/>
      <c r="VDU16" s="649"/>
      <c r="VDV16" s="649"/>
      <c r="VDW16" s="649"/>
      <c r="VDX16" s="649"/>
      <c r="VDY16" s="649"/>
      <c r="VDZ16" s="649"/>
      <c r="VEA16" s="649"/>
      <c r="VEB16" s="649"/>
      <c r="VEC16" s="649"/>
      <c r="VED16" s="649"/>
      <c r="VEE16" s="649"/>
      <c r="VEF16" s="649"/>
      <c r="VEG16" s="649"/>
      <c r="VEH16" s="649"/>
      <c r="VEI16" s="649"/>
      <c r="VEJ16" s="649"/>
      <c r="VEK16" s="649"/>
      <c r="VEL16" s="649"/>
      <c r="VEM16" s="649"/>
      <c r="VEN16" s="649"/>
      <c r="VEO16" s="649"/>
      <c r="VEP16" s="649"/>
      <c r="VEQ16" s="649"/>
      <c r="VER16" s="649"/>
      <c r="VES16" s="649"/>
      <c r="VET16" s="649"/>
      <c r="VEU16" s="649"/>
      <c r="VEV16" s="649"/>
      <c r="VEW16" s="649"/>
      <c r="VEX16" s="649"/>
      <c r="VEY16" s="649"/>
      <c r="VEZ16" s="649"/>
      <c r="VFA16" s="649"/>
      <c r="VFB16" s="649"/>
      <c r="VFC16" s="649"/>
      <c r="VFD16" s="649"/>
      <c r="VFE16" s="649"/>
      <c r="VFF16" s="649"/>
      <c r="VFG16" s="649"/>
      <c r="VFH16" s="649"/>
      <c r="VFI16" s="649"/>
      <c r="VFJ16" s="649"/>
      <c r="VFK16" s="649"/>
      <c r="VFL16" s="649"/>
      <c r="VFM16" s="649"/>
      <c r="VFN16" s="649"/>
      <c r="VFO16" s="649"/>
      <c r="VFP16" s="649"/>
      <c r="VFQ16" s="649"/>
      <c r="VFR16" s="649"/>
      <c r="VFS16" s="649"/>
      <c r="VFT16" s="649"/>
      <c r="VFU16" s="649"/>
      <c r="VFV16" s="649"/>
      <c r="VFW16" s="649"/>
      <c r="VFX16" s="649"/>
      <c r="VFY16" s="649"/>
      <c r="VFZ16" s="649"/>
      <c r="VGA16" s="649"/>
      <c r="VGB16" s="649"/>
      <c r="VGC16" s="649"/>
      <c r="VGD16" s="649"/>
      <c r="VGE16" s="649"/>
      <c r="VGF16" s="649"/>
      <c r="VGG16" s="649"/>
      <c r="VGH16" s="649"/>
      <c r="VGI16" s="649"/>
      <c r="VGJ16" s="649"/>
      <c r="VGK16" s="649"/>
      <c r="VGL16" s="649"/>
      <c r="VGM16" s="649"/>
      <c r="VGN16" s="649"/>
      <c r="VGO16" s="649"/>
      <c r="VGP16" s="649"/>
      <c r="VGQ16" s="649"/>
      <c r="VGR16" s="649"/>
      <c r="VGS16" s="649"/>
      <c r="VGT16" s="649"/>
      <c r="VGU16" s="649"/>
      <c r="VGV16" s="649"/>
      <c r="VGW16" s="649"/>
      <c r="VGX16" s="649"/>
      <c r="VGY16" s="649"/>
      <c r="VGZ16" s="649"/>
      <c r="VHA16" s="649"/>
      <c r="VHB16" s="649"/>
      <c r="VHC16" s="649"/>
      <c r="VHD16" s="649"/>
      <c r="VHE16" s="649"/>
      <c r="VHF16" s="649"/>
      <c r="VHG16" s="649"/>
      <c r="VHH16" s="649"/>
      <c r="VHI16" s="649"/>
      <c r="VHJ16" s="649"/>
      <c r="VHK16" s="649"/>
      <c r="VHL16" s="649"/>
      <c r="VHM16" s="649"/>
      <c r="VHN16" s="649"/>
      <c r="VHO16" s="649"/>
      <c r="VHP16" s="649"/>
      <c r="VHQ16" s="649"/>
      <c r="VHR16" s="649"/>
      <c r="VHS16" s="649"/>
      <c r="VHT16" s="649"/>
      <c r="VHU16" s="649"/>
      <c r="VHV16" s="649"/>
      <c r="VHW16" s="649"/>
      <c r="VHX16" s="649"/>
      <c r="VHY16" s="649"/>
      <c r="VHZ16" s="649"/>
      <c r="VIA16" s="649"/>
      <c r="VIB16" s="649"/>
      <c r="VIC16" s="649"/>
      <c r="VID16" s="649"/>
      <c r="VIE16" s="649"/>
      <c r="VIF16" s="649"/>
      <c r="VIG16" s="649"/>
      <c r="VIH16" s="649"/>
      <c r="VII16" s="649"/>
      <c r="VIJ16" s="649"/>
      <c r="VIK16" s="649"/>
      <c r="VIL16" s="649"/>
      <c r="VIM16" s="649"/>
      <c r="VIN16" s="649"/>
      <c r="VIO16" s="649"/>
      <c r="VIP16" s="649"/>
      <c r="VIQ16" s="649"/>
      <c r="VIR16" s="649"/>
      <c r="VIS16" s="649"/>
      <c r="VIT16" s="649"/>
      <c r="VIU16" s="649"/>
      <c r="VIV16" s="649"/>
      <c r="VIW16" s="649"/>
      <c r="VIX16" s="649"/>
      <c r="VIY16" s="649"/>
      <c r="VIZ16" s="649"/>
      <c r="VJA16" s="649"/>
      <c r="VJB16" s="649"/>
      <c r="VJC16" s="649"/>
      <c r="VJD16" s="649"/>
      <c r="VJE16" s="649"/>
      <c r="VJF16" s="649"/>
      <c r="VJG16" s="649"/>
      <c r="VJH16" s="649"/>
      <c r="VJI16" s="649"/>
      <c r="VJJ16" s="649"/>
      <c r="VJK16" s="649"/>
      <c r="VJL16" s="649"/>
      <c r="VJM16" s="649"/>
      <c r="VJN16" s="649"/>
      <c r="VJO16" s="649"/>
      <c r="VJP16" s="649"/>
      <c r="VJQ16" s="649"/>
      <c r="VJR16" s="649"/>
      <c r="VJS16" s="649"/>
      <c r="VJT16" s="649"/>
      <c r="VJU16" s="649"/>
      <c r="VJV16" s="649"/>
      <c r="VJW16" s="649"/>
      <c r="VJX16" s="649"/>
      <c r="VJY16" s="649"/>
      <c r="VJZ16" s="649"/>
      <c r="VKA16" s="649"/>
      <c r="VKB16" s="649"/>
      <c r="VKC16" s="649"/>
      <c r="VKD16" s="649"/>
      <c r="VKE16" s="649"/>
      <c r="VKF16" s="649"/>
      <c r="VKG16" s="649"/>
      <c r="VKH16" s="649"/>
      <c r="VKI16" s="649"/>
      <c r="VKJ16" s="649"/>
      <c r="VKK16" s="649"/>
      <c r="VKL16" s="649"/>
      <c r="VKM16" s="649"/>
      <c r="VKN16" s="649"/>
      <c r="VKO16" s="649"/>
      <c r="VKP16" s="649"/>
      <c r="VKQ16" s="649"/>
      <c r="VKR16" s="649"/>
      <c r="VKS16" s="649"/>
      <c r="VKT16" s="649"/>
      <c r="VKU16" s="649"/>
      <c r="VKV16" s="649"/>
      <c r="VKW16" s="649"/>
      <c r="VKX16" s="649"/>
      <c r="VKY16" s="649"/>
      <c r="VKZ16" s="649"/>
      <c r="VLA16" s="649"/>
      <c r="VLB16" s="649"/>
      <c r="VLC16" s="649"/>
      <c r="VLD16" s="649"/>
      <c r="VLE16" s="649"/>
      <c r="VLF16" s="649"/>
      <c r="VLG16" s="649"/>
      <c r="VLH16" s="649"/>
      <c r="VLI16" s="649"/>
      <c r="VLJ16" s="649"/>
      <c r="VLK16" s="649"/>
      <c r="VLL16" s="649"/>
      <c r="VLM16" s="649"/>
      <c r="VLN16" s="649"/>
      <c r="VLO16" s="649"/>
      <c r="VLP16" s="649"/>
      <c r="VLQ16" s="649"/>
      <c r="VLR16" s="649"/>
      <c r="VLS16" s="649"/>
      <c r="VLT16" s="649"/>
      <c r="VLU16" s="649"/>
      <c r="VLV16" s="649"/>
      <c r="VLW16" s="649"/>
      <c r="VLX16" s="649"/>
      <c r="VLY16" s="649"/>
      <c r="VLZ16" s="649"/>
      <c r="VMA16" s="649"/>
      <c r="VMB16" s="649"/>
      <c r="VMC16" s="649"/>
      <c r="VMD16" s="649"/>
      <c r="VME16" s="649"/>
      <c r="VMF16" s="649"/>
      <c r="VMG16" s="649"/>
      <c r="VMH16" s="649"/>
      <c r="VMI16" s="649"/>
      <c r="VMJ16" s="649"/>
      <c r="VMK16" s="649"/>
      <c r="VML16" s="649"/>
      <c r="VMM16" s="649"/>
      <c r="VMN16" s="649"/>
      <c r="VMO16" s="649"/>
      <c r="VMP16" s="649"/>
      <c r="VMQ16" s="649"/>
      <c r="VMR16" s="649"/>
      <c r="VMS16" s="649"/>
      <c r="VMT16" s="649"/>
      <c r="VMU16" s="649"/>
      <c r="VMV16" s="649"/>
      <c r="VMW16" s="649"/>
      <c r="VMX16" s="649"/>
      <c r="VMY16" s="649"/>
      <c r="VMZ16" s="649"/>
      <c r="VNA16" s="649"/>
      <c r="VNB16" s="649"/>
      <c r="VNC16" s="649"/>
      <c r="VND16" s="649"/>
      <c r="VNE16" s="649"/>
      <c r="VNF16" s="649"/>
      <c r="VNG16" s="649"/>
      <c r="VNH16" s="649"/>
      <c r="VNI16" s="649"/>
      <c r="VNJ16" s="649"/>
      <c r="VNK16" s="649"/>
      <c r="VNL16" s="649"/>
      <c r="VNM16" s="649"/>
      <c r="VNN16" s="649"/>
      <c r="VNO16" s="649"/>
      <c r="VNP16" s="649"/>
      <c r="VNQ16" s="649"/>
      <c r="VNR16" s="649"/>
      <c r="VNS16" s="649"/>
      <c r="VNT16" s="649"/>
      <c r="VNU16" s="649"/>
      <c r="VNV16" s="649"/>
      <c r="VNW16" s="649"/>
      <c r="VNX16" s="649"/>
      <c r="VNY16" s="649"/>
      <c r="VNZ16" s="649"/>
      <c r="VOA16" s="649"/>
      <c r="VOB16" s="649"/>
      <c r="VOC16" s="649"/>
      <c r="VOD16" s="649"/>
      <c r="VOE16" s="649"/>
      <c r="VOF16" s="649"/>
      <c r="VOG16" s="649"/>
      <c r="VOH16" s="649"/>
      <c r="VOI16" s="649"/>
      <c r="VOJ16" s="649"/>
      <c r="VOK16" s="649"/>
      <c r="VOL16" s="649"/>
      <c r="VOM16" s="649"/>
      <c r="VON16" s="649"/>
      <c r="VOO16" s="649"/>
      <c r="VOP16" s="649"/>
      <c r="VOQ16" s="649"/>
      <c r="VOR16" s="649"/>
      <c r="VOS16" s="649"/>
      <c r="VOT16" s="649"/>
      <c r="VOU16" s="649"/>
      <c r="VOV16" s="649"/>
      <c r="VOW16" s="649"/>
      <c r="VOX16" s="649"/>
      <c r="VOY16" s="649"/>
      <c r="VOZ16" s="649"/>
      <c r="VPA16" s="649"/>
      <c r="VPB16" s="649"/>
      <c r="VPC16" s="649"/>
      <c r="VPD16" s="649"/>
      <c r="VPE16" s="649"/>
      <c r="VPF16" s="649"/>
      <c r="VPG16" s="649"/>
      <c r="VPH16" s="649"/>
      <c r="VPI16" s="649"/>
      <c r="VPJ16" s="649"/>
      <c r="VPK16" s="649"/>
      <c r="VPL16" s="649"/>
      <c r="VPM16" s="649"/>
      <c r="VPN16" s="649"/>
      <c r="VPO16" s="649"/>
      <c r="VPP16" s="649"/>
      <c r="VPQ16" s="649"/>
      <c r="VPR16" s="649"/>
      <c r="VPS16" s="649"/>
      <c r="VPT16" s="649"/>
      <c r="VPU16" s="649"/>
      <c r="VPV16" s="649"/>
      <c r="VPW16" s="649"/>
      <c r="VPX16" s="649"/>
      <c r="VPY16" s="649"/>
      <c r="VPZ16" s="649"/>
      <c r="VQA16" s="649"/>
      <c r="VQB16" s="649"/>
      <c r="VQC16" s="649"/>
      <c r="VQD16" s="649"/>
      <c r="VQE16" s="649"/>
      <c r="VQF16" s="649"/>
      <c r="VQG16" s="649"/>
      <c r="VQH16" s="649"/>
      <c r="VQI16" s="649"/>
      <c r="VQJ16" s="649"/>
      <c r="VQK16" s="649"/>
      <c r="VQL16" s="649"/>
      <c r="VQM16" s="649"/>
      <c r="VQN16" s="649"/>
      <c r="VQO16" s="649"/>
      <c r="VQP16" s="649"/>
      <c r="VQQ16" s="649"/>
      <c r="VQR16" s="649"/>
      <c r="VQS16" s="649"/>
      <c r="VQT16" s="649"/>
      <c r="VQU16" s="649"/>
      <c r="VQV16" s="649"/>
      <c r="VQW16" s="649"/>
      <c r="VQX16" s="649"/>
      <c r="VQY16" s="649"/>
      <c r="VQZ16" s="649"/>
      <c r="VRA16" s="649"/>
      <c r="VRB16" s="649"/>
      <c r="VRC16" s="649"/>
      <c r="VRD16" s="649"/>
      <c r="VRE16" s="649"/>
      <c r="VRF16" s="649"/>
      <c r="VRG16" s="649"/>
      <c r="VRH16" s="649"/>
      <c r="VRI16" s="649"/>
      <c r="VRJ16" s="649"/>
      <c r="VRK16" s="649"/>
      <c r="VRL16" s="649"/>
      <c r="VRM16" s="649"/>
      <c r="VRN16" s="649"/>
      <c r="VRO16" s="649"/>
      <c r="VRP16" s="649"/>
      <c r="VRQ16" s="649"/>
      <c r="VRR16" s="649"/>
      <c r="VRS16" s="649"/>
      <c r="VRT16" s="649"/>
      <c r="VRU16" s="649"/>
      <c r="VRV16" s="649"/>
      <c r="VRW16" s="649"/>
      <c r="VRX16" s="649"/>
      <c r="VRY16" s="649"/>
      <c r="VRZ16" s="649"/>
      <c r="VSA16" s="649"/>
      <c r="VSB16" s="649"/>
      <c r="VSC16" s="649"/>
      <c r="VSD16" s="649"/>
      <c r="VSE16" s="649"/>
      <c r="VSF16" s="649"/>
      <c r="VSG16" s="649"/>
      <c r="VSH16" s="649"/>
      <c r="VSI16" s="649"/>
      <c r="VSJ16" s="649"/>
      <c r="VSK16" s="649"/>
      <c r="VSL16" s="649"/>
      <c r="VSM16" s="649"/>
      <c r="VSN16" s="649"/>
      <c r="VSO16" s="649"/>
      <c r="VSP16" s="649"/>
      <c r="VSQ16" s="649"/>
      <c r="VSR16" s="649"/>
      <c r="VSS16" s="649"/>
      <c r="VST16" s="649"/>
      <c r="VSU16" s="649"/>
      <c r="VSV16" s="649"/>
      <c r="VSW16" s="649"/>
      <c r="VSX16" s="649"/>
      <c r="VSY16" s="649"/>
      <c r="VSZ16" s="649"/>
      <c r="VTA16" s="649"/>
      <c r="VTB16" s="649"/>
      <c r="VTC16" s="649"/>
      <c r="VTD16" s="649"/>
      <c r="VTE16" s="649"/>
      <c r="VTF16" s="649"/>
      <c r="VTG16" s="649"/>
      <c r="VTH16" s="649"/>
      <c r="VTI16" s="649"/>
      <c r="VTJ16" s="649"/>
      <c r="VTK16" s="649"/>
      <c r="VTL16" s="649"/>
      <c r="VTM16" s="649"/>
      <c r="VTN16" s="649"/>
      <c r="VTO16" s="649"/>
      <c r="VTP16" s="649"/>
      <c r="VTQ16" s="649"/>
      <c r="VTR16" s="649"/>
      <c r="VTS16" s="649"/>
      <c r="VTT16" s="649"/>
      <c r="VTU16" s="649"/>
      <c r="VTV16" s="649"/>
      <c r="VTW16" s="649"/>
      <c r="VTX16" s="649"/>
      <c r="VTY16" s="649"/>
      <c r="VTZ16" s="649"/>
      <c r="VUA16" s="649"/>
      <c r="VUB16" s="649"/>
      <c r="VUC16" s="649"/>
      <c r="VUD16" s="649"/>
      <c r="VUE16" s="649"/>
      <c r="VUF16" s="649"/>
      <c r="VUG16" s="649"/>
      <c r="VUH16" s="649"/>
      <c r="VUI16" s="649"/>
      <c r="VUJ16" s="649"/>
      <c r="VUK16" s="649"/>
      <c r="VUL16" s="649"/>
      <c r="VUM16" s="649"/>
      <c r="VUN16" s="649"/>
      <c r="VUO16" s="649"/>
      <c r="VUP16" s="649"/>
      <c r="VUQ16" s="649"/>
      <c r="VUR16" s="649"/>
      <c r="VUS16" s="649"/>
      <c r="VUT16" s="649"/>
      <c r="VUU16" s="649"/>
      <c r="VUV16" s="649"/>
      <c r="VUW16" s="649"/>
      <c r="VUX16" s="649"/>
      <c r="VUY16" s="649"/>
      <c r="VUZ16" s="649"/>
      <c r="VVA16" s="649"/>
      <c r="VVB16" s="649"/>
      <c r="VVC16" s="649"/>
      <c r="VVD16" s="649"/>
      <c r="VVE16" s="649"/>
      <c r="VVF16" s="649"/>
      <c r="VVG16" s="649"/>
      <c r="VVH16" s="649"/>
      <c r="VVI16" s="649"/>
      <c r="VVJ16" s="649"/>
      <c r="VVK16" s="649"/>
      <c r="VVL16" s="649"/>
      <c r="VVM16" s="649"/>
      <c r="VVN16" s="649"/>
      <c r="VVO16" s="649"/>
      <c r="VVP16" s="649"/>
      <c r="VVQ16" s="649"/>
      <c r="VVR16" s="649"/>
      <c r="VVS16" s="649"/>
      <c r="VVT16" s="649"/>
      <c r="VVU16" s="649"/>
      <c r="VVV16" s="649"/>
      <c r="VVW16" s="649"/>
      <c r="VVX16" s="649"/>
      <c r="VVY16" s="649"/>
      <c r="VVZ16" s="649"/>
      <c r="VWA16" s="649"/>
      <c r="VWB16" s="649"/>
      <c r="VWC16" s="649"/>
      <c r="VWD16" s="649"/>
      <c r="VWE16" s="649"/>
      <c r="VWF16" s="649"/>
      <c r="VWG16" s="649"/>
      <c r="VWH16" s="649"/>
      <c r="VWI16" s="649"/>
      <c r="VWJ16" s="649"/>
      <c r="VWK16" s="649"/>
      <c r="VWL16" s="649"/>
      <c r="VWM16" s="649"/>
      <c r="VWN16" s="649"/>
      <c r="VWO16" s="649"/>
      <c r="VWP16" s="649"/>
      <c r="VWQ16" s="649"/>
      <c r="VWR16" s="649"/>
      <c r="VWS16" s="649"/>
      <c r="VWT16" s="649"/>
      <c r="VWU16" s="649"/>
      <c r="VWV16" s="649"/>
      <c r="VWW16" s="649"/>
      <c r="VWX16" s="649"/>
      <c r="VWY16" s="649"/>
      <c r="VWZ16" s="649"/>
      <c r="VXA16" s="649"/>
      <c r="VXB16" s="649"/>
      <c r="VXC16" s="649"/>
      <c r="VXD16" s="649"/>
      <c r="VXE16" s="649"/>
      <c r="VXF16" s="649"/>
      <c r="VXG16" s="649"/>
      <c r="VXH16" s="649"/>
      <c r="VXI16" s="649"/>
      <c r="VXJ16" s="649"/>
      <c r="VXK16" s="649"/>
      <c r="VXL16" s="649"/>
      <c r="VXM16" s="649"/>
      <c r="VXN16" s="649"/>
      <c r="VXO16" s="649"/>
      <c r="VXP16" s="649"/>
      <c r="VXQ16" s="649"/>
      <c r="VXR16" s="649"/>
      <c r="VXS16" s="649"/>
      <c r="VXT16" s="649"/>
      <c r="VXU16" s="649"/>
      <c r="VXV16" s="649"/>
      <c r="VXW16" s="649"/>
      <c r="VXX16" s="649"/>
      <c r="VXY16" s="649"/>
      <c r="VXZ16" s="649"/>
      <c r="VYA16" s="649"/>
      <c r="VYB16" s="649"/>
      <c r="VYC16" s="649"/>
      <c r="VYD16" s="649"/>
      <c r="VYE16" s="649"/>
      <c r="VYF16" s="649"/>
      <c r="VYG16" s="649"/>
      <c r="VYH16" s="649"/>
      <c r="VYI16" s="649"/>
      <c r="VYJ16" s="649"/>
      <c r="VYK16" s="649"/>
      <c r="VYL16" s="649"/>
      <c r="VYM16" s="649"/>
      <c r="VYN16" s="649"/>
      <c r="VYO16" s="649"/>
      <c r="VYP16" s="649"/>
      <c r="VYQ16" s="649"/>
      <c r="VYR16" s="649"/>
      <c r="VYS16" s="649"/>
      <c r="VYT16" s="649"/>
      <c r="VYU16" s="649"/>
      <c r="VYV16" s="649"/>
      <c r="VYW16" s="649"/>
      <c r="VYX16" s="649"/>
      <c r="VYY16" s="649"/>
      <c r="VYZ16" s="649"/>
      <c r="VZA16" s="649"/>
      <c r="VZB16" s="649"/>
      <c r="VZC16" s="649"/>
      <c r="VZD16" s="649"/>
      <c r="VZE16" s="649"/>
      <c r="VZF16" s="649"/>
      <c r="VZG16" s="649"/>
      <c r="VZH16" s="649"/>
      <c r="VZI16" s="649"/>
      <c r="VZJ16" s="649"/>
      <c r="VZK16" s="649"/>
      <c r="VZL16" s="649"/>
      <c r="VZM16" s="649"/>
      <c r="VZN16" s="649"/>
      <c r="VZO16" s="649"/>
      <c r="VZP16" s="649"/>
      <c r="VZQ16" s="649"/>
      <c r="VZR16" s="649"/>
      <c r="VZS16" s="649"/>
      <c r="VZT16" s="649"/>
      <c r="VZU16" s="649"/>
      <c r="VZV16" s="649"/>
      <c r="VZW16" s="649"/>
      <c r="VZX16" s="649"/>
      <c r="VZY16" s="649"/>
      <c r="VZZ16" s="649"/>
      <c r="WAA16" s="649"/>
      <c r="WAB16" s="649"/>
      <c r="WAC16" s="649"/>
      <c r="WAD16" s="649"/>
      <c r="WAE16" s="649"/>
      <c r="WAF16" s="649"/>
      <c r="WAG16" s="649"/>
      <c r="WAH16" s="649"/>
      <c r="WAI16" s="649"/>
      <c r="WAJ16" s="649"/>
      <c r="WAK16" s="649"/>
      <c r="WAL16" s="649"/>
      <c r="WAM16" s="649"/>
      <c r="WAN16" s="649"/>
      <c r="WAO16" s="649"/>
      <c r="WAP16" s="649"/>
      <c r="WAQ16" s="649"/>
      <c r="WAR16" s="649"/>
      <c r="WAS16" s="649"/>
      <c r="WAT16" s="649"/>
      <c r="WAU16" s="649"/>
      <c r="WAV16" s="649"/>
      <c r="WAW16" s="649"/>
      <c r="WAX16" s="649"/>
      <c r="WAY16" s="649"/>
      <c r="WAZ16" s="649"/>
      <c r="WBA16" s="649"/>
      <c r="WBB16" s="649"/>
      <c r="WBC16" s="649"/>
      <c r="WBD16" s="649"/>
      <c r="WBE16" s="649"/>
      <c r="WBF16" s="649"/>
      <c r="WBG16" s="649"/>
      <c r="WBH16" s="649"/>
      <c r="WBI16" s="649"/>
      <c r="WBJ16" s="649"/>
      <c r="WBK16" s="649"/>
      <c r="WBL16" s="649"/>
      <c r="WBM16" s="649"/>
      <c r="WBN16" s="649"/>
      <c r="WBO16" s="649"/>
      <c r="WBP16" s="649"/>
      <c r="WBQ16" s="649"/>
      <c r="WBR16" s="649"/>
      <c r="WBS16" s="649"/>
      <c r="WBT16" s="649"/>
      <c r="WBU16" s="649"/>
      <c r="WBV16" s="649"/>
      <c r="WBW16" s="649"/>
      <c r="WBX16" s="649"/>
      <c r="WBY16" s="649"/>
      <c r="WBZ16" s="649"/>
      <c r="WCA16" s="649"/>
      <c r="WCB16" s="649"/>
      <c r="WCC16" s="649"/>
      <c r="WCD16" s="649"/>
      <c r="WCE16" s="649"/>
      <c r="WCF16" s="649"/>
      <c r="WCG16" s="649"/>
      <c r="WCH16" s="649"/>
      <c r="WCI16" s="649"/>
      <c r="WCJ16" s="649"/>
      <c r="WCK16" s="649"/>
      <c r="WCL16" s="649"/>
      <c r="WCM16" s="649"/>
      <c r="WCN16" s="649"/>
      <c r="WCO16" s="649"/>
      <c r="WCP16" s="649"/>
      <c r="WCQ16" s="649"/>
      <c r="WCR16" s="649"/>
      <c r="WCS16" s="649"/>
      <c r="WCT16" s="649"/>
      <c r="WCU16" s="649"/>
      <c r="WCV16" s="649"/>
      <c r="WCW16" s="649"/>
      <c r="WCX16" s="649"/>
      <c r="WCY16" s="649"/>
      <c r="WCZ16" s="649"/>
      <c r="WDA16" s="649"/>
      <c r="WDB16" s="649"/>
      <c r="WDC16" s="649"/>
      <c r="WDD16" s="649"/>
      <c r="WDE16" s="649"/>
      <c r="WDF16" s="649"/>
      <c r="WDG16" s="649"/>
      <c r="WDH16" s="649"/>
      <c r="WDI16" s="649"/>
      <c r="WDJ16" s="649"/>
      <c r="WDK16" s="649"/>
      <c r="WDL16" s="649"/>
      <c r="WDM16" s="649"/>
      <c r="WDN16" s="649"/>
      <c r="WDO16" s="649"/>
      <c r="WDP16" s="649"/>
      <c r="WDQ16" s="649"/>
      <c r="WDR16" s="649"/>
      <c r="WDS16" s="649"/>
      <c r="WDT16" s="649"/>
      <c r="WDU16" s="649"/>
      <c r="WDV16" s="649"/>
      <c r="WDW16" s="649"/>
      <c r="WDX16" s="649"/>
      <c r="WDY16" s="649"/>
      <c r="WDZ16" s="649"/>
      <c r="WEA16" s="649"/>
      <c r="WEB16" s="649"/>
      <c r="WEC16" s="649"/>
      <c r="WED16" s="649"/>
      <c r="WEE16" s="649"/>
      <c r="WEF16" s="649"/>
      <c r="WEG16" s="649"/>
      <c r="WEH16" s="649"/>
      <c r="WEI16" s="649"/>
      <c r="WEJ16" s="649"/>
      <c r="WEK16" s="649"/>
      <c r="WEL16" s="649"/>
      <c r="WEM16" s="649"/>
      <c r="WEN16" s="649"/>
      <c r="WEO16" s="649"/>
      <c r="WEP16" s="649"/>
      <c r="WEQ16" s="649"/>
      <c r="WER16" s="649"/>
      <c r="WES16" s="649"/>
      <c r="WET16" s="649"/>
      <c r="WEU16" s="649"/>
      <c r="WEV16" s="649"/>
      <c r="WEW16" s="649"/>
      <c r="WEX16" s="649"/>
      <c r="WEY16" s="649"/>
      <c r="WEZ16" s="649"/>
      <c r="WFA16" s="649"/>
      <c r="WFB16" s="649"/>
      <c r="WFC16" s="649"/>
      <c r="WFD16" s="649"/>
      <c r="WFE16" s="649"/>
      <c r="WFF16" s="649"/>
      <c r="WFG16" s="649"/>
      <c r="WFH16" s="649"/>
      <c r="WFI16" s="649"/>
      <c r="WFJ16" s="649"/>
      <c r="WFK16" s="649"/>
      <c r="WFL16" s="649"/>
      <c r="WFM16" s="649"/>
      <c r="WFN16" s="649"/>
      <c r="WFO16" s="649"/>
      <c r="WFP16" s="649"/>
      <c r="WFQ16" s="649"/>
      <c r="WFR16" s="649"/>
      <c r="WFS16" s="649"/>
      <c r="WFT16" s="649"/>
      <c r="WFU16" s="649"/>
      <c r="WFV16" s="649"/>
      <c r="WFW16" s="649"/>
      <c r="WFX16" s="649"/>
      <c r="WFY16" s="649"/>
      <c r="WFZ16" s="649"/>
      <c r="WGA16" s="649"/>
      <c r="WGB16" s="649"/>
      <c r="WGC16" s="649"/>
      <c r="WGD16" s="649"/>
      <c r="WGE16" s="649"/>
      <c r="WGF16" s="649"/>
      <c r="WGG16" s="649"/>
      <c r="WGH16" s="649"/>
      <c r="WGI16" s="649"/>
      <c r="WGJ16" s="649"/>
      <c r="WGK16" s="649"/>
      <c r="WGL16" s="649"/>
      <c r="WGM16" s="649"/>
      <c r="WGN16" s="649"/>
      <c r="WGO16" s="649"/>
      <c r="WGP16" s="649"/>
      <c r="WGQ16" s="649"/>
      <c r="WGR16" s="649"/>
      <c r="WGS16" s="649"/>
      <c r="WGT16" s="649"/>
      <c r="WGU16" s="649"/>
      <c r="WGV16" s="649"/>
      <c r="WGW16" s="649"/>
      <c r="WGX16" s="649"/>
      <c r="WGY16" s="649"/>
      <c r="WGZ16" s="649"/>
      <c r="WHA16" s="649"/>
      <c r="WHB16" s="649"/>
      <c r="WHC16" s="649"/>
      <c r="WHD16" s="649"/>
      <c r="WHE16" s="649"/>
      <c r="WHF16" s="649"/>
      <c r="WHG16" s="649"/>
      <c r="WHH16" s="649"/>
      <c r="WHI16" s="649"/>
      <c r="WHJ16" s="649"/>
      <c r="WHK16" s="649"/>
      <c r="WHL16" s="649"/>
      <c r="WHM16" s="649"/>
      <c r="WHN16" s="649"/>
      <c r="WHO16" s="649"/>
      <c r="WHP16" s="649"/>
      <c r="WHQ16" s="649"/>
      <c r="WHR16" s="649"/>
      <c r="WHS16" s="649"/>
      <c r="WHT16" s="649"/>
      <c r="WHU16" s="649"/>
      <c r="WHV16" s="649"/>
      <c r="WHW16" s="649"/>
      <c r="WHX16" s="649"/>
      <c r="WHY16" s="649"/>
      <c r="WHZ16" s="649"/>
      <c r="WIA16" s="649"/>
      <c r="WIB16" s="649"/>
      <c r="WIC16" s="649"/>
      <c r="WID16" s="649"/>
      <c r="WIE16" s="649"/>
      <c r="WIF16" s="649"/>
      <c r="WIG16" s="649"/>
      <c r="WIH16" s="649"/>
      <c r="WII16" s="649"/>
      <c r="WIJ16" s="649"/>
      <c r="WIK16" s="649"/>
      <c r="WIL16" s="649"/>
      <c r="WIM16" s="649"/>
      <c r="WIN16" s="649"/>
      <c r="WIO16" s="649"/>
      <c r="WIP16" s="649"/>
      <c r="WIQ16" s="649"/>
      <c r="WIR16" s="649"/>
      <c r="WIS16" s="649"/>
      <c r="WIT16" s="649"/>
      <c r="WIU16" s="649"/>
      <c r="WIV16" s="649"/>
      <c r="WIW16" s="649"/>
      <c r="WIX16" s="649"/>
      <c r="WIY16" s="649"/>
      <c r="WIZ16" s="649"/>
      <c r="WJA16" s="649"/>
      <c r="WJB16" s="649"/>
      <c r="WJC16" s="649"/>
      <c r="WJD16" s="649"/>
      <c r="WJE16" s="649"/>
      <c r="WJF16" s="649"/>
      <c r="WJG16" s="649"/>
      <c r="WJH16" s="649"/>
      <c r="WJI16" s="649"/>
      <c r="WJJ16" s="649"/>
      <c r="WJK16" s="649"/>
      <c r="WJL16" s="649"/>
      <c r="WJM16" s="649"/>
      <c r="WJN16" s="649"/>
      <c r="WJO16" s="649"/>
      <c r="WJP16" s="649"/>
      <c r="WJQ16" s="649"/>
      <c r="WJR16" s="649"/>
      <c r="WJS16" s="649"/>
      <c r="WJT16" s="649"/>
      <c r="WJU16" s="649"/>
      <c r="WJV16" s="649"/>
      <c r="WJW16" s="649"/>
      <c r="WJX16" s="649"/>
      <c r="WJY16" s="649"/>
      <c r="WJZ16" s="649"/>
      <c r="WKA16" s="649"/>
      <c r="WKB16" s="649"/>
      <c r="WKC16" s="649"/>
      <c r="WKD16" s="649"/>
      <c r="WKE16" s="649"/>
      <c r="WKF16" s="649"/>
      <c r="WKG16" s="649"/>
      <c r="WKH16" s="649"/>
      <c r="WKI16" s="649"/>
      <c r="WKJ16" s="649"/>
      <c r="WKK16" s="649"/>
      <c r="WKL16" s="649"/>
      <c r="WKM16" s="649"/>
      <c r="WKN16" s="649"/>
      <c r="WKO16" s="649"/>
      <c r="WKP16" s="649"/>
      <c r="WKQ16" s="649"/>
      <c r="WKR16" s="649"/>
      <c r="WKS16" s="649"/>
      <c r="WKT16" s="649"/>
      <c r="WKU16" s="649"/>
      <c r="WKV16" s="649"/>
      <c r="WKW16" s="649"/>
      <c r="WKX16" s="649"/>
      <c r="WKY16" s="649"/>
      <c r="WKZ16" s="649"/>
      <c r="WLA16" s="649"/>
      <c r="WLB16" s="649"/>
      <c r="WLC16" s="649"/>
      <c r="WLD16" s="649"/>
      <c r="WLE16" s="649"/>
      <c r="WLF16" s="649"/>
      <c r="WLG16" s="649"/>
      <c r="WLH16" s="649"/>
      <c r="WLI16" s="649"/>
      <c r="WLJ16" s="649"/>
      <c r="WLK16" s="649"/>
      <c r="WLL16" s="649"/>
      <c r="WLM16" s="649"/>
      <c r="WLN16" s="649"/>
      <c r="WLO16" s="649"/>
      <c r="WLP16" s="649"/>
      <c r="WLQ16" s="649"/>
      <c r="WLR16" s="649"/>
      <c r="WLS16" s="649"/>
      <c r="WLT16" s="649"/>
      <c r="WLU16" s="649"/>
      <c r="WLV16" s="649"/>
      <c r="WLW16" s="649"/>
      <c r="WLX16" s="649"/>
      <c r="WLY16" s="649"/>
      <c r="WLZ16" s="649"/>
      <c r="WMA16" s="649"/>
      <c r="WMB16" s="649"/>
      <c r="WMC16" s="649"/>
      <c r="WMD16" s="649"/>
      <c r="WME16" s="649"/>
      <c r="WMF16" s="649"/>
      <c r="WMG16" s="649"/>
      <c r="WMH16" s="649"/>
      <c r="WMI16" s="649"/>
      <c r="WMJ16" s="649"/>
      <c r="WMK16" s="649"/>
      <c r="WML16" s="649"/>
      <c r="WMM16" s="649"/>
      <c r="WMN16" s="649"/>
      <c r="WMO16" s="649"/>
      <c r="WMP16" s="649"/>
      <c r="WMQ16" s="649"/>
      <c r="WMR16" s="649"/>
      <c r="WMS16" s="649"/>
      <c r="WMT16" s="649"/>
      <c r="WMU16" s="649"/>
      <c r="WMV16" s="649"/>
      <c r="WMW16" s="649"/>
      <c r="WMX16" s="649"/>
      <c r="WMY16" s="649"/>
      <c r="WMZ16" s="649"/>
      <c r="WNA16" s="649"/>
      <c r="WNB16" s="649"/>
      <c r="WNC16" s="649"/>
      <c r="WND16" s="649"/>
      <c r="WNE16" s="649"/>
      <c r="WNF16" s="649"/>
      <c r="WNG16" s="649"/>
      <c r="WNH16" s="649"/>
      <c r="WNI16" s="649"/>
      <c r="WNJ16" s="649"/>
      <c r="WNK16" s="649"/>
      <c r="WNL16" s="649"/>
      <c r="WNM16" s="649"/>
      <c r="WNN16" s="649"/>
      <c r="WNO16" s="649"/>
      <c r="WNP16" s="649"/>
      <c r="WNQ16" s="649"/>
      <c r="WNR16" s="649"/>
      <c r="WNS16" s="649"/>
      <c r="WNT16" s="649"/>
      <c r="WNU16" s="649"/>
      <c r="WNV16" s="649"/>
      <c r="WNW16" s="649"/>
      <c r="WNX16" s="649"/>
      <c r="WNY16" s="649"/>
      <c r="WNZ16" s="649"/>
      <c r="WOA16" s="649"/>
      <c r="WOB16" s="649"/>
      <c r="WOC16" s="649"/>
      <c r="WOD16" s="649"/>
      <c r="WOE16" s="649"/>
      <c r="WOF16" s="649"/>
      <c r="WOG16" s="649"/>
      <c r="WOH16" s="649"/>
      <c r="WOI16" s="649"/>
      <c r="WOJ16" s="649"/>
      <c r="WOK16" s="649"/>
      <c r="WOL16" s="649"/>
      <c r="WOM16" s="649"/>
      <c r="WON16" s="649"/>
      <c r="WOO16" s="649"/>
      <c r="WOP16" s="649"/>
      <c r="WOQ16" s="649"/>
      <c r="WOR16" s="649"/>
      <c r="WOS16" s="649"/>
      <c r="WOT16" s="649"/>
      <c r="WOU16" s="649"/>
      <c r="WOV16" s="649"/>
      <c r="WOW16" s="649"/>
      <c r="WOX16" s="649"/>
      <c r="WOY16" s="649"/>
      <c r="WOZ16" s="649"/>
      <c r="WPA16" s="649"/>
      <c r="WPB16" s="649"/>
      <c r="WPC16" s="649"/>
      <c r="WPD16" s="649"/>
      <c r="WPE16" s="649"/>
      <c r="WPF16" s="649"/>
      <c r="WPG16" s="649"/>
      <c r="WPH16" s="649"/>
      <c r="WPI16" s="649"/>
      <c r="WPJ16" s="649"/>
      <c r="WPK16" s="649"/>
      <c r="WPL16" s="649"/>
      <c r="WPM16" s="649"/>
      <c r="WPN16" s="649"/>
      <c r="WPO16" s="649"/>
      <c r="WPP16" s="649"/>
      <c r="WPQ16" s="649"/>
      <c r="WPR16" s="649"/>
      <c r="WPS16" s="649"/>
      <c r="WPT16" s="649"/>
      <c r="WPU16" s="649"/>
      <c r="WPV16" s="649"/>
      <c r="WPW16" s="649"/>
      <c r="WPX16" s="649"/>
      <c r="WPY16" s="649"/>
      <c r="WPZ16" s="649"/>
      <c r="WQA16" s="649"/>
      <c r="WQB16" s="649"/>
      <c r="WQC16" s="649"/>
      <c r="WQD16" s="649"/>
      <c r="WQE16" s="649"/>
      <c r="WQF16" s="649"/>
      <c r="WQG16" s="649"/>
      <c r="WQH16" s="649"/>
      <c r="WQI16" s="649"/>
      <c r="WQJ16" s="649"/>
      <c r="WQK16" s="649"/>
      <c r="WQL16" s="649"/>
      <c r="WQM16" s="649"/>
      <c r="WQN16" s="649"/>
      <c r="WQO16" s="649"/>
      <c r="WQP16" s="649"/>
      <c r="WQQ16" s="649"/>
      <c r="WQR16" s="649"/>
      <c r="WQS16" s="649"/>
      <c r="WQT16" s="649"/>
      <c r="WQU16" s="649"/>
      <c r="WQV16" s="649"/>
      <c r="WQW16" s="649"/>
      <c r="WQX16" s="649"/>
      <c r="WQY16" s="649"/>
      <c r="WQZ16" s="649"/>
      <c r="WRA16" s="649"/>
      <c r="WRB16" s="649"/>
      <c r="WRC16" s="649"/>
      <c r="WRD16" s="649"/>
      <c r="WRE16" s="649"/>
      <c r="WRF16" s="649"/>
      <c r="WRG16" s="649"/>
      <c r="WRH16" s="649"/>
      <c r="WRI16" s="649"/>
      <c r="WRJ16" s="649"/>
      <c r="WRK16" s="649"/>
      <c r="WRL16" s="649"/>
      <c r="WRM16" s="649"/>
      <c r="WRN16" s="649"/>
      <c r="WRO16" s="649"/>
      <c r="WRP16" s="649"/>
      <c r="WRQ16" s="649"/>
      <c r="WRR16" s="649"/>
      <c r="WRS16" s="649"/>
      <c r="WRT16" s="649"/>
      <c r="WRU16" s="649"/>
      <c r="WRV16" s="649"/>
      <c r="WRW16" s="649"/>
      <c r="WRX16" s="649"/>
      <c r="WRY16" s="649"/>
      <c r="WRZ16" s="649"/>
      <c r="WSA16" s="649"/>
      <c r="WSB16" s="649"/>
      <c r="WSC16" s="649"/>
      <c r="WSD16" s="649"/>
      <c r="WSE16" s="649"/>
      <c r="WSF16" s="649"/>
      <c r="WSG16" s="649"/>
      <c r="WSH16" s="649"/>
      <c r="WSI16" s="649"/>
      <c r="WSJ16" s="649"/>
      <c r="WSK16" s="649"/>
      <c r="WSL16" s="649"/>
      <c r="WSM16" s="649"/>
      <c r="WSN16" s="649"/>
      <c r="WSO16" s="649"/>
      <c r="WSP16" s="649"/>
      <c r="WSQ16" s="649"/>
      <c r="WSR16" s="649"/>
      <c r="WSS16" s="649"/>
      <c r="WST16" s="649"/>
      <c r="WSU16" s="649"/>
      <c r="WSV16" s="649"/>
      <c r="WSW16" s="649"/>
      <c r="WSX16" s="649"/>
      <c r="WSY16" s="649"/>
      <c r="WSZ16" s="649"/>
      <c r="WTA16" s="649"/>
      <c r="WTB16" s="649"/>
      <c r="WTC16" s="649"/>
      <c r="WTD16" s="649"/>
      <c r="WTE16" s="649"/>
      <c r="WTF16" s="649"/>
      <c r="WTG16" s="649"/>
      <c r="WTH16" s="649"/>
      <c r="WTI16" s="649"/>
      <c r="WTJ16" s="649"/>
      <c r="WTK16" s="649"/>
      <c r="WTL16" s="649"/>
      <c r="WTM16" s="649"/>
      <c r="WTN16" s="649"/>
      <c r="WTO16" s="649"/>
      <c r="WTP16" s="649"/>
      <c r="WTQ16" s="649"/>
      <c r="WTR16" s="649"/>
      <c r="WTS16" s="649"/>
      <c r="WTT16" s="649"/>
      <c r="WTU16" s="649"/>
      <c r="WTV16" s="649"/>
      <c r="WTW16" s="649"/>
      <c r="WTX16" s="649"/>
      <c r="WTY16" s="649"/>
      <c r="WTZ16" s="649"/>
      <c r="WUA16" s="649"/>
      <c r="WUB16" s="649"/>
      <c r="WUC16" s="649"/>
      <c r="WUD16" s="649"/>
      <c r="WUE16" s="649"/>
      <c r="WUF16" s="649"/>
      <c r="WUG16" s="649"/>
      <c r="WUH16" s="649"/>
      <c r="WUI16" s="649"/>
      <c r="WUJ16" s="649"/>
      <c r="WUK16" s="649"/>
      <c r="WUL16" s="649"/>
      <c r="WUM16" s="649"/>
      <c r="WUN16" s="649"/>
      <c r="WUO16" s="649"/>
      <c r="WUP16" s="649"/>
      <c r="WUQ16" s="649"/>
      <c r="WUR16" s="649"/>
      <c r="WUS16" s="649"/>
      <c r="WUT16" s="649"/>
      <c r="WUU16" s="649"/>
      <c r="WUV16" s="649"/>
      <c r="WUW16" s="649"/>
      <c r="WUX16" s="649"/>
      <c r="WUY16" s="649"/>
      <c r="WUZ16" s="649"/>
      <c r="WVA16" s="649"/>
      <c r="WVB16" s="649"/>
      <c r="WVC16" s="649"/>
      <c r="WVD16" s="649"/>
      <c r="WVE16" s="649"/>
      <c r="WVF16" s="649"/>
      <c r="WVG16" s="649"/>
      <c r="WVH16" s="649"/>
      <c r="WVI16" s="649"/>
      <c r="WVJ16" s="649"/>
      <c r="WVK16" s="649"/>
      <c r="WVL16" s="649"/>
      <c r="WVM16" s="649"/>
      <c r="WVN16" s="649"/>
      <c r="WVO16" s="649"/>
      <c r="WVP16" s="649"/>
      <c r="WVQ16" s="649"/>
      <c r="WVR16" s="649"/>
      <c r="WVS16" s="649"/>
      <c r="WVT16" s="649"/>
      <c r="WVU16" s="649"/>
      <c r="WVV16" s="649"/>
      <c r="WVW16" s="649"/>
      <c r="WVX16" s="649"/>
      <c r="WVY16" s="649"/>
      <c r="WVZ16" s="649"/>
      <c r="WWA16" s="649"/>
      <c r="WWB16" s="649"/>
      <c r="WWC16" s="649"/>
      <c r="WWD16" s="649"/>
      <c r="WWE16" s="649"/>
      <c r="WWF16" s="649"/>
      <c r="WWG16" s="649"/>
      <c r="WWH16" s="649"/>
      <c r="WWI16" s="649"/>
      <c r="WWJ16" s="649"/>
      <c r="WWK16" s="649"/>
      <c r="WWL16" s="649"/>
      <c r="WWM16" s="649"/>
      <c r="WWN16" s="649"/>
      <c r="WWO16" s="649"/>
      <c r="WWP16" s="649"/>
      <c r="WWQ16" s="649"/>
      <c r="WWR16" s="649"/>
      <c r="WWS16" s="649"/>
      <c r="WWT16" s="649"/>
      <c r="WWU16" s="649"/>
      <c r="WWV16" s="649"/>
      <c r="WWW16" s="649"/>
      <c r="WWX16" s="649"/>
      <c r="WWY16" s="649"/>
      <c r="WWZ16" s="649"/>
      <c r="WXA16" s="649"/>
      <c r="WXB16" s="649"/>
      <c r="WXC16" s="649"/>
      <c r="WXD16" s="649"/>
      <c r="WXE16" s="649"/>
      <c r="WXF16" s="649"/>
      <c r="WXG16" s="649"/>
      <c r="WXH16" s="649"/>
      <c r="WXI16" s="649"/>
      <c r="WXJ16" s="649"/>
      <c r="WXK16" s="649"/>
      <c r="WXL16" s="649"/>
      <c r="WXM16" s="649"/>
      <c r="WXN16" s="649"/>
      <c r="WXO16" s="649"/>
      <c r="WXP16" s="649"/>
      <c r="WXQ16" s="649"/>
      <c r="WXR16" s="649"/>
      <c r="WXS16" s="649"/>
      <c r="WXT16" s="649"/>
      <c r="WXU16" s="649"/>
      <c r="WXV16" s="649"/>
      <c r="WXW16" s="649"/>
      <c r="WXX16" s="649"/>
      <c r="WXY16" s="649"/>
      <c r="WXZ16" s="649"/>
      <c r="WYA16" s="649"/>
      <c r="WYB16" s="649"/>
      <c r="WYC16" s="649"/>
      <c r="WYD16" s="649"/>
      <c r="WYE16" s="649"/>
      <c r="WYF16" s="649"/>
      <c r="WYG16" s="649"/>
      <c r="WYH16" s="649"/>
      <c r="WYI16" s="649"/>
      <c r="WYJ16" s="649"/>
      <c r="WYK16" s="649"/>
      <c r="WYL16" s="649"/>
      <c r="WYM16" s="649"/>
      <c r="WYN16" s="649"/>
      <c r="WYO16" s="649"/>
      <c r="WYP16" s="649"/>
      <c r="WYQ16" s="649"/>
      <c r="WYR16" s="649"/>
      <c r="WYS16" s="649"/>
      <c r="WYT16" s="649"/>
      <c r="WYU16" s="649"/>
      <c r="WYV16" s="649"/>
      <c r="WYW16" s="649"/>
      <c r="WYX16" s="649"/>
      <c r="WYY16" s="649"/>
      <c r="WYZ16" s="649"/>
      <c r="WZA16" s="649"/>
      <c r="WZB16" s="649"/>
      <c r="WZC16" s="649"/>
      <c r="WZD16" s="649"/>
      <c r="WZE16" s="649"/>
      <c r="WZF16" s="649"/>
      <c r="WZG16" s="649"/>
      <c r="WZH16" s="649"/>
      <c r="WZI16" s="649"/>
      <c r="WZJ16" s="649"/>
      <c r="WZK16" s="649"/>
      <c r="WZL16" s="649"/>
      <c r="WZM16" s="649"/>
      <c r="WZN16" s="649"/>
      <c r="WZO16" s="649"/>
      <c r="WZP16" s="649"/>
      <c r="WZQ16" s="649"/>
      <c r="WZR16" s="649"/>
      <c r="WZS16" s="649"/>
      <c r="WZT16" s="649"/>
      <c r="WZU16" s="649"/>
      <c r="WZV16" s="649"/>
      <c r="WZW16" s="649"/>
      <c r="WZX16" s="649"/>
      <c r="WZY16" s="649"/>
      <c r="WZZ16" s="649"/>
      <c r="XAA16" s="649"/>
      <c r="XAB16" s="649"/>
      <c r="XAC16" s="649"/>
      <c r="XAD16" s="649"/>
      <c r="XAE16" s="649"/>
      <c r="XAF16" s="649"/>
      <c r="XAG16" s="649"/>
      <c r="XAH16" s="649"/>
      <c r="XAI16" s="649"/>
      <c r="XAJ16" s="649"/>
      <c r="XAK16" s="649"/>
      <c r="XAL16" s="649"/>
      <c r="XAM16" s="649"/>
      <c r="XAN16" s="649"/>
      <c r="XAO16" s="649"/>
      <c r="XAP16" s="649"/>
      <c r="XAQ16" s="649"/>
      <c r="XAR16" s="649"/>
      <c r="XAS16" s="649"/>
      <c r="XAT16" s="649"/>
      <c r="XAU16" s="649"/>
      <c r="XAV16" s="649"/>
      <c r="XAW16" s="649"/>
      <c r="XAX16" s="649"/>
      <c r="XAY16" s="649"/>
      <c r="XAZ16" s="649"/>
      <c r="XBA16" s="649"/>
      <c r="XBB16" s="649"/>
      <c r="XBC16" s="649"/>
      <c r="XBD16" s="649"/>
      <c r="XBE16" s="649"/>
      <c r="XBF16" s="649"/>
      <c r="XBG16" s="649"/>
      <c r="XBH16" s="649"/>
      <c r="XBI16" s="649"/>
      <c r="XBJ16" s="649"/>
      <c r="XBK16" s="649"/>
      <c r="XBL16" s="649"/>
      <c r="XBM16" s="649"/>
      <c r="XBN16" s="649"/>
      <c r="XBO16" s="649"/>
      <c r="XBP16" s="649"/>
      <c r="XBQ16" s="649"/>
      <c r="XBR16" s="649"/>
      <c r="XBS16" s="649"/>
      <c r="XBT16" s="649"/>
      <c r="XBU16" s="649"/>
      <c r="XBV16" s="649"/>
      <c r="XBW16" s="649"/>
      <c r="XBX16" s="649"/>
      <c r="XBY16" s="649"/>
      <c r="XBZ16" s="649"/>
      <c r="XCA16" s="649"/>
      <c r="XCB16" s="649"/>
      <c r="XCC16" s="649"/>
      <c r="XCD16" s="649"/>
      <c r="XCE16" s="649"/>
      <c r="XCF16" s="649"/>
      <c r="XCG16" s="649"/>
      <c r="XCH16" s="649"/>
      <c r="XCI16" s="649"/>
      <c r="XCJ16" s="649"/>
      <c r="XCK16" s="649"/>
      <c r="XCL16" s="649"/>
      <c r="XCM16" s="649"/>
      <c r="XCN16" s="649"/>
      <c r="XCO16" s="649"/>
      <c r="XCP16" s="649"/>
      <c r="XCQ16" s="649"/>
      <c r="XCR16" s="649"/>
      <c r="XCS16" s="649"/>
      <c r="XCT16" s="649"/>
      <c r="XCU16" s="649"/>
      <c r="XCV16" s="649"/>
      <c r="XCW16" s="649"/>
      <c r="XCX16" s="649"/>
      <c r="XCY16" s="649"/>
      <c r="XCZ16" s="649"/>
      <c r="XDA16" s="649"/>
      <c r="XDB16" s="649"/>
      <c r="XDC16" s="649"/>
      <c r="XDD16" s="649"/>
      <c r="XDE16" s="649"/>
      <c r="XDF16" s="649"/>
      <c r="XDG16" s="649"/>
      <c r="XDH16" s="649"/>
      <c r="XDI16" s="649"/>
      <c r="XDJ16" s="649"/>
      <c r="XDK16" s="649"/>
      <c r="XDL16" s="649"/>
      <c r="XDM16" s="649"/>
      <c r="XDN16" s="649"/>
      <c r="XDO16" s="649"/>
      <c r="XDP16" s="649"/>
      <c r="XDQ16" s="649"/>
      <c r="XDR16" s="649"/>
      <c r="XDS16" s="649"/>
      <c r="XDT16" s="649"/>
      <c r="XDU16" s="649"/>
      <c r="XDV16" s="649"/>
      <c r="XDW16" s="649"/>
      <c r="XDX16" s="649"/>
      <c r="XDY16" s="649"/>
      <c r="XDZ16" s="649"/>
      <c r="XEA16" s="649"/>
      <c r="XEB16" s="649"/>
      <c r="XEC16" s="649"/>
      <c r="XED16" s="649"/>
      <c r="XEE16" s="649"/>
      <c r="XEF16" s="649"/>
      <c r="XEG16" s="649"/>
      <c r="XEH16" s="649"/>
      <c r="XEI16" s="649"/>
      <c r="XEJ16" s="649"/>
      <c r="XEK16" s="649"/>
      <c r="XEL16" s="649"/>
      <c r="XEM16" s="649"/>
      <c r="XEN16" s="649"/>
      <c r="XEO16" s="649"/>
      <c r="XEP16" s="649"/>
      <c r="XEQ16" s="649"/>
      <c r="XER16" s="649"/>
      <c r="XES16" s="649"/>
      <c r="XET16" s="649"/>
      <c r="XEU16" s="649"/>
      <c r="XEV16" s="649"/>
      <c r="XEW16" s="649"/>
      <c r="XEX16" s="649"/>
      <c r="XEY16" s="649"/>
      <c r="XEZ16" s="649"/>
      <c r="XFA16" s="649"/>
      <c r="XFB16" s="649"/>
      <c r="XFC16" s="649"/>
      <c r="XFD16" s="649"/>
    </row>
    <row r="17" spans="1:16384" ht="38.25" customHeight="1">
      <c r="A17" s="4">
        <v>14</v>
      </c>
      <c r="B17" s="5" t="s">
        <v>182</v>
      </c>
      <c r="C17" s="5" t="s">
        <v>183</v>
      </c>
      <c r="O17" s="649"/>
      <c r="P17" s="649"/>
      <c r="Q17" s="649"/>
      <c r="R17" s="649"/>
      <c r="S17" s="649"/>
      <c r="T17" s="649"/>
      <c r="U17" s="649"/>
      <c r="V17" s="649"/>
      <c r="W17" s="649"/>
      <c r="X17" s="649"/>
      <c r="Y17" s="649"/>
      <c r="Z17" s="649"/>
      <c r="AA17" s="649"/>
      <c r="AB17" s="649"/>
      <c r="AC17" s="649"/>
      <c r="AD17" s="649"/>
      <c r="AE17" s="649"/>
      <c r="AF17" s="649"/>
      <c r="AG17" s="649"/>
      <c r="AH17" s="649"/>
      <c r="AI17" s="649"/>
      <c r="AJ17" s="649"/>
      <c r="AK17" s="649"/>
      <c r="AL17" s="649"/>
      <c r="AM17" s="649"/>
      <c r="AN17" s="649"/>
      <c r="AO17" s="649"/>
      <c r="AP17" s="649"/>
      <c r="AQ17" s="649"/>
      <c r="AR17" s="649"/>
      <c r="AS17" s="649"/>
      <c r="AT17" s="649"/>
      <c r="AU17" s="649"/>
      <c r="AV17" s="649"/>
      <c r="AW17" s="649"/>
      <c r="AX17" s="649"/>
      <c r="AY17" s="649"/>
      <c r="AZ17" s="649"/>
      <c r="BA17" s="649"/>
      <c r="BB17" s="649"/>
      <c r="BC17" s="649"/>
      <c r="BD17" s="649"/>
      <c r="BE17" s="649"/>
      <c r="BF17" s="649"/>
      <c r="BG17" s="649"/>
      <c r="BH17" s="649"/>
      <c r="BI17" s="649"/>
      <c r="BJ17" s="649"/>
      <c r="BK17" s="649"/>
      <c r="BL17" s="649"/>
      <c r="BM17" s="649"/>
      <c r="BN17" s="649"/>
      <c r="BO17" s="649"/>
      <c r="BP17" s="649"/>
      <c r="BQ17" s="649"/>
      <c r="BR17" s="649"/>
      <c r="BS17" s="649"/>
      <c r="BT17" s="649"/>
      <c r="BU17" s="649"/>
      <c r="BV17" s="649"/>
      <c r="BW17" s="649"/>
      <c r="BX17" s="649"/>
      <c r="BY17" s="649"/>
      <c r="BZ17" s="649"/>
      <c r="CA17" s="649"/>
      <c r="CB17" s="649"/>
      <c r="CC17" s="649"/>
      <c r="CD17" s="649"/>
      <c r="CE17" s="649"/>
      <c r="CF17" s="649"/>
      <c r="CG17" s="649"/>
      <c r="CH17" s="649"/>
      <c r="CI17" s="649"/>
      <c r="CJ17" s="649"/>
      <c r="CK17" s="649"/>
      <c r="CL17" s="649"/>
      <c r="CM17" s="649"/>
      <c r="CN17" s="649"/>
      <c r="CO17" s="649"/>
      <c r="CP17" s="649"/>
      <c r="CQ17" s="649"/>
      <c r="CR17" s="649"/>
      <c r="CS17" s="649"/>
      <c r="CT17" s="649"/>
      <c r="CU17" s="649"/>
      <c r="CV17" s="649"/>
      <c r="CW17" s="649"/>
      <c r="CX17" s="649"/>
      <c r="CY17" s="649"/>
      <c r="CZ17" s="649"/>
      <c r="DA17" s="649"/>
      <c r="DB17" s="649"/>
      <c r="DC17" s="649"/>
      <c r="DD17" s="649"/>
      <c r="DE17" s="649"/>
      <c r="DF17" s="649"/>
      <c r="DG17" s="649"/>
      <c r="DH17" s="649"/>
      <c r="DI17" s="649"/>
      <c r="DJ17" s="649"/>
      <c r="DK17" s="649"/>
      <c r="DL17" s="649"/>
      <c r="DM17" s="649"/>
      <c r="DN17" s="649"/>
      <c r="DO17" s="649"/>
      <c r="DP17" s="649"/>
      <c r="DQ17" s="649"/>
      <c r="DR17" s="649"/>
      <c r="DS17" s="649"/>
      <c r="DT17" s="649"/>
      <c r="DU17" s="649"/>
      <c r="DV17" s="649"/>
      <c r="DW17" s="649"/>
      <c r="DX17" s="649"/>
      <c r="DY17" s="649"/>
      <c r="DZ17" s="649"/>
      <c r="EA17" s="649"/>
      <c r="EB17" s="649"/>
      <c r="EC17" s="649"/>
      <c r="ED17" s="649"/>
      <c r="EE17" s="649"/>
      <c r="EF17" s="649"/>
      <c r="EG17" s="649"/>
      <c r="EH17" s="649"/>
      <c r="EI17" s="649"/>
      <c r="EJ17" s="649"/>
      <c r="EK17" s="649"/>
      <c r="EL17" s="649"/>
      <c r="EM17" s="649"/>
      <c r="EN17" s="649"/>
      <c r="EO17" s="649"/>
      <c r="EP17" s="649"/>
      <c r="EQ17" s="649"/>
      <c r="ER17" s="649"/>
      <c r="ES17" s="649"/>
      <c r="ET17" s="649"/>
      <c r="EU17" s="649"/>
      <c r="EV17" s="649"/>
      <c r="EW17" s="649"/>
      <c r="EX17" s="649"/>
      <c r="EY17" s="649"/>
      <c r="EZ17" s="649"/>
      <c r="FA17" s="649"/>
      <c r="FB17" s="649"/>
      <c r="FC17" s="649"/>
      <c r="FD17" s="649"/>
      <c r="FE17" s="649"/>
      <c r="FF17" s="649"/>
      <c r="FG17" s="649"/>
      <c r="FH17" s="649"/>
      <c r="FI17" s="649"/>
      <c r="FJ17" s="649"/>
      <c r="FK17" s="649"/>
      <c r="FL17" s="649"/>
      <c r="FM17" s="649"/>
      <c r="FN17" s="649"/>
      <c r="FO17" s="649"/>
      <c r="FP17" s="649"/>
      <c r="FQ17" s="649"/>
      <c r="FR17" s="649"/>
      <c r="FS17" s="649"/>
      <c r="FT17" s="649"/>
      <c r="FU17" s="649"/>
      <c r="FV17" s="649"/>
      <c r="FW17" s="649"/>
      <c r="FX17" s="649"/>
      <c r="FY17" s="649"/>
      <c r="FZ17" s="649"/>
      <c r="GA17" s="649"/>
      <c r="GB17" s="649"/>
      <c r="GC17" s="649"/>
      <c r="GD17" s="649"/>
      <c r="GE17" s="649"/>
      <c r="GF17" s="649"/>
      <c r="GG17" s="649"/>
      <c r="GH17" s="649"/>
      <c r="GI17" s="649"/>
      <c r="GJ17" s="649"/>
      <c r="GK17" s="649"/>
      <c r="GL17" s="649"/>
      <c r="GM17" s="649"/>
      <c r="GN17" s="649"/>
      <c r="GO17" s="649"/>
      <c r="GP17" s="649"/>
      <c r="GQ17" s="649"/>
      <c r="GR17" s="649"/>
      <c r="GS17" s="649"/>
      <c r="GT17" s="649"/>
      <c r="GU17" s="649"/>
      <c r="GV17" s="649"/>
      <c r="GW17" s="649"/>
      <c r="GX17" s="649"/>
      <c r="GY17" s="649"/>
      <c r="GZ17" s="649"/>
      <c r="HA17" s="649"/>
      <c r="HB17" s="649"/>
      <c r="HC17" s="649"/>
      <c r="HD17" s="649"/>
      <c r="HE17" s="649"/>
      <c r="HF17" s="649"/>
      <c r="HG17" s="649"/>
      <c r="HH17" s="649"/>
      <c r="HI17" s="649"/>
      <c r="HJ17" s="649"/>
      <c r="HK17" s="649"/>
      <c r="HL17" s="649"/>
      <c r="HM17" s="649"/>
      <c r="HN17" s="649"/>
      <c r="HO17" s="649"/>
      <c r="HP17" s="649"/>
      <c r="HQ17" s="649"/>
      <c r="HR17" s="649"/>
      <c r="HS17" s="649"/>
      <c r="HT17" s="649"/>
      <c r="HU17" s="649"/>
      <c r="HV17" s="649"/>
      <c r="HW17" s="649"/>
      <c r="HX17" s="649"/>
      <c r="HY17" s="649"/>
      <c r="HZ17" s="649"/>
      <c r="IA17" s="649"/>
      <c r="IB17" s="649"/>
      <c r="IC17" s="649"/>
      <c r="ID17" s="649"/>
      <c r="IE17" s="649"/>
      <c r="IF17" s="649"/>
      <c r="IG17" s="649"/>
      <c r="IH17" s="649"/>
      <c r="II17" s="649"/>
      <c r="IJ17" s="649"/>
      <c r="IK17" s="649"/>
      <c r="IL17" s="649"/>
      <c r="IM17" s="649"/>
      <c r="IN17" s="649"/>
      <c r="IO17" s="649"/>
      <c r="IP17" s="649"/>
      <c r="IQ17" s="649"/>
      <c r="IR17" s="649"/>
      <c r="IS17" s="649"/>
      <c r="IT17" s="649"/>
      <c r="IU17" s="649"/>
      <c r="IV17" s="649"/>
      <c r="IW17" s="649"/>
      <c r="IX17" s="649"/>
      <c r="IY17" s="649"/>
      <c r="IZ17" s="649"/>
      <c r="JA17" s="649"/>
      <c r="JB17" s="649"/>
      <c r="JC17" s="649"/>
      <c r="JD17" s="649"/>
      <c r="JE17" s="649"/>
      <c r="JF17" s="649"/>
      <c r="JG17" s="649"/>
      <c r="JH17" s="649"/>
      <c r="JI17" s="649"/>
      <c r="JJ17" s="649"/>
      <c r="JK17" s="649"/>
      <c r="JL17" s="649"/>
      <c r="JM17" s="649"/>
      <c r="JN17" s="649"/>
      <c r="JO17" s="649"/>
      <c r="JP17" s="649"/>
      <c r="JQ17" s="649"/>
      <c r="JR17" s="649"/>
      <c r="JS17" s="649"/>
      <c r="JT17" s="649"/>
      <c r="JU17" s="649"/>
      <c r="JV17" s="649"/>
      <c r="JW17" s="649"/>
      <c r="JX17" s="649"/>
      <c r="JY17" s="649"/>
      <c r="JZ17" s="649"/>
      <c r="KA17" s="649"/>
      <c r="KB17" s="649"/>
      <c r="KC17" s="649"/>
      <c r="KD17" s="649"/>
      <c r="KE17" s="649"/>
      <c r="KF17" s="649"/>
      <c r="KG17" s="649"/>
      <c r="KH17" s="649"/>
      <c r="KI17" s="649"/>
      <c r="KJ17" s="649"/>
      <c r="KK17" s="649"/>
      <c r="KL17" s="649"/>
      <c r="KM17" s="649"/>
      <c r="KN17" s="649"/>
      <c r="KO17" s="649"/>
      <c r="KP17" s="649"/>
      <c r="KQ17" s="649"/>
      <c r="KR17" s="649"/>
      <c r="KS17" s="649"/>
      <c r="KT17" s="649"/>
      <c r="KU17" s="649"/>
      <c r="KV17" s="649"/>
      <c r="KW17" s="649"/>
      <c r="KX17" s="649"/>
      <c r="KY17" s="649"/>
      <c r="KZ17" s="649"/>
      <c r="LA17" s="649"/>
      <c r="LB17" s="649"/>
      <c r="LC17" s="649"/>
      <c r="LD17" s="649"/>
      <c r="LE17" s="649"/>
      <c r="LF17" s="649"/>
      <c r="LG17" s="649"/>
      <c r="LH17" s="649"/>
      <c r="LI17" s="649"/>
      <c r="LJ17" s="649"/>
      <c r="LK17" s="649"/>
      <c r="LL17" s="649"/>
      <c r="LM17" s="649"/>
      <c r="LN17" s="649"/>
      <c r="LO17" s="649"/>
      <c r="LP17" s="649"/>
      <c r="LQ17" s="649"/>
      <c r="LR17" s="649"/>
      <c r="LS17" s="649"/>
      <c r="LT17" s="649"/>
      <c r="LU17" s="649"/>
      <c r="LV17" s="649"/>
      <c r="LW17" s="649"/>
      <c r="LX17" s="649"/>
      <c r="LY17" s="649"/>
      <c r="LZ17" s="649"/>
      <c r="MA17" s="649"/>
      <c r="MB17" s="649"/>
      <c r="MC17" s="649"/>
      <c r="MD17" s="649"/>
      <c r="ME17" s="649"/>
      <c r="MF17" s="649"/>
      <c r="MG17" s="649"/>
      <c r="MH17" s="649"/>
      <c r="MI17" s="649"/>
      <c r="MJ17" s="649"/>
      <c r="MK17" s="649"/>
      <c r="ML17" s="649"/>
      <c r="MM17" s="649"/>
      <c r="MN17" s="649"/>
      <c r="MO17" s="649"/>
      <c r="MP17" s="649"/>
      <c r="MQ17" s="649"/>
      <c r="MR17" s="649"/>
      <c r="MS17" s="649"/>
      <c r="MT17" s="649"/>
      <c r="MU17" s="649"/>
      <c r="MV17" s="649"/>
      <c r="MW17" s="649"/>
      <c r="MX17" s="649"/>
      <c r="MY17" s="649"/>
      <c r="MZ17" s="649"/>
      <c r="NA17" s="649"/>
      <c r="NB17" s="649"/>
      <c r="NC17" s="649"/>
      <c r="ND17" s="649"/>
      <c r="NE17" s="649"/>
      <c r="NF17" s="649"/>
      <c r="NG17" s="649"/>
      <c r="NH17" s="649"/>
      <c r="NI17" s="649"/>
      <c r="NJ17" s="649"/>
      <c r="NK17" s="649"/>
      <c r="NL17" s="649"/>
      <c r="NM17" s="649"/>
      <c r="NN17" s="649"/>
      <c r="NO17" s="649"/>
      <c r="NP17" s="649"/>
      <c r="NQ17" s="649"/>
      <c r="NR17" s="649"/>
      <c r="NS17" s="649"/>
      <c r="NT17" s="649"/>
      <c r="NU17" s="649"/>
      <c r="NV17" s="649"/>
      <c r="NW17" s="649"/>
      <c r="NX17" s="649"/>
      <c r="NY17" s="649"/>
      <c r="NZ17" s="649"/>
      <c r="OA17" s="649"/>
      <c r="OB17" s="649"/>
      <c r="OC17" s="649"/>
      <c r="OD17" s="649"/>
      <c r="OE17" s="649"/>
      <c r="OF17" s="649"/>
      <c r="OG17" s="649"/>
      <c r="OH17" s="649"/>
      <c r="OI17" s="649"/>
      <c r="OJ17" s="649"/>
      <c r="OK17" s="649"/>
      <c r="OL17" s="649"/>
      <c r="OM17" s="649"/>
      <c r="ON17" s="649"/>
      <c r="OO17" s="649"/>
      <c r="OP17" s="649"/>
      <c r="OQ17" s="649"/>
      <c r="OR17" s="649"/>
      <c r="OS17" s="649"/>
      <c r="OT17" s="649"/>
      <c r="OU17" s="649"/>
      <c r="OV17" s="649"/>
      <c r="OW17" s="649"/>
      <c r="OX17" s="649"/>
      <c r="OY17" s="649"/>
      <c r="OZ17" s="649"/>
      <c r="PA17" s="649"/>
      <c r="PB17" s="649"/>
      <c r="PC17" s="649"/>
      <c r="PD17" s="649"/>
      <c r="PE17" s="649"/>
      <c r="PF17" s="649"/>
      <c r="PG17" s="649"/>
      <c r="PH17" s="649"/>
      <c r="PI17" s="649"/>
      <c r="PJ17" s="649"/>
      <c r="PK17" s="649"/>
      <c r="PL17" s="649"/>
      <c r="PM17" s="649"/>
      <c r="PN17" s="649"/>
      <c r="PO17" s="649"/>
      <c r="PP17" s="649"/>
      <c r="PQ17" s="649"/>
      <c r="PR17" s="649"/>
      <c r="PS17" s="649"/>
      <c r="PT17" s="649"/>
      <c r="PU17" s="649"/>
      <c r="PV17" s="649"/>
      <c r="PW17" s="649"/>
      <c r="PX17" s="649"/>
      <c r="PY17" s="649"/>
      <c r="PZ17" s="649"/>
      <c r="QA17" s="649"/>
      <c r="QB17" s="649"/>
      <c r="QC17" s="649"/>
      <c r="QD17" s="649"/>
      <c r="QE17" s="649"/>
      <c r="QF17" s="649"/>
      <c r="QG17" s="649"/>
      <c r="QH17" s="649"/>
      <c r="QI17" s="649"/>
      <c r="QJ17" s="649"/>
      <c r="QK17" s="649"/>
      <c r="QL17" s="649"/>
      <c r="QM17" s="649"/>
      <c r="QN17" s="649"/>
      <c r="QO17" s="649"/>
      <c r="QP17" s="649"/>
      <c r="QQ17" s="649"/>
      <c r="QR17" s="649"/>
      <c r="QS17" s="649"/>
      <c r="QT17" s="649"/>
      <c r="QU17" s="649"/>
      <c r="QV17" s="649"/>
      <c r="QW17" s="649"/>
      <c r="QX17" s="649"/>
      <c r="QY17" s="649"/>
      <c r="QZ17" s="649"/>
      <c r="RA17" s="649"/>
      <c r="RB17" s="649"/>
      <c r="RC17" s="649"/>
      <c r="RD17" s="649"/>
      <c r="RE17" s="649"/>
      <c r="RF17" s="649"/>
      <c r="RG17" s="649"/>
      <c r="RH17" s="649"/>
      <c r="RI17" s="649"/>
      <c r="RJ17" s="649"/>
      <c r="RK17" s="649"/>
      <c r="RL17" s="649"/>
      <c r="RM17" s="649"/>
      <c r="RN17" s="649"/>
      <c r="RO17" s="649"/>
      <c r="RP17" s="649"/>
      <c r="RQ17" s="649"/>
      <c r="RR17" s="649"/>
      <c r="RS17" s="649"/>
      <c r="RT17" s="649"/>
      <c r="RU17" s="649"/>
      <c r="RV17" s="649"/>
      <c r="RW17" s="649"/>
      <c r="RX17" s="649"/>
      <c r="RY17" s="649"/>
      <c r="RZ17" s="649"/>
      <c r="SA17" s="649"/>
      <c r="SB17" s="649"/>
      <c r="SC17" s="649"/>
      <c r="SD17" s="649"/>
      <c r="SE17" s="649"/>
      <c r="SF17" s="649"/>
      <c r="SG17" s="649"/>
      <c r="SH17" s="649"/>
      <c r="SI17" s="649"/>
      <c r="SJ17" s="649"/>
      <c r="SK17" s="649"/>
      <c r="SL17" s="649"/>
      <c r="SM17" s="649"/>
      <c r="SN17" s="649"/>
      <c r="SO17" s="649"/>
      <c r="SP17" s="649"/>
      <c r="SQ17" s="649"/>
      <c r="SR17" s="649"/>
      <c r="SS17" s="649"/>
      <c r="ST17" s="649"/>
      <c r="SU17" s="649"/>
      <c r="SV17" s="649"/>
      <c r="SW17" s="649"/>
      <c r="SX17" s="649"/>
      <c r="SY17" s="649"/>
      <c r="SZ17" s="649"/>
      <c r="TA17" s="649"/>
      <c r="TB17" s="649"/>
      <c r="TC17" s="649"/>
      <c r="TD17" s="649"/>
      <c r="TE17" s="649"/>
      <c r="TF17" s="649"/>
      <c r="TG17" s="649"/>
      <c r="TH17" s="649"/>
      <c r="TI17" s="649"/>
      <c r="TJ17" s="649"/>
      <c r="TK17" s="649"/>
      <c r="TL17" s="649"/>
      <c r="TM17" s="649"/>
      <c r="TN17" s="649"/>
      <c r="TO17" s="649"/>
      <c r="TP17" s="649"/>
      <c r="TQ17" s="649"/>
      <c r="TR17" s="649"/>
      <c r="TS17" s="649"/>
      <c r="TT17" s="649"/>
      <c r="TU17" s="649"/>
      <c r="TV17" s="649"/>
      <c r="TW17" s="649"/>
      <c r="TX17" s="649"/>
      <c r="TY17" s="649"/>
      <c r="TZ17" s="649"/>
      <c r="UA17" s="649"/>
      <c r="UB17" s="649"/>
      <c r="UC17" s="649"/>
      <c r="UD17" s="649"/>
      <c r="UE17" s="649"/>
      <c r="UF17" s="649"/>
      <c r="UG17" s="649"/>
      <c r="UH17" s="649"/>
      <c r="UI17" s="649"/>
      <c r="UJ17" s="649"/>
      <c r="UK17" s="649"/>
      <c r="UL17" s="649"/>
      <c r="UM17" s="649"/>
      <c r="UN17" s="649"/>
      <c r="UO17" s="649"/>
      <c r="UP17" s="649"/>
      <c r="UQ17" s="649"/>
      <c r="UR17" s="649"/>
      <c r="US17" s="649"/>
      <c r="UT17" s="649"/>
      <c r="UU17" s="649"/>
      <c r="UV17" s="649"/>
      <c r="UW17" s="649"/>
      <c r="UX17" s="649"/>
      <c r="UY17" s="649"/>
      <c r="UZ17" s="649"/>
      <c r="VA17" s="649"/>
      <c r="VB17" s="649"/>
      <c r="VC17" s="649"/>
      <c r="VD17" s="649"/>
      <c r="VE17" s="649"/>
      <c r="VF17" s="649"/>
      <c r="VG17" s="649"/>
      <c r="VH17" s="649"/>
      <c r="VI17" s="649"/>
      <c r="VJ17" s="649"/>
      <c r="VK17" s="649"/>
      <c r="VL17" s="649"/>
      <c r="VM17" s="649"/>
      <c r="VN17" s="649"/>
      <c r="VO17" s="649"/>
      <c r="VP17" s="649"/>
      <c r="VQ17" s="649"/>
      <c r="VR17" s="649"/>
      <c r="VS17" s="649"/>
      <c r="VT17" s="649"/>
      <c r="VU17" s="649"/>
      <c r="VV17" s="649"/>
      <c r="VW17" s="649"/>
      <c r="VX17" s="649"/>
      <c r="VY17" s="649"/>
      <c r="VZ17" s="649"/>
      <c r="WA17" s="649"/>
      <c r="WB17" s="649"/>
      <c r="WC17" s="649"/>
      <c r="WD17" s="649"/>
      <c r="WE17" s="649"/>
      <c r="WF17" s="649"/>
      <c r="WG17" s="649"/>
      <c r="WH17" s="649"/>
      <c r="WI17" s="649"/>
      <c r="WJ17" s="649"/>
      <c r="WK17" s="649"/>
      <c r="WL17" s="649"/>
      <c r="WM17" s="649"/>
      <c r="WN17" s="649"/>
      <c r="WO17" s="649"/>
      <c r="WP17" s="649"/>
      <c r="WQ17" s="649"/>
      <c r="WR17" s="649"/>
      <c r="WS17" s="649"/>
      <c r="WT17" s="649"/>
      <c r="WU17" s="649"/>
      <c r="WV17" s="649"/>
      <c r="WW17" s="649"/>
      <c r="WX17" s="649"/>
      <c r="WY17" s="649"/>
      <c r="WZ17" s="649"/>
      <c r="XA17" s="649"/>
      <c r="XB17" s="649"/>
      <c r="XC17" s="649"/>
      <c r="XD17" s="649"/>
      <c r="XE17" s="649"/>
      <c r="XF17" s="649"/>
      <c r="XG17" s="649"/>
      <c r="XH17" s="649"/>
      <c r="XI17" s="649"/>
      <c r="XJ17" s="649"/>
      <c r="XK17" s="649"/>
      <c r="XL17" s="649"/>
      <c r="XM17" s="649"/>
      <c r="XN17" s="649"/>
      <c r="XO17" s="649"/>
      <c r="XP17" s="649"/>
      <c r="XQ17" s="649"/>
      <c r="XR17" s="649"/>
      <c r="XS17" s="649"/>
      <c r="XT17" s="649"/>
      <c r="XU17" s="649"/>
      <c r="XV17" s="649"/>
      <c r="XW17" s="649"/>
      <c r="XX17" s="649"/>
      <c r="XY17" s="649"/>
      <c r="XZ17" s="649"/>
      <c r="YA17" s="649"/>
      <c r="YB17" s="649"/>
      <c r="YC17" s="649"/>
      <c r="YD17" s="649"/>
      <c r="YE17" s="649"/>
      <c r="YF17" s="649"/>
      <c r="YG17" s="649"/>
      <c r="YH17" s="649"/>
      <c r="YI17" s="649"/>
      <c r="YJ17" s="649"/>
      <c r="YK17" s="649"/>
      <c r="YL17" s="649"/>
      <c r="YM17" s="649"/>
      <c r="YN17" s="649"/>
      <c r="YO17" s="649"/>
      <c r="YP17" s="649"/>
      <c r="YQ17" s="649"/>
      <c r="YR17" s="649"/>
      <c r="YS17" s="649"/>
      <c r="YT17" s="649"/>
      <c r="YU17" s="649"/>
      <c r="YV17" s="649"/>
      <c r="YW17" s="649"/>
      <c r="YX17" s="649"/>
      <c r="YY17" s="649"/>
      <c r="YZ17" s="649"/>
      <c r="ZA17" s="649"/>
      <c r="ZB17" s="649"/>
      <c r="ZC17" s="649"/>
      <c r="ZD17" s="649"/>
      <c r="ZE17" s="649"/>
      <c r="ZF17" s="649"/>
      <c r="ZG17" s="649"/>
      <c r="ZH17" s="649"/>
      <c r="ZI17" s="649"/>
      <c r="ZJ17" s="649"/>
      <c r="ZK17" s="649"/>
      <c r="ZL17" s="649"/>
      <c r="ZM17" s="649"/>
      <c r="ZN17" s="649"/>
      <c r="ZO17" s="649"/>
      <c r="ZP17" s="649"/>
      <c r="ZQ17" s="649"/>
      <c r="ZR17" s="649"/>
      <c r="ZS17" s="649"/>
      <c r="ZT17" s="649"/>
      <c r="ZU17" s="649"/>
      <c r="ZV17" s="649"/>
      <c r="ZW17" s="649"/>
      <c r="ZX17" s="649"/>
      <c r="ZY17" s="649"/>
      <c r="ZZ17" s="649"/>
      <c r="AAA17" s="649"/>
      <c r="AAB17" s="649"/>
      <c r="AAC17" s="649"/>
      <c r="AAD17" s="649"/>
      <c r="AAE17" s="649"/>
      <c r="AAF17" s="649"/>
      <c r="AAG17" s="649"/>
      <c r="AAH17" s="649"/>
      <c r="AAI17" s="649"/>
      <c r="AAJ17" s="649"/>
      <c r="AAK17" s="649"/>
      <c r="AAL17" s="649"/>
      <c r="AAM17" s="649"/>
      <c r="AAN17" s="649"/>
      <c r="AAO17" s="649"/>
      <c r="AAP17" s="649"/>
      <c r="AAQ17" s="649"/>
      <c r="AAR17" s="649"/>
      <c r="AAS17" s="649"/>
      <c r="AAT17" s="649"/>
      <c r="AAU17" s="649"/>
      <c r="AAV17" s="649"/>
      <c r="AAW17" s="649"/>
      <c r="AAX17" s="649"/>
      <c r="AAY17" s="649"/>
      <c r="AAZ17" s="649"/>
      <c r="ABA17" s="649"/>
      <c r="ABB17" s="649"/>
      <c r="ABC17" s="649"/>
      <c r="ABD17" s="649"/>
      <c r="ABE17" s="649"/>
      <c r="ABF17" s="649"/>
      <c r="ABG17" s="649"/>
      <c r="ABH17" s="649"/>
      <c r="ABI17" s="649"/>
      <c r="ABJ17" s="649"/>
      <c r="ABK17" s="649"/>
      <c r="ABL17" s="649"/>
      <c r="ABM17" s="649"/>
      <c r="ABN17" s="649"/>
      <c r="ABO17" s="649"/>
      <c r="ABP17" s="649"/>
      <c r="ABQ17" s="649"/>
      <c r="ABR17" s="649"/>
      <c r="ABS17" s="649"/>
      <c r="ABT17" s="649"/>
      <c r="ABU17" s="649"/>
      <c r="ABV17" s="649"/>
      <c r="ABW17" s="649"/>
      <c r="ABX17" s="649"/>
      <c r="ABY17" s="649"/>
      <c r="ABZ17" s="649"/>
      <c r="ACA17" s="649"/>
      <c r="ACB17" s="649"/>
      <c r="ACC17" s="649"/>
      <c r="ACD17" s="649"/>
      <c r="ACE17" s="649"/>
      <c r="ACF17" s="649"/>
      <c r="ACG17" s="649"/>
      <c r="ACH17" s="649"/>
      <c r="ACI17" s="649"/>
      <c r="ACJ17" s="649"/>
      <c r="ACK17" s="649"/>
      <c r="ACL17" s="649"/>
      <c r="ACM17" s="649"/>
      <c r="ACN17" s="649"/>
      <c r="ACO17" s="649"/>
      <c r="ACP17" s="649"/>
      <c r="ACQ17" s="649"/>
      <c r="ACR17" s="649"/>
      <c r="ACS17" s="649"/>
      <c r="ACT17" s="649"/>
      <c r="ACU17" s="649"/>
      <c r="ACV17" s="649"/>
      <c r="ACW17" s="649"/>
      <c r="ACX17" s="649"/>
      <c r="ACY17" s="649"/>
      <c r="ACZ17" s="649"/>
      <c r="ADA17" s="649"/>
      <c r="ADB17" s="649"/>
      <c r="ADC17" s="649"/>
      <c r="ADD17" s="649"/>
      <c r="ADE17" s="649"/>
      <c r="ADF17" s="649"/>
      <c r="ADG17" s="649"/>
      <c r="ADH17" s="649"/>
      <c r="ADI17" s="649"/>
      <c r="ADJ17" s="649"/>
      <c r="ADK17" s="649"/>
      <c r="ADL17" s="649"/>
      <c r="ADM17" s="649"/>
      <c r="ADN17" s="649"/>
      <c r="ADO17" s="649"/>
      <c r="ADP17" s="649"/>
      <c r="ADQ17" s="649"/>
      <c r="ADR17" s="649"/>
      <c r="ADS17" s="649"/>
      <c r="ADT17" s="649"/>
      <c r="ADU17" s="649"/>
      <c r="ADV17" s="649"/>
      <c r="ADW17" s="649"/>
      <c r="ADX17" s="649"/>
      <c r="ADY17" s="649"/>
      <c r="ADZ17" s="649"/>
      <c r="AEA17" s="649"/>
      <c r="AEB17" s="649"/>
      <c r="AEC17" s="649"/>
      <c r="AED17" s="649"/>
      <c r="AEE17" s="649"/>
      <c r="AEF17" s="649"/>
      <c r="AEG17" s="649"/>
      <c r="AEH17" s="649"/>
      <c r="AEI17" s="649"/>
      <c r="AEJ17" s="649"/>
      <c r="AEK17" s="649"/>
      <c r="AEL17" s="649"/>
      <c r="AEM17" s="649"/>
      <c r="AEN17" s="649"/>
      <c r="AEO17" s="649"/>
      <c r="AEP17" s="649"/>
      <c r="AEQ17" s="649"/>
      <c r="AER17" s="649"/>
      <c r="AES17" s="649"/>
      <c r="AET17" s="649"/>
      <c r="AEU17" s="649"/>
      <c r="AEV17" s="649"/>
      <c r="AEW17" s="649"/>
      <c r="AEX17" s="649"/>
      <c r="AEY17" s="649"/>
      <c r="AEZ17" s="649"/>
      <c r="AFA17" s="649"/>
      <c r="AFB17" s="649"/>
      <c r="AFC17" s="649"/>
      <c r="AFD17" s="649"/>
      <c r="AFE17" s="649"/>
      <c r="AFF17" s="649"/>
      <c r="AFG17" s="649"/>
      <c r="AFH17" s="649"/>
      <c r="AFI17" s="649"/>
      <c r="AFJ17" s="649"/>
      <c r="AFK17" s="649"/>
      <c r="AFL17" s="649"/>
      <c r="AFM17" s="649"/>
      <c r="AFN17" s="649"/>
      <c r="AFO17" s="649"/>
      <c r="AFP17" s="649"/>
      <c r="AFQ17" s="649"/>
      <c r="AFR17" s="649"/>
      <c r="AFS17" s="649"/>
      <c r="AFT17" s="649"/>
      <c r="AFU17" s="649"/>
      <c r="AFV17" s="649"/>
      <c r="AFW17" s="649"/>
      <c r="AFX17" s="649"/>
      <c r="AFY17" s="649"/>
      <c r="AFZ17" s="649"/>
      <c r="AGA17" s="649"/>
      <c r="AGB17" s="649"/>
      <c r="AGC17" s="649"/>
      <c r="AGD17" s="649"/>
      <c r="AGE17" s="649"/>
      <c r="AGF17" s="649"/>
      <c r="AGG17" s="649"/>
      <c r="AGH17" s="649"/>
      <c r="AGI17" s="649"/>
      <c r="AGJ17" s="649"/>
      <c r="AGK17" s="649"/>
      <c r="AGL17" s="649"/>
      <c r="AGM17" s="649"/>
      <c r="AGN17" s="649"/>
      <c r="AGO17" s="649"/>
      <c r="AGP17" s="649"/>
      <c r="AGQ17" s="649"/>
      <c r="AGR17" s="649"/>
      <c r="AGS17" s="649"/>
      <c r="AGT17" s="649"/>
      <c r="AGU17" s="649"/>
      <c r="AGV17" s="649"/>
      <c r="AGW17" s="649"/>
      <c r="AGX17" s="649"/>
      <c r="AGY17" s="649"/>
      <c r="AGZ17" s="649"/>
      <c r="AHA17" s="649"/>
      <c r="AHB17" s="649"/>
      <c r="AHC17" s="649"/>
      <c r="AHD17" s="649"/>
      <c r="AHE17" s="649"/>
      <c r="AHF17" s="649"/>
      <c r="AHG17" s="649"/>
      <c r="AHH17" s="649"/>
      <c r="AHI17" s="649"/>
      <c r="AHJ17" s="649"/>
      <c r="AHK17" s="649"/>
      <c r="AHL17" s="649"/>
      <c r="AHM17" s="649"/>
      <c r="AHN17" s="649"/>
      <c r="AHO17" s="649"/>
      <c r="AHP17" s="649"/>
      <c r="AHQ17" s="649"/>
      <c r="AHR17" s="649"/>
      <c r="AHS17" s="649"/>
      <c r="AHT17" s="649"/>
      <c r="AHU17" s="649"/>
      <c r="AHV17" s="649"/>
      <c r="AHW17" s="649"/>
      <c r="AHX17" s="649"/>
      <c r="AHY17" s="649"/>
      <c r="AHZ17" s="649"/>
      <c r="AIA17" s="649"/>
      <c r="AIB17" s="649"/>
      <c r="AIC17" s="649"/>
      <c r="AID17" s="649"/>
      <c r="AIE17" s="649"/>
      <c r="AIF17" s="649"/>
      <c r="AIG17" s="649"/>
      <c r="AIH17" s="649"/>
      <c r="AII17" s="649"/>
      <c r="AIJ17" s="649"/>
      <c r="AIK17" s="649"/>
      <c r="AIL17" s="649"/>
      <c r="AIM17" s="649"/>
      <c r="AIN17" s="649"/>
      <c r="AIO17" s="649"/>
      <c r="AIP17" s="649"/>
      <c r="AIQ17" s="649"/>
      <c r="AIR17" s="649"/>
      <c r="AIS17" s="649"/>
      <c r="AIT17" s="649"/>
      <c r="AIU17" s="649"/>
      <c r="AIV17" s="649"/>
      <c r="AIW17" s="649"/>
      <c r="AIX17" s="649"/>
      <c r="AIY17" s="649"/>
      <c r="AIZ17" s="649"/>
      <c r="AJA17" s="649"/>
      <c r="AJB17" s="649"/>
      <c r="AJC17" s="649"/>
      <c r="AJD17" s="649"/>
      <c r="AJE17" s="649"/>
      <c r="AJF17" s="649"/>
      <c r="AJG17" s="649"/>
      <c r="AJH17" s="649"/>
      <c r="AJI17" s="649"/>
      <c r="AJJ17" s="649"/>
      <c r="AJK17" s="649"/>
      <c r="AJL17" s="649"/>
      <c r="AJM17" s="649"/>
      <c r="AJN17" s="649"/>
      <c r="AJO17" s="649"/>
      <c r="AJP17" s="649"/>
      <c r="AJQ17" s="649"/>
      <c r="AJR17" s="649"/>
      <c r="AJS17" s="649"/>
      <c r="AJT17" s="649"/>
      <c r="AJU17" s="649"/>
      <c r="AJV17" s="649"/>
      <c r="AJW17" s="649"/>
      <c r="AJX17" s="649"/>
      <c r="AJY17" s="649"/>
      <c r="AJZ17" s="649"/>
      <c r="AKA17" s="649"/>
      <c r="AKB17" s="649"/>
      <c r="AKC17" s="649"/>
      <c r="AKD17" s="649"/>
      <c r="AKE17" s="649"/>
      <c r="AKF17" s="649"/>
      <c r="AKG17" s="649"/>
      <c r="AKH17" s="649"/>
      <c r="AKI17" s="649"/>
      <c r="AKJ17" s="649"/>
      <c r="AKK17" s="649"/>
      <c r="AKL17" s="649"/>
      <c r="AKM17" s="649"/>
      <c r="AKN17" s="649"/>
      <c r="AKO17" s="649"/>
      <c r="AKP17" s="649"/>
      <c r="AKQ17" s="649"/>
      <c r="AKR17" s="649"/>
      <c r="AKS17" s="649"/>
      <c r="AKT17" s="649"/>
      <c r="AKU17" s="649"/>
      <c r="AKV17" s="649"/>
      <c r="AKW17" s="649"/>
      <c r="AKX17" s="649"/>
      <c r="AKY17" s="649"/>
      <c r="AKZ17" s="649"/>
      <c r="ALA17" s="649"/>
      <c r="ALB17" s="649"/>
      <c r="ALC17" s="649"/>
      <c r="ALD17" s="649"/>
      <c r="ALE17" s="649"/>
      <c r="ALF17" s="649"/>
      <c r="ALG17" s="649"/>
      <c r="ALH17" s="649"/>
      <c r="ALI17" s="649"/>
      <c r="ALJ17" s="649"/>
      <c r="ALK17" s="649"/>
      <c r="ALL17" s="649"/>
      <c r="ALM17" s="649"/>
      <c r="ALN17" s="649"/>
      <c r="ALO17" s="649"/>
      <c r="ALP17" s="649"/>
      <c r="ALQ17" s="649"/>
      <c r="ALR17" s="649"/>
      <c r="ALS17" s="649"/>
      <c r="ALT17" s="649"/>
      <c r="ALU17" s="649"/>
      <c r="ALV17" s="649"/>
      <c r="ALW17" s="649"/>
      <c r="ALX17" s="649"/>
      <c r="ALY17" s="649"/>
      <c r="ALZ17" s="649"/>
      <c r="AMA17" s="649"/>
      <c r="AMB17" s="649"/>
      <c r="AMC17" s="649"/>
      <c r="AMD17" s="649"/>
      <c r="AME17" s="649"/>
      <c r="AMF17" s="649"/>
      <c r="AMG17" s="649"/>
      <c r="AMH17" s="649"/>
      <c r="AMI17" s="649"/>
      <c r="AMJ17" s="649"/>
      <c r="AMK17" s="649"/>
      <c r="AML17" s="649"/>
      <c r="AMM17" s="649"/>
      <c r="AMN17" s="649"/>
      <c r="AMO17" s="649"/>
      <c r="AMP17" s="649"/>
      <c r="AMQ17" s="649"/>
      <c r="AMR17" s="649"/>
      <c r="AMS17" s="649"/>
      <c r="AMT17" s="649"/>
      <c r="AMU17" s="649"/>
      <c r="AMV17" s="649"/>
      <c r="AMW17" s="649"/>
      <c r="AMX17" s="649"/>
      <c r="AMY17" s="649"/>
      <c r="AMZ17" s="649"/>
      <c r="ANA17" s="649"/>
      <c r="ANB17" s="649"/>
      <c r="ANC17" s="649"/>
      <c r="AND17" s="649"/>
      <c r="ANE17" s="649"/>
      <c r="ANF17" s="649"/>
      <c r="ANG17" s="649"/>
      <c r="ANH17" s="649"/>
      <c r="ANI17" s="649"/>
      <c r="ANJ17" s="649"/>
      <c r="ANK17" s="649"/>
      <c r="ANL17" s="649"/>
      <c r="ANM17" s="649"/>
      <c r="ANN17" s="649"/>
      <c r="ANO17" s="649"/>
      <c r="ANP17" s="649"/>
      <c r="ANQ17" s="649"/>
      <c r="ANR17" s="649"/>
      <c r="ANS17" s="649"/>
      <c r="ANT17" s="649"/>
      <c r="ANU17" s="649"/>
      <c r="ANV17" s="649"/>
      <c r="ANW17" s="649"/>
      <c r="ANX17" s="649"/>
      <c r="ANY17" s="649"/>
      <c r="ANZ17" s="649"/>
      <c r="AOA17" s="649"/>
      <c r="AOB17" s="649"/>
      <c r="AOC17" s="649"/>
      <c r="AOD17" s="649"/>
      <c r="AOE17" s="649"/>
      <c r="AOF17" s="649"/>
      <c r="AOG17" s="649"/>
      <c r="AOH17" s="649"/>
      <c r="AOI17" s="649"/>
      <c r="AOJ17" s="649"/>
      <c r="AOK17" s="649"/>
      <c r="AOL17" s="649"/>
      <c r="AOM17" s="649"/>
      <c r="AON17" s="649"/>
      <c r="AOO17" s="649"/>
      <c r="AOP17" s="649"/>
      <c r="AOQ17" s="649"/>
      <c r="AOR17" s="649"/>
      <c r="AOS17" s="649"/>
      <c r="AOT17" s="649"/>
      <c r="AOU17" s="649"/>
      <c r="AOV17" s="649"/>
      <c r="AOW17" s="649"/>
      <c r="AOX17" s="649"/>
      <c r="AOY17" s="649"/>
      <c r="AOZ17" s="649"/>
      <c r="APA17" s="649"/>
      <c r="APB17" s="649"/>
      <c r="APC17" s="649"/>
      <c r="APD17" s="649"/>
      <c r="APE17" s="649"/>
      <c r="APF17" s="649"/>
      <c r="APG17" s="649"/>
      <c r="APH17" s="649"/>
      <c r="API17" s="649"/>
      <c r="APJ17" s="649"/>
      <c r="APK17" s="649"/>
      <c r="APL17" s="649"/>
      <c r="APM17" s="649"/>
      <c r="APN17" s="649"/>
      <c r="APO17" s="649"/>
      <c r="APP17" s="649"/>
      <c r="APQ17" s="649"/>
      <c r="APR17" s="649"/>
      <c r="APS17" s="649"/>
      <c r="APT17" s="649"/>
      <c r="APU17" s="649"/>
      <c r="APV17" s="649"/>
      <c r="APW17" s="649"/>
      <c r="APX17" s="649"/>
      <c r="APY17" s="649"/>
      <c r="APZ17" s="649"/>
      <c r="AQA17" s="649"/>
      <c r="AQB17" s="649"/>
      <c r="AQC17" s="649"/>
      <c r="AQD17" s="649"/>
      <c r="AQE17" s="649"/>
      <c r="AQF17" s="649"/>
      <c r="AQG17" s="649"/>
      <c r="AQH17" s="649"/>
      <c r="AQI17" s="649"/>
      <c r="AQJ17" s="649"/>
      <c r="AQK17" s="649"/>
      <c r="AQL17" s="649"/>
      <c r="AQM17" s="649"/>
      <c r="AQN17" s="649"/>
      <c r="AQO17" s="649"/>
      <c r="AQP17" s="649"/>
      <c r="AQQ17" s="649"/>
      <c r="AQR17" s="649"/>
      <c r="AQS17" s="649"/>
      <c r="AQT17" s="649"/>
      <c r="AQU17" s="649"/>
      <c r="AQV17" s="649"/>
      <c r="AQW17" s="649"/>
      <c r="AQX17" s="649"/>
      <c r="AQY17" s="649"/>
      <c r="AQZ17" s="649"/>
      <c r="ARA17" s="649"/>
      <c r="ARB17" s="649"/>
      <c r="ARC17" s="649"/>
      <c r="ARD17" s="649"/>
      <c r="ARE17" s="649"/>
      <c r="ARF17" s="649"/>
      <c r="ARG17" s="649"/>
      <c r="ARH17" s="649"/>
      <c r="ARI17" s="649"/>
      <c r="ARJ17" s="649"/>
      <c r="ARK17" s="649"/>
      <c r="ARL17" s="649"/>
      <c r="ARM17" s="649"/>
      <c r="ARN17" s="649"/>
      <c r="ARO17" s="649"/>
      <c r="ARP17" s="649"/>
      <c r="ARQ17" s="649"/>
      <c r="ARR17" s="649"/>
      <c r="ARS17" s="649"/>
      <c r="ART17" s="649"/>
      <c r="ARU17" s="649"/>
      <c r="ARV17" s="649"/>
      <c r="ARW17" s="649"/>
      <c r="ARX17" s="649"/>
      <c r="ARY17" s="649"/>
      <c r="ARZ17" s="649"/>
      <c r="ASA17" s="649"/>
      <c r="ASB17" s="649"/>
      <c r="ASC17" s="649"/>
      <c r="ASD17" s="649"/>
      <c r="ASE17" s="649"/>
      <c r="ASF17" s="649"/>
      <c r="ASG17" s="649"/>
      <c r="ASH17" s="649"/>
      <c r="ASI17" s="649"/>
      <c r="ASJ17" s="649"/>
      <c r="ASK17" s="649"/>
      <c r="ASL17" s="649"/>
      <c r="ASM17" s="649"/>
      <c r="ASN17" s="649"/>
      <c r="ASO17" s="649"/>
      <c r="ASP17" s="649"/>
      <c r="ASQ17" s="649"/>
      <c r="ASR17" s="649"/>
      <c r="ASS17" s="649"/>
      <c r="AST17" s="649"/>
      <c r="ASU17" s="649"/>
      <c r="ASV17" s="649"/>
      <c r="ASW17" s="649"/>
      <c r="ASX17" s="649"/>
      <c r="ASY17" s="649"/>
      <c r="ASZ17" s="649"/>
      <c r="ATA17" s="649"/>
      <c r="ATB17" s="649"/>
      <c r="ATC17" s="649"/>
      <c r="ATD17" s="649"/>
      <c r="ATE17" s="649"/>
      <c r="ATF17" s="649"/>
      <c r="ATG17" s="649"/>
      <c r="ATH17" s="649"/>
      <c r="ATI17" s="649"/>
      <c r="ATJ17" s="649"/>
      <c r="ATK17" s="649"/>
      <c r="ATL17" s="649"/>
      <c r="ATM17" s="649"/>
      <c r="ATN17" s="649"/>
      <c r="ATO17" s="649"/>
      <c r="ATP17" s="649"/>
      <c r="ATQ17" s="649"/>
      <c r="ATR17" s="649"/>
      <c r="ATS17" s="649"/>
      <c r="ATT17" s="649"/>
      <c r="ATU17" s="649"/>
      <c r="ATV17" s="649"/>
      <c r="ATW17" s="649"/>
      <c r="ATX17" s="649"/>
      <c r="ATY17" s="649"/>
      <c r="ATZ17" s="649"/>
      <c r="AUA17" s="649"/>
      <c r="AUB17" s="649"/>
      <c r="AUC17" s="649"/>
      <c r="AUD17" s="649"/>
      <c r="AUE17" s="649"/>
      <c r="AUF17" s="649"/>
      <c r="AUG17" s="649"/>
      <c r="AUH17" s="649"/>
      <c r="AUI17" s="649"/>
      <c r="AUJ17" s="649"/>
      <c r="AUK17" s="649"/>
      <c r="AUL17" s="649"/>
      <c r="AUM17" s="649"/>
      <c r="AUN17" s="649"/>
      <c r="AUO17" s="649"/>
      <c r="AUP17" s="649"/>
      <c r="AUQ17" s="649"/>
      <c r="AUR17" s="649"/>
      <c r="AUS17" s="649"/>
      <c r="AUT17" s="649"/>
      <c r="AUU17" s="649"/>
      <c r="AUV17" s="649"/>
      <c r="AUW17" s="649"/>
      <c r="AUX17" s="649"/>
      <c r="AUY17" s="649"/>
      <c r="AUZ17" s="649"/>
      <c r="AVA17" s="649"/>
      <c r="AVB17" s="649"/>
      <c r="AVC17" s="649"/>
      <c r="AVD17" s="649"/>
      <c r="AVE17" s="649"/>
      <c r="AVF17" s="649"/>
      <c r="AVG17" s="649"/>
      <c r="AVH17" s="649"/>
      <c r="AVI17" s="649"/>
      <c r="AVJ17" s="649"/>
      <c r="AVK17" s="649"/>
      <c r="AVL17" s="649"/>
      <c r="AVM17" s="649"/>
      <c r="AVN17" s="649"/>
      <c r="AVO17" s="649"/>
      <c r="AVP17" s="649"/>
      <c r="AVQ17" s="649"/>
      <c r="AVR17" s="649"/>
      <c r="AVS17" s="649"/>
      <c r="AVT17" s="649"/>
      <c r="AVU17" s="649"/>
      <c r="AVV17" s="649"/>
      <c r="AVW17" s="649"/>
      <c r="AVX17" s="649"/>
      <c r="AVY17" s="649"/>
      <c r="AVZ17" s="649"/>
      <c r="AWA17" s="649"/>
      <c r="AWB17" s="649"/>
      <c r="AWC17" s="649"/>
      <c r="AWD17" s="649"/>
      <c r="AWE17" s="649"/>
      <c r="AWF17" s="649"/>
      <c r="AWG17" s="649"/>
      <c r="AWH17" s="649"/>
      <c r="AWI17" s="649"/>
      <c r="AWJ17" s="649"/>
      <c r="AWK17" s="649"/>
      <c r="AWL17" s="649"/>
      <c r="AWM17" s="649"/>
      <c r="AWN17" s="649"/>
      <c r="AWO17" s="649"/>
      <c r="AWP17" s="649"/>
      <c r="AWQ17" s="649"/>
      <c r="AWR17" s="649"/>
      <c r="AWS17" s="649"/>
      <c r="AWT17" s="649"/>
      <c r="AWU17" s="649"/>
      <c r="AWV17" s="649"/>
      <c r="AWW17" s="649"/>
      <c r="AWX17" s="649"/>
      <c r="AWY17" s="649"/>
      <c r="AWZ17" s="649"/>
      <c r="AXA17" s="649"/>
      <c r="AXB17" s="649"/>
      <c r="AXC17" s="649"/>
      <c r="AXD17" s="649"/>
      <c r="AXE17" s="649"/>
      <c r="AXF17" s="649"/>
      <c r="AXG17" s="649"/>
      <c r="AXH17" s="649"/>
      <c r="AXI17" s="649"/>
      <c r="AXJ17" s="649"/>
      <c r="AXK17" s="649"/>
      <c r="AXL17" s="649"/>
      <c r="AXM17" s="649"/>
      <c r="AXN17" s="649"/>
      <c r="AXO17" s="649"/>
      <c r="AXP17" s="649"/>
      <c r="AXQ17" s="649"/>
      <c r="AXR17" s="649"/>
      <c r="AXS17" s="649"/>
      <c r="AXT17" s="649"/>
      <c r="AXU17" s="649"/>
      <c r="AXV17" s="649"/>
      <c r="AXW17" s="649"/>
      <c r="AXX17" s="649"/>
      <c r="AXY17" s="649"/>
      <c r="AXZ17" s="649"/>
      <c r="AYA17" s="649"/>
      <c r="AYB17" s="649"/>
      <c r="AYC17" s="649"/>
      <c r="AYD17" s="649"/>
      <c r="AYE17" s="649"/>
      <c r="AYF17" s="649"/>
      <c r="AYG17" s="649"/>
      <c r="AYH17" s="649"/>
      <c r="AYI17" s="649"/>
      <c r="AYJ17" s="649"/>
      <c r="AYK17" s="649"/>
      <c r="AYL17" s="649"/>
      <c r="AYM17" s="649"/>
      <c r="AYN17" s="649"/>
      <c r="AYO17" s="649"/>
      <c r="AYP17" s="649"/>
      <c r="AYQ17" s="649"/>
      <c r="AYR17" s="649"/>
      <c r="AYS17" s="649"/>
      <c r="AYT17" s="649"/>
      <c r="AYU17" s="649"/>
      <c r="AYV17" s="649"/>
      <c r="AYW17" s="649"/>
      <c r="AYX17" s="649"/>
      <c r="AYY17" s="649"/>
      <c r="AYZ17" s="649"/>
      <c r="AZA17" s="649"/>
      <c r="AZB17" s="649"/>
      <c r="AZC17" s="649"/>
      <c r="AZD17" s="649"/>
      <c r="AZE17" s="649"/>
      <c r="AZF17" s="649"/>
      <c r="AZG17" s="649"/>
      <c r="AZH17" s="649"/>
      <c r="AZI17" s="649"/>
      <c r="AZJ17" s="649"/>
      <c r="AZK17" s="649"/>
      <c r="AZL17" s="649"/>
      <c r="AZM17" s="649"/>
      <c r="AZN17" s="649"/>
      <c r="AZO17" s="649"/>
      <c r="AZP17" s="649"/>
      <c r="AZQ17" s="649"/>
      <c r="AZR17" s="649"/>
      <c r="AZS17" s="649"/>
      <c r="AZT17" s="649"/>
      <c r="AZU17" s="649"/>
      <c r="AZV17" s="649"/>
      <c r="AZW17" s="649"/>
      <c r="AZX17" s="649"/>
      <c r="AZY17" s="649"/>
      <c r="AZZ17" s="649"/>
      <c r="BAA17" s="649"/>
      <c r="BAB17" s="649"/>
      <c r="BAC17" s="649"/>
      <c r="BAD17" s="649"/>
      <c r="BAE17" s="649"/>
      <c r="BAF17" s="649"/>
      <c r="BAG17" s="649"/>
      <c r="BAH17" s="649"/>
      <c r="BAI17" s="649"/>
      <c r="BAJ17" s="649"/>
      <c r="BAK17" s="649"/>
      <c r="BAL17" s="649"/>
      <c r="BAM17" s="649"/>
      <c r="BAN17" s="649"/>
      <c r="BAO17" s="649"/>
      <c r="BAP17" s="649"/>
      <c r="BAQ17" s="649"/>
      <c r="BAR17" s="649"/>
      <c r="BAS17" s="649"/>
      <c r="BAT17" s="649"/>
      <c r="BAU17" s="649"/>
      <c r="BAV17" s="649"/>
      <c r="BAW17" s="649"/>
      <c r="BAX17" s="649"/>
      <c r="BAY17" s="649"/>
      <c r="BAZ17" s="649"/>
      <c r="BBA17" s="649"/>
      <c r="BBB17" s="649"/>
      <c r="BBC17" s="649"/>
      <c r="BBD17" s="649"/>
      <c r="BBE17" s="649"/>
      <c r="BBF17" s="649"/>
      <c r="BBG17" s="649"/>
      <c r="BBH17" s="649"/>
      <c r="BBI17" s="649"/>
      <c r="BBJ17" s="649"/>
      <c r="BBK17" s="649"/>
      <c r="BBL17" s="649"/>
      <c r="BBM17" s="649"/>
      <c r="BBN17" s="649"/>
      <c r="BBO17" s="649"/>
      <c r="BBP17" s="649"/>
      <c r="BBQ17" s="649"/>
      <c r="BBR17" s="649"/>
      <c r="BBS17" s="649"/>
      <c r="BBT17" s="649"/>
      <c r="BBU17" s="649"/>
      <c r="BBV17" s="649"/>
      <c r="BBW17" s="649"/>
      <c r="BBX17" s="649"/>
      <c r="BBY17" s="649"/>
      <c r="BBZ17" s="649"/>
      <c r="BCA17" s="649"/>
      <c r="BCB17" s="649"/>
      <c r="BCC17" s="649"/>
      <c r="BCD17" s="649"/>
      <c r="BCE17" s="649"/>
      <c r="BCF17" s="649"/>
      <c r="BCG17" s="649"/>
      <c r="BCH17" s="649"/>
      <c r="BCI17" s="649"/>
      <c r="BCJ17" s="649"/>
      <c r="BCK17" s="649"/>
      <c r="BCL17" s="649"/>
      <c r="BCM17" s="649"/>
      <c r="BCN17" s="649"/>
      <c r="BCO17" s="649"/>
      <c r="BCP17" s="649"/>
      <c r="BCQ17" s="649"/>
      <c r="BCR17" s="649"/>
      <c r="BCS17" s="649"/>
      <c r="BCT17" s="649"/>
      <c r="BCU17" s="649"/>
      <c r="BCV17" s="649"/>
      <c r="BCW17" s="649"/>
      <c r="BCX17" s="649"/>
      <c r="BCY17" s="649"/>
      <c r="BCZ17" s="649"/>
      <c r="BDA17" s="649"/>
      <c r="BDB17" s="649"/>
      <c r="BDC17" s="649"/>
      <c r="BDD17" s="649"/>
      <c r="BDE17" s="649"/>
      <c r="BDF17" s="649"/>
      <c r="BDG17" s="649"/>
      <c r="BDH17" s="649"/>
      <c r="BDI17" s="649"/>
      <c r="BDJ17" s="649"/>
      <c r="BDK17" s="649"/>
      <c r="BDL17" s="649"/>
      <c r="BDM17" s="649"/>
      <c r="BDN17" s="649"/>
      <c r="BDO17" s="649"/>
      <c r="BDP17" s="649"/>
      <c r="BDQ17" s="649"/>
      <c r="BDR17" s="649"/>
      <c r="BDS17" s="649"/>
      <c r="BDT17" s="649"/>
      <c r="BDU17" s="649"/>
      <c r="BDV17" s="649"/>
      <c r="BDW17" s="649"/>
      <c r="BDX17" s="649"/>
      <c r="BDY17" s="649"/>
      <c r="BDZ17" s="649"/>
      <c r="BEA17" s="649"/>
      <c r="BEB17" s="649"/>
      <c r="BEC17" s="649"/>
      <c r="BED17" s="649"/>
      <c r="BEE17" s="649"/>
      <c r="BEF17" s="649"/>
      <c r="BEG17" s="649"/>
      <c r="BEH17" s="649"/>
      <c r="BEI17" s="649"/>
      <c r="BEJ17" s="649"/>
      <c r="BEK17" s="649"/>
      <c r="BEL17" s="649"/>
      <c r="BEM17" s="649"/>
      <c r="BEN17" s="649"/>
      <c r="BEO17" s="649"/>
      <c r="BEP17" s="649"/>
      <c r="BEQ17" s="649"/>
      <c r="BER17" s="649"/>
      <c r="BES17" s="649"/>
      <c r="BET17" s="649"/>
      <c r="BEU17" s="649"/>
      <c r="BEV17" s="649"/>
      <c r="BEW17" s="649"/>
      <c r="BEX17" s="649"/>
      <c r="BEY17" s="649"/>
      <c r="BEZ17" s="649"/>
      <c r="BFA17" s="649"/>
      <c r="BFB17" s="649"/>
      <c r="BFC17" s="649"/>
      <c r="BFD17" s="649"/>
      <c r="BFE17" s="649"/>
      <c r="BFF17" s="649"/>
      <c r="BFG17" s="649"/>
      <c r="BFH17" s="649"/>
      <c r="BFI17" s="649"/>
      <c r="BFJ17" s="649"/>
      <c r="BFK17" s="649"/>
      <c r="BFL17" s="649"/>
      <c r="BFM17" s="649"/>
      <c r="BFN17" s="649"/>
      <c r="BFO17" s="649"/>
      <c r="BFP17" s="649"/>
      <c r="BFQ17" s="649"/>
      <c r="BFR17" s="649"/>
      <c r="BFS17" s="649"/>
      <c r="BFT17" s="649"/>
      <c r="BFU17" s="649"/>
      <c r="BFV17" s="649"/>
      <c r="BFW17" s="649"/>
      <c r="BFX17" s="649"/>
      <c r="BFY17" s="649"/>
      <c r="BFZ17" s="649"/>
      <c r="BGA17" s="649"/>
      <c r="BGB17" s="649"/>
      <c r="BGC17" s="649"/>
      <c r="BGD17" s="649"/>
      <c r="BGE17" s="649"/>
      <c r="BGF17" s="649"/>
      <c r="BGG17" s="649"/>
      <c r="BGH17" s="649"/>
      <c r="BGI17" s="649"/>
      <c r="BGJ17" s="649"/>
      <c r="BGK17" s="649"/>
      <c r="BGL17" s="649"/>
      <c r="BGM17" s="649"/>
      <c r="BGN17" s="649"/>
      <c r="BGO17" s="649"/>
      <c r="BGP17" s="649"/>
      <c r="BGQ17" s="649"/>
      <c r="BGR17" s="649"/>
      <c r="BGS17" s="649"/>
      <c r="BGT17" s="649"/>
      <c r="BGU17" s="649"/>
      <c r="BGV17" s="649"/>
      <c r="BGW17" s="649"/>
      <c r="BGX17" s="649"/>
      <c r="BGY17" s="649"/>
      <c r="BGZ17" s="649"/>
      <c r="BHA17" s="649"/>
      <c r="BHB17" s="649"/>
      <c r="BHC17" s="649"/>
      <c r="BHD17" s="649"/>
      <c r="BHE17" s="649"/>
      <c r="BHF17" s="649"/>
      <c r="BHG17" s="649"/>
      <c r="BHH17" s="649"/>
      <c r="BHI17" s="649"/>
      <c r="BHJ17" s="649"/>
      <c r="BHK17" s="649"/>
      <c r="BHL17" s="649"/>
      <c r="BHM17" s="649"/>
      <c r="BHN17" s="649"/>
      <c r="BHO17" s="649"/>
      <c r="BHP17" s="649"/>
      <c r="BHQ17" s="649"/>
      <c r="BHR17" s="649"/>
      <c r="BHS17" s="649"/>
      <c r="BHT17" s="649"/>
      <c r="BHU17" s="649"/>
      <c r="BHV17" s="649"/>
      <c r="BHW17" s="649"/>
      <c r="BHX17" s="649"/>
      <c r="BHY17" s="649"/>
      <c r="BHZ17" s="649"/>
      <c r="BIA17" s="649"/>
      <c r="BIB17" s="649"/>
      <c r="BIC17" s="649"/>
      <c r="BID17" s="649"/>
      <c r="BIE17" s="649"/>
      <c r="BIF17" s="649"/>
      <c r="BIG17" s="649"/>
      <c r="BIH17" s="649"/>
      <c r="BII17" s="649"/>
      <c r="BIJ17" s="649"/>
      <c r="BIK17" s="649"/>
      <c r="BIL17" s="649"/>
      <c r="BIM17" s="649"/>
      <c r="BIN17" s="649"/>
      <c r="BIO17" s="649"/>
      <c r="BIP17" s="649"/>
      <c r="BIQ17" s="649"/>
      <c r="BIR17" s="649"/>
      <c r="BIS17" s="649"/>
      <c r="BIT17" s="649"/>
      <c r="BIU17" s="649"/>
      <c r="BIV17" s="649"/>
      <c r="BIW17" s="649"/>
      <c r="BIX17" s="649"/>
      <c r="BIY17" s="649"/>
      <c r="BIZ17" s="649"/>
      <c r="BJA17" s="649"/>
      <c r="BJB17" s="649"/>
      <c r="BJC17" s="649"/>
      <c r="BJD17" s="649"/>
      <c r="BJE17" s="649"/>
      <c r="BJF17" s="649"/>
      <c r="BJG17" s="649"/>
      <c r="BJH17" s="649"/>
      <c r="BJI17" s="649"/>
      <c r="BJJ17" s="649"/>
      <c r="BJK17" s="649"/>
      <c r="BJL17" s="649"/>
      <c r="BJM17" s="649"/>
      <c r="BJN17" s="649"/>
      <c r="BJO17" s="649"/>
      <c r="BJP17" s="649"/>
      <c r="BJQ17" s="649"/>
      <c r="BJR17" s="649"/>
      <c r="BJS17" s="649"/>
      <c r="BJT17" s="649"/>
      <c r="BJU17" s="649"/>
      <c r="BJV17" s="649"/>
      <c r="BJW17" s="649"/>
      <c r="BJX17" s="649"/>
      <c r="BJY17" s="649"/>
      <c r="BJZ17" s="649"/>
      <c r="BKA17" s="649"/>
      <c r="BKB17" s="649"/>
      <c r="BKC17" s="649"/>
      <c r="BKD17" s="649"/>
      <c r="BKE17" s="649"/>
      <c r="BKF17" s="649"/>
      <c r="BKG17" s="649"/>
      <c r="BKH17" s="649"/>
      <c r="BKI17" s="649"/>
      <c r="BKJ17" s="649"/>
      <c r="BKK17" s="649"/>
      <c r="BKL17" s="649"/>
      <c r="BKM17" s="649"/>
      <c r="BKN17" s="649"/>
      <c r="BKO17" s="649"/>
      <c r="BKP17" s="649"/>
      <c r="BKQ17" s="649"/>
      <c r="BKR17" s="649"/>
      <c r="BKS17" s="649"/>
      <c r="BKT17" s="649"/>
      <c r="BKU17" s="649"/>
      <c r="BKV17" s="649"/>
      <c r="BKW17" s="649"/>
      <c r="BKX17" s="649"/>
      <c r="BKY17" s="649"/>
      <c r="BKZ17" s="649"/>
      <c r="BLA17" s="649"/>
      <c r="BLB17" s="649"/>
      <c r="BLC17" s="649"/>
      <c r="BLD17" s="649"/>
      <c r="BLE17" s="649"/>
      <c r="BLF17" s="649"/>
      <c r="BLG17" s="649"/>
      <c r="BLH17" s="649"/>
      <c r="BLI17" s="649"/>
      <c r="BLJ17" s="649"/>
      <c r="BLK17" s="649"/>
      <c r="BLL17" s="649"/>
      <c r="BLM17" s="649"/>
      <c r="BLN17" s="649"/>
      <c r="BLO17" s="649"/>
      <c r="BLP17" s="649"/>
      <c r="BLQ17" s="649"/>
      <c r="BLR17" s="649"/>
      <c r="BLS17" s="649"/>
      <c r="BLT17" s="649"/>
      <c r="BLU17" s="649"/>
      <c r="BLV17" s="649"/>
      <c r="BLW17" s="649"/>
      <c r="BLX17" s="649"/>
      <c r="BLY17" s="649"/>
      <c r="BLZ17" s="649"/>
      <c r="BMA17" s="649"/>
      <c r="BMB17" s="649"/>
      <c r="BMC17" s="649"/>
      <c r="BMD17" s="649"/>
      <c r="BME17" s="649"/>
      <c r="BMF17" s="649"/>
      <c r="BMG17" s="649"/>
      <c r="BMH17" s="649"/>
      <c r="BMI17" s="649"/>
      <c r="BMJ17" s="649"/>
      <c r="BMK17" s="649"/>
      <c r="BML17" s="649"/>
      <c r="BMM17" s="649"/>
      <c r="BMN17" s="649"/>
      <c r="BMO17" s="649"/>
      <c r="BMP17" s="649"/>
      <c r="BMQ17" s="649"/>
      <c r="BMR17" s="649"/>
      <c r="BMS17" s="649"/>
      <c r="BMT17" s="649"/>
      <c r="BMU17" s="649"/>
      <c r="BMV17" s="649"/>
      <c r="BMW17" s="649"/>
      <c r="BMX17" s="649"/>
      <c r="BMY17" s="649"/>
      <c r="BMZ17" s="649"/>
      <c r="BNA17" s="649"/>
      <c r="BNB17" s="649"/>
      <c r="BNC17" s="649"/>
      <c r="BND17" s="649"/>
      <c r="BNE17" s="649"/>
      <c r="BNF17" s="649"/>
      <c r="BNG17" s="649"/>
      <c r="BNH17" s="649"/>
      <c r="BNI17" s="649"/>
      <c r="BNJ17" s="649"/>
      <c r="BNK17" s="649"/>
      <c r="BNL17" s="649"/>
      <c r="BNM17" s="649"/>
      <c r="BNN17" s="649"/>
      <c r="BNO17" s="649"/>
      <c r="BNP17" s="649"/>
      <c r="BNQ17" s="649"/>
      <c r="BNR17" s="649"/>
      <c r="BNS17" s="649"/>
      <c r="BNT17" s="649"/>
      <c r="BNU17" s="649"/>
      <c r="BNV17" s="649"/>
      <c r="BNW17" s="649"/>
      <c r="BNX17" s="649"/>
      <c r="BNY17" s="649"/>
      <c r="BNZ17" s="649"/>
      <c r="BOA17" s="649"/>
      <c r="BOB17" s="649"/>
      <c r="BOC17" s="649"/>
      <c r="BOD17" s="649"/>
      <c r="BOE17" s="649"/>
      <c r="BOF17" s="649"/>
      <c r="BOG17" s="649"/>
      <c r="BOH17" s="649"/>
      <c r="BOI17" s="649"/>
      <c r="BOJ17" s="649"/>
      <c r="BOK17" s="649"/>
      <c r="BOL17" s="649"/>
      <c r="BOM17" s="649"/>
      <c r="BON17" s="649"/>
      <c r="BOO17" s="649"/>
      <c r="BOP17" s="649"/>
      <c r="BOQ17" s="649"/>
      <c r="BOR17" s="649"/>
      <c r="BOS17" s="649"/>
      <c r="BOT17" s="649"/>
      <c r="BOU17" s="649"/>
      <c r="BOV17" s="649"/>
      <c r="BOW17" s="649"/>
      <c r="BOX17" s="649"/>
      <c r="BOY17" s="649"/>
      <c r="BOZ17" s="649"/>
      <c r="BPA17" s="649"/>
      <c r="BPB17" s="649"/>
      <c r="BPC17" s="649"/>
      <c r="BPD17" s="649"/>
      <c r="BPE17" s="649"/>
      <c r="BPF17" s="649"/>
      <c r="BPG17" s="649"/>
      <c r="BPH17" s="649"/>
      <c r="BPI17" s="649"/>
      <c r="BPJ17" s="649"/>
      <c r="BPK17" s="649"/>
      <c r="BPL17" s="649"/>
      <c r="BPM17" s="649"/>
      <c r="BPN17" s="649"/>
      <c r="BPO17" s="649"/>
      <c r="BPP17" s="649"/>
      <c r="BPQ17" s="649"/>
      <c r="BPR17" s="649"/>
      <c r="BPS17" s="649"/>
      <c r="BPT17" s="649"/>
      <c r="BPU17" s="649"/>
      <c r="BPV17" s="649"/>
      <c r="BPW17" s="649"/>
      <c r="BPX17" s="649"/>
      <c r="BPY17" s="649"/>
      <c r="BPZ17" s="649"/>
      <c r="BQA17" s="649"/>
      <c r="BQB17" s="649"/>
      <c r="BQC17" s="649"/>
      <c r="BQD17" s="649"/>
      <c r="BQE17" s="649"/>
      <c r="BQF17" s="649"/>
      <c r="BQG17" s="649"/>
      <c r="BQH17" s="649"/>
      <c r="BQI17" s="649"/>
      <c r="BQJ17" s="649"/>
      <c r="BQK17" s="649"/>
      <c r="BQL17" s="649"/>
      <c r="BQM17" s="649"/>
      <c r="BQN17" s="649"/>
      <c r="BQO17" s="649"/>
      <c r="BQP17" s="649"/>
      <c r="BQQ17" s="649"/>
      <c r="BQR17" s="649"/>
      <c r="BQS17" s="649"/>
      <c r="BQT17" s="649"/>
      <c r="BQU17" s="649"/>
      <c r="BQV17" s="649"/>
      <c r="BQW17" s="649"/>
      <c r="BQX17" s="649"/>
      <c r="BQY17" s="649"/>
      <c r="BQZ17" s="649"/>
      <c r="BRA17" s="649"/>
      <c r="BRB17" s="649"/>
      <c r="BRC17" s="649"/>
      <c r="BRD17" s="649"/>
      <c r="BRE17" s="649"/>
      <c r="BRF17" s="649"/>
      <c r="BRG17" s="649"/>
      <c r="BRH17" s="649"/>
      <c r="BRI17" s="649"/>
      <c r="BRJ17" s="649"/>
      <c r="BRK17" s="649"/>
      <c r="BRL17" s="649"/>
      <c r="BRM17" s="649"/>
      <c r="BRN17" s="649"/>
      <c r="BRO17" s="649"/>
      <c r="BRP17" s="649"/>
      <c r="BRQ17" s="649"/>
      <c r="BRR17" s="649"/>
      <c r="BRS17" s="649"/>
      <c r="BRT17" s="649"/>
      <c r="BRU17" s="649"/>
      <c r="BRV17" s="649"/>
      <c r="BRW17" s="649"/>
      <c r="BRX17" s="649"/>
      <c r="BRY17" s="649"/>
      <c r="BRZ17" s="649"/>
      <c r="BSA17" s="649"/>
      <c r="BSB17" s="649"/>
      <c r="BSC17" s="649"/>
      <c r="BSD17" s="649"/>
      <c r="BSE17" s="649"/>
      <c r="BSF17" s="649"/>
      <c r="BSG17" s="649"/>
      <c r="BSH17" s="649"/>
      <c r="BSI17" s="649"/>
      <c r="BSJ17" s="649"/>
      <c r="BSK17" s="649"/>
      <c r="BSL17" s="649"/>
      <c r="BSM17" s="649"/>
      <c r="BSN17" s="649"/>
      <c r="BSO17" s="649"/>
      <c r="BSP17" s="649"/>
      <c r="BSQ17" s="649"/>
      <c r="BSR17" s="649"/>
      <c r="BSS17" s="649"/>
      <c r="BST17" s="649"/>
      <c r="BSU17" s="649"/>
      <c r="BSV17" s="649"/>
      <c r="BSW17" s="649"/>
      <c r="BSX17" s="649"/>
      <c r="BSY17" s="649"/>
      <c r="BSZ17" s="649"/>
      <c r="BTA17" s="649"/>
      <c r="BTB17" s="649"/>
      <c r="BTC17" s="649"/>
      <c r="BTD17" s="649"/>
      <c r="BTE17" s="649"/>
      <c r="BTF17" s="649"/>
      <c r="BTG17" s="649"/>
      <c r="BTH17" s="649"/>
      <c r="BTI17" s="649"/>
      <c r="BTJ17" s="649"/>
      <c r="BTK17" s="649"/>
      <c r="BTL17" s="649"/>
      <c r="BTM17" s="649"/>
      <c r="BTN17" s="649"/>
      <c r="BTO17" s="649"/>
      <c r="BTP17" s="649"/>
      <c r="BTQ17" s="649"/>
      <c r="BTR17" s="649"/>
      <c r="BTS17" s="649"/>
      <c r="BTT17" s="649"/>
      <c r="BTU17" s="649"/>
      <c r="BTV17" s="649"/>
      <c r="BTW17" s="649"/>
      <c r="BTX17" s="649"/>
      <c r="BTY17" s="649"/>
      <c r="BTZ17" s="649"/>
      <c r="BUA17" s="649"/>
      <c r="BUB17" s="649"/>
      <c r="BUC17" s="649"/>
      <c r="BUD17" s="649"/>
      <c r="BUE17" s="649"/>
      <c r="BUF17" s="649"/>
      <c r="BUG17" s="649"/>
      <c r="BUH17" s="649"/>
      <c r="BUI17" s="649"/>
      <c r="BUJ17" s="649"/>
      <c r="BUK17" s="649"/>
      <c r="BUL17" s="649"/>
      <c r="BUM17" s="649"/>
      <c r="BUN17" s="649"/>
      <c r="BUO17" s="649"/>
      <c r="BUP17" s="649"/>
      <c r="BUQ17" s="649"/>
      <c r="BUR17" s="649"/>
      <c r="BUS17" s="649"/>
      <c r="BUT17" s="649"/>
      <c r="BUU17" s="649"/>
      <c r="BUV17" s="649"/>
      <c r="BUW17" s="649"/>
      <c r="BUX17" s="649"/>
      <c r="BUY17" s="649"/>
      <c r="BUZ17" s="649"/>
      <c r="BVA17" s="649"/>
      <c r="BVB17" s="649"/>
      <c r="BVC17" s="649"/>
      <c r="BVD17" s="649"/>
      <c r="BVE17" s="649"/>
      <c r="BVF17" s="649"/>
      <c r="BVG17" s="649"/>
      <c r="BVH17" s="649"/>
      <c r="BVI17" s="649"/>
      <c r="BVJ17" s="649"/>
      <c r="BVK17" s="649"/>
      <c r="BVL17" s="649"/>
      <c r="BVM17" s="649"/>
      <c r="BVN17" s="649"/>
      <c r="BVO17" s="649"/>
      <c r="BVP17" s="649"/>
      <c r="BVQ17" s="649"/>
      <c r="BVR17" s="649"/>
      <c r="BVS17" s="649"/>
      <c r="BVT17" s="649"/>
      <c r="BVU17" s="649"/>
      <c r="BVV17" s="649"/>
      <c r="BVW17" s="649"/>
      <c r="BVX17" s="649"/>
      <c r="BVY17" s="649"/>
      <c r="BVZ17" s="649"/>
      <c r="BWA17" s="649"/>
      <c r="BWB17" s="649"/>
      <c r="BWC17" s="649"/>
      <c r="BWD17" s="649"/>
      <c r="BWE17" s="649"/>
      <c r="BWF17" s="649"/>
      <c r="BWG17" s="649"/>
      <c r="BWH17" s="649"/>
      <c r="BWI17" s="649"/>
      <c r="BWJ17" s="649"/>
      <c r="BWK17" s="649"/>
      <c r="BWL17" s="649"/>
      <c r="BWM17" s="649"/>
      <c r="BWN17" s="649"/>
      <c r="BWO17" s="649"/>
      <c r="BWP17" s="649"/>
      <c r="BWQ17" s="649"/>
      <c r="BWR17" s="649"/>
      <c r="BWS17" s="649"/>
      <c r="BWT17" s="649"/>
      <c r="BWU17" s="649"/>
      <c r="BWV17" s="649"/>
      <c r="BWW17" s="649"/>
      <c r="BWX17" s="649"/>
      <c r="BWY17" s="649"/>
      <c r="BWZ17" s="649"/>
      <c r="BXA17" s="649"/>
      <c r="BXB17" s="649"/>
      <c r="BXC17" s="649"/>
      <c r="BXD17" s="649"/>
      <c r="BXE17" s="649"/>
      <c r="BXF17" s="649"/>
      <c r="BXG17" s="649"/>
      <c r="BXH17" s="649"/>
      <c r="BXI17" s="649"/>
      <c r="BXJ17" s="649"/>
      <c r="BXK17" s="649"/>
      <c r="BXL17" s="649"/>
      <c r="BXM17" s="649"/>
      <c r="BXN17" s="649"/>
      <c r="BXO17" s="649"/>
      <c r="BXP17" s="649"/>
      <c r="BXQ17" s="649"/>
      <c r="BXR17" s="649"/>
      <c r="BXS17" s="649"/>
      <c r="BXT17" s="649"/>
      <c r="BXU17" s="649"/>
      <c r="BXV17" s="649"/>
      <c r="BXW17" s="649"/>
      <c r="BXX17" s="649"/>
      <c r="BXY17" s="649"/>
      <c r="BXZ17" s="649"/>
      <c r="BYA17" s="649"/>
      <c r="BYB17" s="649"/>
      <c r="BYC17" s="649"/>
      <c r="BYD17" s="649"/>
      <c r="BYE17" s="649"/>
      <c r="BYF17" s="649"/>
      <c r="BYG17" s="649"/>
      <c r="BYH17" s="649"/>
      <c r="BYI17" s="649"/>
      <c r="BYJ17" s="649"/>
      <c r="BYK17" s="649"/>
      <c r="BYL17" s="649"/>
      <c r="BYM17" s="649"/>
      <c r="BYN17" s="649"/>
      <c r="BYO17" s="649"/>
      <c r="BYP17" s="649"/>
      <c r="BYQ17" s="649"/>
      <c r="BYR17" s="649"/>
      <c r="BYS17" s="649"/>
      <c r="BYT17" s="649"/>
      <c r="BYU17" s="649"/>
      <c r="BYV17" s="649"/>
      <c r="BYW17" s="649"/>
      <c r="BYX17" s="649"/>
      <c r="BYY17" s="649"/>
      <c r="BYZ17" s="649"/>
      <c r="BZA17" s="649"/>
      <c r="BZB17" s="649"/>
      <c r="BZC17" s="649"/>
      <c r="BZD17" s="649"/>
      <c r="BZE17" s="649"/>
      <c r="BZF17" s="649"/>
      <c r="BZG17" s="649"/>
      <c r="BZH17" s="649"/>
      <c r="BZI17" s="649"/>
      <c r="BZJ17" s="649"/>
      <c r="BZK17" s="649"/>
      <c r="BZL17" s="649"/>
      <c r="BZM17" s="649"/>
      <c r="BZN17" s="649"/>
      <c r="BZO17" s="649"/>
      <c r="BZP17" s="649"/>
      <c r="BZQ17" s="649"/>
      <c r="BZR17" s="649"/>
      <c r="BZS17" s="649"/>
      <c r="BZT17" s="649"/>
      <c r="BZU17" s="649"/>
      <c r="BZV17" s="649"/>
      <c r="BZW17" s="649"/>
      <c r="BZX17" s="649"/>
      <c r="BZY17" s="649"/>
      <c r="BZZ17" s="649"/>
      <c r="CAA17" s="649"/>
      <c r="CAB17" s="649"/>
      <c r="CAC17" s="649"/>
      <c r="CAD17" s="649"/>
      <c r="CAE17" s="649"/>
      <c r="CAF17" s="649"/>
      <c r="CAG17" s="649"/>
      <c r="CAH17" s="649"/>
      <c r="CAI17" s="649"/>
      <c r="CAJ17" s="649"/>
      <c r="CAK17" s="649"/>
      <c r="CAL17" s="649"/>
      <c r="CAM17" s="649"/>
      <c r="CAN17" s="649"/>
      <c r="CAO17" s="649"/>
      <c r="CAP17" s="649"/>
      <c r="CAQ17" s="649"/>
      <c r="CAR17" s="649"/>
      <c r="CAS17" s="649"/>
      <c r="CAT17" s="649"/>
      <c r="CAU17" s="649"/>
      <c r="CAV17" s="649"/>
      <c r="CAW17" s="649"/>
      <c r="CAX17" s="649"/>
      <c r="CAY17" s="649"/>
      <c r="CAZ17" s="649"/>
      <c r="CBA17" s="649"/>
      <c r="CBB17" s="649"/>
      <c r="CBC17" s="649"/>
      <c r="CBD17" s="649"/>
      <c r="CBE17" s="649"/>
      <c r="CBF17" s="649"/>
      <c r="CBG17" s="649"/>
      <c r="CBH17" s="649"/>
      <c r="CBI17" s="649"/>
      <c r="CBJ17" s="649"/>
      <c r="CBK17" s="649"/>
      <c r="CBL17" s="649"/>
      <c r="CBM17" s="649"/>
      <c r="CBN17" s="649"/>
      <c r="CBO17" s="649"/>
      <c r="CBP17" s="649"/>
      <c r="CBQ17" s="649"/>
      <c r="CBR17" s="649"/>
      <c r="CBS17" s="649"/>
      <c r="CBT17" s="649"/>
      <c r="CBU17" s="649"/>
      <c r="CBV17" s="649"/>
      <c r="CBW17" s="649"/>
      <c r="CBX17" s="649"/>
      <c r="CBY17" s="649"/>
      <c r="CBZ17" s="649"/>
      <c r="CCA17" s="649"/>
      <c r="CCB17" s="649"/>
      <c r="CCC17" s="649"/>
      <c r="CCD17" s="649"/>
      <c r="CCE17" s="649"/>
      <c r="CCF17" s="649"/>
      <c r="CCG17" s="649"/>
      <c r="CCH17" s="649"/>
      <c r="CCI17" s="649"/>
      <c r="CCJ17" s="649"/>
      <c r="CCK17" s="649"/>
      <c r="CCL17" s="649"/>
      <c r="CCM17" s="649"/>
      <c r="CCN17" s="649"/>
      <c r="CCO17" s="649"/>
      <c r="CCP17" s="649"/>
      <c r="CCQ17" s="649"/>
      <c r="CCR17" s="649"/>
      <c r="CCS17" s="649"/>
      <c r="CCT17" s="649"/>
      <c r="CCU17" s="649"/>
      <c r="CCV17" s="649"/>
      <c r="CCW17" s="649"/>
      <c r="CCX17" s="649"/>
      <c r="CCY17" s="649"/>
      <c r="CCZ17" s="649"/>
      <c r="CDA17" s="649"/>
      <c r="CDB17" s="649"/>
      <c r="CDC17" s="649"/>
      <c r="CDD17" s="649"/>
      <c r="CDE17" s="649"/>
      <c r="CDF17" s="649"/>
      <c r="CDG17" s="649"/>
      <c r="CDH17" s="649"/>
      <c r="CDI17" s="649"/>
      <c r="CDJ17" s="649"/>
      <c r="CDK17" s="649"/>
      <c r="CDL17" s="649"/>
      <c r="CDM17" s="649"/>
      <c r="CDN17" s="649"/>
      <c r="CDO17" s="649"/>
      <c r="CDP17" s="649"/>
      <c r="CDQ17" s="649"/>
      <c r="CDR17" s="649"/>
      <c r="CDS17" s="649"/>
      <c r="CDT17" s="649"/>
      <c r="CDU17" s="649"/>
      <c r="CDV17" s="649"/>
      <c r="CDW17" s="649"/>
      <c r="CDX17" s="649"/>
      <c r="CDY17" s="649"/>
      <c r="CDZ17" s="649"/>
      <c r="CEA17" s="649"/>
      <c r="CEB17" s="649"/>
      <c r="CEC17" s="649"/>
      <c r="CED17" s="649"/>
      <c r="CEE17" s="649"/>
      <c r="CEF17" s="649"/>
      <c r="CEG17" s="649"/>
      <c r="CEH17" s="649"/>
      <c r="CEI17" s="649"/>
      <c r="CEJ17" s="649"/>
      <c r="CEK17" s="649"/>
      <c r="CEL17" s="649"/>
      <c r="CEM17" s="649"/>
      <c r="CEN17" s="649"/>
      <c r="CEO17" s="649"/>
      <c r="CEP17" s="649"/>
      <c r="CEQ17" s="649"/>
      <c r="CER17" s="649"/>
      <c r="CES17" s="649"/>
      <c r="CET17" s="649"/>
      <c r="CEU17" s="649"/>
      <c r="CEV17" s="649"/>
      <c r="CEW17" s="649"/>
      <c r="CEX17" s="649"/>
      <c r="CEY17" s="649"/>
      <c r="CEZ17" s="649"/>
      <c r="CFA17" s="649"/>
      <c r="CFB17" s="649"/>
      <c r="CFC17" s="649"/>
      <c r="CFD17" s="649"/>
      <c r="CFE17" s="649"/>
      <c r="CFF17" s="649"/>
      <c r="CFG17" s="649"/>
      <c r="CFH17" s="649"/>
      <c r="CFI17" s="649"/>
      <c r="CFJ17" s="649"/>
      <c r="CFK17" s="649"/>
      <c r="CFL17" s="649"/>
      <c r="CFM17" s="649"/>
      <c r="CFN17" s="649"/>
      <c r="CFO17" s="649"/>
      <c r="CFP17" s="649"/>
      <c r="CFQ17" s="649"/>
      <c r="CFR17" s="649"/>
      <c r="CFS17" s="649"/>
      <c r="CFT17" s="649"/>
      <c r="CFU17" s="649"/>
      <c r="CFV17" s="649"/>
      <c r="CFW17" s="649"/>
      <c r="CFX17" s="649"/>
      <c r="CFY17" s="649"/>
      <c r="CFZ17" s="649"/>
      <c r="CGA17" s="649"/>
      <c r="CGB17" s="649"/>
      <c r="CGC17" s="649"/>
      <c r="CGD17" s="649"/>
      <c r="CGE17" s="649"/>
      <c r="CGF17" s="649"/>
      <c r="CGG17" s="649"/>
      <c r="CGH17" s="649"/>
      <c r="CGI17" s="649"/>
      <c r="CGJ17" s="649"/>
      <c r="CGK17" s="649"/>
      <c r="CGL17" s="649"/>
      <c r="CGM17" s="649"/>
      <c r="CGN17" s="649"/>
      <c r="CGO17" s="649"/>
      <c r="CGP17" s="649"/>
      <c r="CGQ17" s="649"/>
      <c r="CGR17" s="649"/>
      <c r="CGS17" s="649"/>
      <c r="CGT17" s="649"/>
      <c r="CGU17" s="649"/>
      <c r="CGV17" s="649"/>
      <c r="CGW17" s="649"/>
      <c r="CGX17" s="649"/>
      <c r="CGY17" s="649"/>
      <c r="CGZ17" s="649"/>
      <c r="CHA17" s="649"/>
      <c r="CHB17" s="649"/>
      <c r="CHC17" s="649"/>
      <c r="CHD17" s="649"/>
      <c r="CHE17" s="649"/>
      <c r="CHF17" s="649"/>
      <c r="CHG17" s="649"/>
      <c r="CHH17" s="649"/>
      <c r="CHI17" s="649"/>
      <c r="CHJ17" s="649"/>
      <c r="CHK17" s="649"/>
      <c r="CHL17" s="649"/>
      <c r="CHM17" s="649"/>
      <c r="CHN17" s="649"/>
      <c r="CHO17" s="649"/>
      <c r="CHP17" s="649"/>
      <c r="CHQ17" s="649"/>
      <c r="CHR17" s="649"/>
      <c r="CHS17" s="649"/>
      <c r="CHT17" s="649"/>
      <c r="CHU17" s="649"/>
      <c r="CHV17" s="649"/>
      <c r="CHW17" s="649"/>
      <c r="CHX17" s="649"/>
      <c r="CHY17" s="649"/>
      <c r="CHZ17" s="649"/>
      <c r="CIA17" s="649"/>
      <c r="CIB17" s="649"/>
      <c r="CIC17" s="649"/>
      <c r="CID17" s="649"/>
      <c r="CIE17" s="649"/>
      <c r="CIF17" s="649"/>
      <c r="CIG17" s="649"/>
      <c r="CIH17" s="649"/>
      <c r="CII17" s="649"/>
      <c r="CIJ17" s="649"/>
      <c r="CIK17" s="649"/>
      <c r="CIL17" s="649"/>
      <c r="CIM17" s="649"/>
      <c r="CIN17" s="649"/>
      <c r="CIO17" s="649"/>
      <c r="CIP17" s="649"/>
      <c r="CIQ17" s="649"/>
      <c r="CIR17" s="649"/>
      <c r="CIS17" s="649"/>
      <c r="CIT17" s="649"/>
      <c r="CIU17" s="649"/>
      <c r="CIV17" s="649"/>
      <c r="CIW17" s="649"/>
      <c r="CIX17" s="649"/>
      <c r="CIY17" s="649"/>
      <c r="CIZ17" s="649"/>
      <c r="CJA17" s="649"/>
      <c r="CJB17" s="649"/>
      <c r="CJC17" s="649"/>
      <c r="CJD17" s="649"/>
      <c r="CJE17" s="649"/>
      <c r="CJF17" s="649"/>
      <c r="CJG17" s="649"/>
      <c r="CJH17" s="649"/>
      <c r="CJI17" s="649"/>
      <c r="CJJ17" s="649"/>
      <c r="CJK17" s="649"/>
      <c r="CJL17" s="649"/>
      <c r="CJM17" s="649"/>
      <c r="CJN17" s="649"/>
      <c r="CJO17" s="649"/>
      <c r="CJP17" s="649"/>
      <c r="CJQ17" s="649"/>
      <c r="CJR17" s="649"/>
      <c r="CJS17" s="649"/>
      <c r="CJT17" s="649"/>
      <c r="CJU17" s="649"/>
      <c r="CJV17" s="649"/>
      <c r="CJW17" s="649"/>
      <c r="CJX17" s="649"/>
      <c r="CJY17" s="649"/>
      <c r="CJZ17" s="649"/>
      <c r="CKA17" s="649"/>
      <c r="CKB17" s="649"/>
      <c r="CKC17" s="649"/>
      <c r="CKD17" s="649"/>
      <c r="CKE17" s="649"/>
      <c r="CKF17" s="649"/>
      <c r="CKG17" s="649"/>
      <c r="CKH17" s="649"/>
      <c r="CKI17" s="649"/>
      <c r="CKJ17" s="649"/>
      <c r="CKK17" s="649"/>
      <c r="CKL17" s="649"/>
      <c r="CKM17" s="649"/>
      <c r="CKN17" s="649"/>
      <c r="CKO17" s="649"/>
      <c r="CKP17" s="649"/>
      <c r="CKQ17" s="649"/>
      <c r="CKR17" s="649"/>
      <c r="CKS17" s="649"/>
      <c r="CKT17" s="649"/>
      <c r="CKU17" s="649"/>
      <c r="CKV17" s="649"/>
      <c r="CKW17" s="649"/>
      <c r="CKX17" s="649"/>
      <c r="CKY17" s="649"/>
      <c r="CKZ17" s="649"/>
      <c r="CLA17" s="649"/>
      <c r="CLB17" s="649"/>
      <c r="CLC17" s="649"/>
      <c r="CLD17" s="649"/>
      <c r="CLE17" s="649"/>
      <c r="CLF17" s="649"/>
      <c r="CLG17" s="649"/>
      <c r="CLH17" s="649"/>
      <c r="CLI17" s="649"/>
      <c r="CLJ17" s="649"/>
      <c r="CLK17" s="649"/>
      <c r="CLL17" s="649"/>
      <c r="CLM17" s="649"/>
      <c r="CLN17" s="649"/>
      <c r="CLO17" s="649"/>
      <c r="CLP17" s="649"/>
      <c r="CLQ17" s="649"/>
      <c r="CLR17" s="649"/>
      <c r="CLS17" s="649"/>
      <c r="CLT17" s="649"/>
      <c r="CLU17" s="649"/>
      <c r="CLV17" s="649"/>
      <c r="CLW17" s="649"/>
      <c r="CLX17" s="649"/>
      <c r="CLY17" s="649"/>
      <c r="CLZ17" s="649"/>
      <c r="CMA17" s="649"/>
      <c r="CMB17" s="649"/>
      <c r="CMC17" s="649"/>
      <c r="CMD17" s="649"/>
      <c r="CME17" s="649"/>
      <c r="CMF17" s="649"/>
      <c r="CMG17" s="649"/>
      <c r="CMH17" s="649"/>
      <c r="CMI17" s="649"/>
      <c r="CMJ17" s="649"/>
      <c r="CMK17" s="649"/>
      <c r="CML17" s="649"/>
      <c r="CMM17" s="649"/>
      <c r="CMN17" s="649"/>
      <c r="CMO17" s="649"/>
      <c r="CMP17" s="649"/>
      <c r="CMQ17" s="649"/>
      <c r="CMR17" s="649"/>
      <c r="CMS17" s="649"/>
      <c r="CMT17" s="649"/>
      <c r="CMU17" s="649"/>
      <c r="CMV17" s="649"/>
      <c r="CMW17" s="649"/>
      <c r="CMX17" s="649"/>
      <c r="CMY17" s="649"/>
      <c r="CMZ17" s="649"/>
      <c r="CNA17" s="649"/>
      <c r="CNB17" s="649"/>
      <c r="CNC17" s="649"/>
      <c r="CND17" s="649"/>
      <c r="CNE17" s="649"/>
      <c r="CNF17" s="649"/>
      <c r="CNG17" s="649"/>
      <c r="CNH17" s="649"/>
      <c r="CNI17" s="649"/>
      <c r="CNJ17" s="649"/>
      <c r="CNK17" s="649"/>
      <c r="CNL17" s="649"/>
      <c r="CNM17" s="649"/>
      <c r="CNN17" s="649"/>
      <c r="CNO17" s="649"/>
      <c r="CNP17" s="649"/>
      <c r="CNQ17" s="649"/>
      <c r="CNR17" s="649"/>
      <c r="CNS17" s="649"/>
      <c r="CNT17" s="649"/>
      <c r="CNU17" s="649"/>
      <c r="CNV17" s="649"/>
      <c r="CNW17" s="649"/>
      <c r="CNX17" s="649"/>
      <c r="CNY17" s="649"/>
      <c r="CNZ17" s="649"/>
      <c r="COA17" s="649"/>
      <c r="COB17" s="649"/>
      <c r="COC17" s="649"/>
      <c r="COD17" s="649"/>
      <c r="COE17" s="649"/>
      <c r="COF17" s="649"/>
      <c r="COG17" s="649"/>
      <c r="COH17" s="649"/>
      <c r="COI17" s="649"/>
      <c r="COJ17" s="649"/>
      <c r="COK17" s="649"/>
      <c r="COL17" s="649"/>
      <c r="COM17" s="649"/>
      <c r="CON17" s="649"/>
      <c r="COO17" s="649"/>
      <c r="COP17" s="649"/>
      <c r="COQ17" s="649"/>
      <c r="COR17" s="649"/>
      <c r="COS17" s="649"/>
      <c r="COT17" s="649"/>
      <c r="COU17" s="649"/>
      <c r="COV17" s="649"/>
      <c r="COW17" s="649"/>
      <c r="COX17" s="649"/>
      <c r="COY17" s="649"/>
      <c r="COZ17" s="649"/>
      <c r="CPA17" s="649"/>
      <c r="CPB17" s="649"/>
      <c r="CPC17" s="649"/>
      <c r="CPD17" s="649"/>
      <c r="CPE17" s="649"/>
      <c r="CPF17" s="649"/>
      <c r="CPG17" s="649"/>
      <c r="CPH17" s="649"/>
      <c r="CPI17" s="649"/>
      <c r="CPJ17" s="649"/>
      <c r="CPK17" s="649"/>
      <c r="CPL17" s="649"/>
      <c r="CPM17" s="649"/>
      <c r="CPN17" s="649"/>
      <c r="CPO17" s="649"/>
      <c r="CPP17" s="649"/>
      <c r="CPQ17" s="649"/>
      <c r="CPR17" s="649"/>
      <c r="CPS17" s="649"/>
      <c r="CPT17" s="649"/>
      <c r="CPU17" s="649"/>
      <c r="CPV17" s="649"/>
      <c r="CPW17" s="649"/>
      <c r="CPX17" s="649"/>
      <c r="CPY17" s="649"/>
      <c r="CPZ17" s="649"/>
      <c r="CQA17" s="649"/>
      <c r="CQB17" s="649"/>
      <c r="CQC17" s="649"/>
      <c r="CQD17" s="649"/>
      <c r="CQE17" s="649"/>
      <c r="CQF17" s="649"/>
      <c r="CQG17" s="649"/>
      <c r="CQH17" s="649"/>
      <c r="CQI17" s="649"/>
      <c r="CQJ17" s="649"/>
      <c r="CQK17" s="649"/>
      <c r="CQL17" s="649"/>
      <c r="CQM17" s="649"/>
      <c r="CQN17" s="649"/>
      <c r="CQO17" s="649"/>
      <c r="CQP17" s="649"/>
      <c r="CQQ17" s="649"/>
      <c r="CQR17" s="649"/>
      <c r="CQS17" s="649"/>
      <c r="CQT17" s="649"/>
      <c r="CQU17" s="649"/>
      <c r="CQV17" s="649"/>
      <c r="CQW17" s="649"/>
      <c r="CQX17" s="649"/>
      <c r="CQY17" s="649"/>
      <c r="CQZ17" s="649"/>
      <c r="CRA17" s="649"/>
      <c r="CRB17" s="649"/>
      <c r="CRC17" s="649"/>
      <c r="CRD17" s="649"/>
      <c r="CRE17" s="649"/>
      <c r="CRF17" s="649"/>
      <c r="CRG17" s="649"/>
      <c r="CRH17" s="649"/>
      <c r="CRI17" s="649"/>
      <c r="CRJ17" s="649"/>
      <c r="CRK17" s="649"/>
      <c r="CRL17" s="649"/>
      <c r="CRM17" s="649"/>
      <c r="CRN17" s="649"/>
      <c r="CRO17" s="649"/>
      <c r="CRP17" s="649"/>
      <c r="CRQ17" s="649"/>
      <c r="CRR17" s="649"/>
      <c r="CRS17" s="649"/>
      <c r="CRT17" s="649"/>
      <c r="CRU17" s="649"/>
      <c r="CRV17" s="649"/>
      <c r="CRW17" s="649"/>
      <c r="CRX17" s="649"/>
      <c r="CRY17" s="649"/>
      <c r="CRZ17" s="649"/>
      <c r="CSA17" s="649"/>
      <c r="CSB17" s="649"/>
      <c r="CSC17" s="649"/>
      <c r="CSD17" s="649"/>
      <c r="CSE17" s="649"/>
      <c r="CSF17" s="649"/>
      <c r="CSG17" s="649"/>
      <c r="CSH17" s="649"/>
      <c r="CSI17" s="649"/>
      <c r="CSJ17" s="649"/>
      <c r="CSK17" s="649"/>
      <c r="CSL17" s="649"/>
      <c r="CSM17" s="649"/>
      <c r="CSN17" s="649"/>
      <c r="CSO17" s="649"/>
      <c r="CSP17" s="649"/>
      <c r="CSQ17" s="649"/>
      <c r="CSR17" s="649"/>
      <c r="CSS17" s="649"/>
      <c r="CST17" s="649"/>
      <c r="CSU17" s="649"/>
      <c r="CSV17" s="649"/>
      <c r="CSW17" s="649"/>
      <c r="CSX17" s="649"/>
      <c r="CSY17" s="649"/>
      <c r="CSZ17" s="649"/>
      <c r="CTA17" s="649"/>
      <c r="CTB17" s="649"/>
      <c r="CTC17" s="649"/>
      <c r="CTD17" s="649"/>
      <c r="CTE17" s="649"/>
      <c r="CTF17" s="649"/>
      <c r="CTG17" s="649"/>
      <c r="CTH17" s="649"/>
      <c r="CTI17" s="649"/>
      <c r="CTJ17" s="649"/>
      <c r="CTK17" s="649"/>
      <c r="CTL17" s="649"/>
      <c r="CTM17" s="649"/>
      <c r="CTN17" s="649"/>
      <c r="CTO17" s="649"/>
      <c r="CTP17" s="649"/>
      <c r="CTQ17" s="649"/>
      <c r="CTR17" s="649"/>
      <c r="CTS17" s="649"/>
      <c r="CTT17" s="649"/>
      <c r="CTU17" s="649"/>
      <c r="CTV17" s="649"/>
      <c r="CTW17" s="649"/>
      <c r="CTX17" s="649"/>
      <c r="CTY17" s="649"/>
      <c r="CTZ17" s="649"/>
      <c r="CUA17" s="649"/>
      <c r="CUB17" s="649"/>
      <c r="CUC17" s="649"/>
      <c r="CUD17" s="649"/>
      <c r="CUE17" s="649"/>
      <c r="CUF17" s="649"/>
      <c r="CUG17" s="649"/>
      <c r="CUH17" s="649"/>
      <c r="CUI17" s="649"/>
      <c r="CUJ17" s="649"/>
      <c r="CUK17" s="649"/>
      <c r="CUL17" s="649"/>
      <c r="CUM17" s="649"/>
      <c r="CUN17" s="649"/>
      <c r="CUO17" s="649"/>
      <c r="CUP17" s="649"/>
      <c r="CUQ17" s="649"/>
      <c r="CUR17" s="649"/>
      <c r="CUS17" s="649"/>
      <c r="CUT17" s="649"/>
      <c r="CUU17" s="649"/>
      <c r="CUV17" s="649"/>
      <c r="CUW17" s="649"/>
      <c r="CUX17" s="649"/>
      <c r="CUY17" s="649"/>
      <c r="CUZ17" s="649"/>
      <c r="CVA17" s="649"/>
      <c r="CVB17" s="649"/>
      <c r="CVC17" s="649"/>
      <c r="CVD17" s="649"/>
      <c r="CVE17" s="649"/>
      <c r="CVF17" s="649"/>
      <c r="CVG17" s="649"/>
      <c r="CVH17" s="649"/>
      <c r="CVI17" s="649"/>
      <c r="CVJ17" s="649"/>
      <c r="CVK17" s="649"/>
      <c r="CVL17" s="649"/>
      <c r="CVM17" s="649"/>
      <c r="CVN17" s="649"/>
      <c r="CVO17" s="649"/>
      <c r="CVP17" s="649"/>
      <c r="CVQ17" s="649"/>
      <c r="CVR17" s="649"/>
      <c r="CVS17" s="649"/>
      <c r="CVT17" s="649"/>
      <c r="CVU17" s="649"/>
      <c r="CVV17" s="649"/>
      <c r="CVW17" s="649"/>
      <c r="CVX17" s="649"/>
      <c r="CVY17" s="649"/>
      <c r="CVZ17" s="649"/>
      <c r="CWA17" s="649"/>
      <c r="CWB17" s="649"/>
      <c r="CWC17" s="649"/>
      <c r="CWD17" s="649"/>
      <c r="CWE17" s="649"/>
      <c r="CWF17" s="649"/>
      <c r="CWG17" s="649"/>
      <c r="CWH17" s="649"/>
      <c r="CWI17" s="649"/>
      <c r="CWJ17" s="649"/>
      <c r="CWK17" s="649"/>
      <c r="CWL17" s="649"/>
      <c r="CWM17" s="649"/>
      <c r="CWN17" s="649"/>
      <c r="CWO17" s="649"/>
      <c r="CWP17" s="649"/>
      <c r="CWQ17" s="649"/>
      <c r="CWR17" s="649"/>
      <c r="CWS17" s="649"/>
      <c r="CWT17" s="649"/>
      <c r="CWU17" s="649"/>
      <c r="CWV17" s="649"/>
      <c r="CWW17" s="649"/>
      <c r="CWX17" s="649"/>
      <c r="CWY17" s="649"/>
      <c r="CWZ17" s="649"/>
      <c r="CXA17" s="649"/>
      <c r="CXB17" s="649"/>
      <c r="CXC17" s="649"/>
      <c r="CXD17" s="649"/>
      <c r="CXE17" s="649"/>
      <c r="CXF17" s="649"/>
      <c r="CXG17" s="649"/>
      <c r="CXH17" s="649"/>
      <c r="CXI17" s="649"/>
      <c r="CXJ17" s="649"/>
      <c r="CXK17" s="649"/>
      <c r="CXL17" s="649"/>
      <c r="CXM17" s="649"/>
      <c r="CXN17" s="649"/>
      <c r="CXO17" s="649"/>
      <c r="CXP17" s="649"/>
      <c r="CXQ17" s="649"/>
      <c r="CXR17" s="649"/>
      <c r="CXS17" s="649"/>
      <c r="CXT17" s="649"/>
      <c r="CXU17" s="649"/>
      <c r="CXV17" s="649"/>
      <c r="CXW17" s="649"/>
      <c r="CXX17" s="649"/>
      <c r="CXY17" s="649"/>
      <c r="CXZ17" s="649"/>
      <c r="CYA17" s="649"/>
      <c r="CYB17" s="649"/>
      <c r="CYC17" s="649"/>
      <c r="CYD17" s="649"/>
      <c r="CYE17" s="649"/>
      <c r="CYF17" s="649"/>
      <c r="CYG17" s="649"/>
      <c r="CYH17" s="649"/>
      <c r="CYI17" s="649"/>
      <c r="CYJ17" s="649"/>
      <c r="CYK17" s="649"/>
      <c r="CYL17" s="649"/>
      <c r="CYM17" s="649"/>
      <c r="CYN17" s="649"/>
      <c r="CYO17" s="649"/>
      <c r="CYP17" s="649"/>
      <c r="CYQ17" s="649"/>
      <c r="CYR17" s="649"/>
      <c r="CYS17" s="649"/>
      <c r="CYT17" s="649"/>
      <c r="CYU17" s="649"/>
      <c r="CYV17" s="649"/>
      <c r="CYW17" s="649"/>
      <c r="CYX17" s="649"/>
      <c r="CYY17" s="649"/>
      <c r="CYZ17" s="649"/>
      <c r="CZA17" s="649"/>
      <c r="CZB17" s="649"/>
      <c r="CZC17" s="649"/>
      <c r="CZD17" s="649"/>
      <c r="CZE17" s="649"/>
      <c r="CZF17" s="649"/>
      <c r="CZG17" s="649"/>
      <c r="CZH17" s="649"/>
      <c r="CZI17" s="649"/>
      <c r="CZJ17" s="649"/>
      <c r="CZK17" s="649"/>
      <c r="CZL17" s="649"/>
      <c r="CZM17" s="649"/>
      <c r="CZN17" s="649"/>
      <c r="CZO17" s="649"/>
      <c r="CZP17" s="649"/>
      <c r="CZQ17" s="649"/>
      <c r="CZR17" s="649"/>
      <c r="CZS17" s="649"/>
      <c r="CZT17" s="649"/>
      <c r="CZU17" s="649"/>
      <c r="CZV17" s="649"/>
      <c r="CZW17" s="649"/>
      <c r="CZX17" s="649"/>
      <c r="CZY17" s="649"/>
      <c r="CZZ17" s="649"/>
      <c r="DAA17" s="649"/>
      <c r="DAB17" s="649"/>
      <c r="DAC17" s="649"/>
      <c r="DAD17" s="649"/>
      <c r="DAE17" s="649"/>
      <c r="DAF17" s="649"/>
      <c r="DAG17" s="649"/>
      <c r="DAH17" s="649"/>
      <c r="DAI17" s="649"/>
      <c r="DAJ17" s="649"/>
      <c r="DAK17" s="649"/>
      <c r="DAL17" s="649"/>
      <c r="DAM17" s="649"/>
      <c r="DAN17" s="649"/>
      <c r="DAO17" s="649"/>
      <c r="DAP17" s="649"/>
      <c r="DAQ17" s="649"/>
      <c r="DAR17" s="649"/>
      <c r="DAS17" s="649"/>
      <c r="DAT17" s="649"/>
      <c r="DAU17" s="649"/>
      <c r="DAV17" s="649"/>
      <c r="DAW17" s="649"/>
      <c r="DAX17" s="649"/>
      <c r="DAY17" s="649"/>
      <c r="DAZ17" s="649"/>
      <c r="DBA17" s="649"/>
      <c r="DBB17" s="649"/>
      <c r="DBC17" s="649"/>
      <c r="DBD17" s="649"/>
      <c r="DBE17" s="649"/>
      <c r="DBF17" s="649"/>
      <c r="DBG17" s="649"/>
      <c r="DBH17" s="649"/>
      <c r="DBI17" s="649"/>
      <c r="DBJ17" s="649"/>
      <c r="DBK17" s="649"/>
      <c r="DBL17" s="649"/>
      <c r="DBM17" s="649"/>
      <c r="DBN17" s="649"/>
      <c r="DBO17" s="649"/>
      <c r="DBP17" s="649"/>
      <c r="DBQ17" s="649"/>
      <c r="DBR17" s="649"/>
      <c r="DBS17" s="649"/>
      <c r="DBT17" s="649"/>
      <c r="DBU17" s="649"/>
      <c r="DBV17" s="649"/>
      <c r="DBW17" s="649"/>
      <c r="DBX17" s="649"/>
      <c r="DBY17" s="649"/>
      <c r="DBZ17" s="649"/>
      <c r="DCA17" s="649"/>
      <c r="DCB17" s="649"/>
      <c r="DCC17" s="649"/>
      <c r="DCD17" s="649"/>
      <c r="DCE17" s="649"/>
      <c r="DCF17" s="649"/>
      <c r="DCG17" s="649"/>
      <c r="DCH17" s="649"/>
      <c r="DCI17" s="649"/>
      <c r="DCJ17" s="649"/>
      <c r="DCK17" s="649"/>
      <c r="DCL17" s="649"/>
      <c r="DCM17" s="649"/>
      <c r="DCN17" s="649"/>
      <c r="DCO17" s="649"/>
      <c r="DCP17" s="649"/>
      <c r="DCQ17" s="649"/>
      <c r="DCR17" s="649"/>
      <c r="DCS17" s="649"/>
      <c r="DCT17" s="649"/>
      <c r="DCU17" s="649"/>
      <c r="DCV17" s="649"/>
      <c r="DCW17" s="649"/>
      <c r="DCX17" s="649"/>
      <c r="DCY17" s="649"/>
      <c r="DCZ17" s="649"/>
      <c r="DDA17" s="649"/>
      <c r="DDB17" s="649"/>
      <c r="DDC17" s="649"/>
      <c r="DDD17" s="649"/>
      <c r="DDE17" s="649"/>
      <c r="DDF17" s="649"/>
      <c r="DDG17" s="649"/>
      <c r="DDH17" s="649"/>
      <c r="DDI17" s="649"/>
      <c r="DDJ17" s="649"/>
      <c r="DDK17" s="649"/>
      <c r="DDL17" s="649"/>
      <c r="DDM17" s="649"/>
      <c r="DDN17" s="649"/>
      <c r="DDO17" s="649"/>
      <c r="DDP17" s="649"/>
      <c r="DDQ17" s="649"/>
      <c r="DDR17" s="649"/>
      <c r="DDS17" s="649"/>
      <c r="DDT17" s="649"/>
      <c r="DDU17" s="649"/>
      <c r="DDV17" s="649"/>
      <c r="DDW17" s="649"/>
      <c r="DDX17" s="649"/>
      <c r="DDY17" s="649"/>
      <c r="DDZ17" s="649"/>
      <c r="DEA17" s="649"/>
      <c r="DEB17" s="649"/>
      <c r="DEC17" s="649"/>
      <c r="DED17" s="649"/>
      <c r="DEE17" s="649"/>
      <c r="DEF17" s="649"/>
      <c r="DEG17" s="649"/>
      <c r="DEH17" s="649"/>
      <c r="DEI17" s="649"/>
      <c r="DEJ17" s="649"/>
      <c r="DEK17" s="649"/>
      <c r="DEL17" s="649"/>
      <c r="DEM17" s="649"/>
      <c r="DEN17" s="649"/>
      <c r="DEO17" s="649"/>
      <c r="DEP17" s="649"/>
      <c r="DEQ17" s="649"/>
      <c r="DER17" s="649"/>
      <c r="DES17" s="649"/>
      <c r="DET17" s="649"/>
      <c r="DEU17" s="649"/>
      <c r="DEV17" s="649"/>
      <c r="DEW17" s="649"/>
      <c r="DEX17" s="649"/>
      <c r="DEY17" s="649"/>
      <c r="DEZ17" s="649"/>
      <c r="DFA17" s="649"/>
      <c r="DFB17" s="649"/>
      <c r="DFC17" s="649"/>
      <c r="DFD17" s="649"/>
      <c r="DFE17" s="649"/>
      <c r="DFF17" s="649"/>
      <c r="DFG17" s="649"/>
      <c r="DFH17" s="649"/>
      <c r="DFI17" s="649"/>
      <c r="DFJ17" s="649"/>
      <c r="DFK17" s="649"/>
      <c r="DFL17" s="649"/>
      <c r="DFM17" s="649"/>
      <c r="DFN17" s="649"/>
      <c r="DFO17" s="649"/>
      <c r="DFP17" s="649"/>
      <c r="DFQ17" s="649"/>
      <c r="DFR17" s="649"/>
      <c r="DFS17" s="649"/>
      <c r="DFT17" s="649"/>
      <c r="DFU17" s="649"/>
      <c r="DFV17" s="649"/>
      <c r="DFW17" s="649"/>
      <c r="DFX17" s="649"/>
      <c r="DFY17" s="649"/>
      <c r="DFZ17" s="649"/>
      <c r="DGA17" s="649"/>
      <c r="DGB17" s="649"/>
      <c r="DGC17" s="649"/>
      <c r="DGD17" s="649"/>
      <c r="DGE17" s="649"/>
      <c r="DGF17" s="649"/>
      <c r="DGG17" s="649"/>
      <c r="DGH17" s="649"/>
      <c r="DGI17" s="649"/>
      <c r="DGJ17" s="649"/>
      <c r="DGK17" s="649"/>
      <c r="DGL17" s="649"/>
      <c r="DGM17" s="649"/>
      <c r="DGN17" s="649"/>
      <c r="DGO17" s="649"/>
      <c r="DGP17" s="649"/>
      <c r="DGQ17" s="649"/>
      <c r="DGR17" s="649"/>
      <c r="DGS17" s="649"/>
      <c r="DGT17" s="649"/>
      <c r="DGU17" s="649"/>
      <c r="DGV17" s="649"/>
      <c r="DGW17" s="649"/>
      <c r="DGX17" s="649"/>
      <c r="DGY17" s="649"/>
      <c r="DGZ17" s="649"/>
      <c r="DHA17" s="649"/>
      <c r="DHB17" s="649"/>
      <c r="DHC17" s="649"/>
      <c r="DHD17" s="649"/>
      <c r="DHE17" s="649"/>
      <c r="DHF17" s="649"/>
      <c r="DHG17" s="649"/>
      <c r="DHH17" s="649"/>
      <c r="DHI17" s="649"/>
      <c r="DHJ17" s="649"/>
      <c r="DHK17" s="649"/>
      <c r="DHL17" s="649"/>
      <c r="DHM17" s="649"/>
      <c r="DHN17" s="649"/>
      <c r="DHO17" s="649"/>
      <c r="DHP17" s="649"/>
      <c r="DHQ17" s="649"/>
      <c r="DHR17" s="649"/>
      <c r="DHS17" s="649"/>
      <c r="DHT17" s="649"/>
      <c r="DHU17" s="649"/>
      <c r="DHV17" s="649"/>
      <c r="DHW17" s="649"/>
      <c r="DHX17" s="649"/>
      <c r="DHY17" s="649"/>
      <c r="DHZ17" s="649"/>
      <c r="DIA17" s="649"/>
      <c r="DIB17" s="649"/>
      <c r="DIC17" s="649"/>
      <c r="DID17" s="649"/>
      <c r="DIE17" s="649"/>
      <c r="DIF17" s="649"/>
      <c r="DIG17" s="649"/>
      <c r="DIH17" s="649"/>
      <c r="DII17" s="649"/>
      <c r="DIJ17" s="649"/>
      <c r="DIK17" s="649"/>
      <c r="DIL17" s="649"/>
      <c r="DIM17" s="649"/>
      <c r="DIN17" s="649"/>
      <c r="DIO17" s="649"/>
      <c r="DIP17" s="649"/>
      <c r="DIQ17" s="649"/>
      <c r="DIR17" s="649"/>
      <c r="DIS17" s="649"/>
      <c r="DIT17" s="649"/>
      <c r="DIU17" s="649"/>
      <c r="DIV17" s="649"/>
      <c r="DIW17" s="649"/>
      <c r="DIX17" s="649"/>
      <c r="DIY17" s="649"/>
      <c r="DIZ17" s="649"/>
      <c r="DJA17" s="649"/>
      <c r="DJB17" s="649"/>
      <c r="DJC17" s="649"/>
      <c r="DJD17" s="649"/>
      <c r="DJE17" s="649"/>
      <c r="DJF17" s="649"/>
      <c r="DJG17" s="649"/>
      <c r="DJH17" s="649"/>
      <c r="DJI17" s="649"/>
      <c r="DJJ17" s="649"/>
      <c r="DJK17" s="649"/>
      <c r="DJL17" s="649"/>
      <c r="DJM17" s="649"/>
      <c r="DJN17" s="649"/>
      <c r="DJO17" s="649"/>
      <c r="DJP17" s="649"/>
      <c r="DJQ17" s="649"/>
      <c r="DJR17" s="649"/>
      <c r="DJS17" s="649"/>
      <c r="DJT17" s="649"/>
      <c r="DJU17" s="649"/>
      <c r="DJV17" s="649"/>
      <c r="DJW17" s="649"/>
      <c r="DJX17" s="649"/>
      <c r="DJY17" s="649"/>
      <c r="DJZ17" s="649"/>
      <c r="DKA17" s="649"/>
      <c r="DKB17" s="649"/>
      <c r="DKC17" s="649"/>
      <c r="DKD17" s="649"/>
      <c r="DKE17" s="649"/>
      <c r="DKF17" s="649"/>
      <c r="DKG17" s="649"/>
      <c r="DKH17" s="649"/>
      <c r="DKI17" s="649"/>
      <c r="DKJ17" s="649"/>
      <c r="DKK17" s="649"/>
      <c r="DKL17" s="649"/>
      <c r="DKM17" s="649"/>
      <c r="DKN17" s="649"/>
      <c r="DKO17" s="649"/>
      <c r="DKP17" s="649"/>
      <c r="DKQ17" s="649"/>
      <c r="DKR17" s="649"/>
      <c r="DKS17" s="649"/>
      <c r="DKT17" s="649"/>
      <c r="DKU17" s="649"/>
      <c r="DKV17" s="649"/>
      <c r="DKW17" s="649"/>
      <c r="DKX17" s="649"/>
      <c r="DKY17" s="649"/>
      <c r="DKZ17" s="649"/>
      <c r="DLA17" s="649"/>
      <c r="DLB17" s="649"/>
      <c r="DLC17" s="649"/>
      <c r="DLD17" s="649"/>
      <c r="DLE17" s="649"/>
      <c r="DLF17" s="649"/>
      <c r="DLG17" s="649"/>
      <c r="DLH17" s="649"/>
      <c r="DLI17" s="649"/>
      <c r="DLJ17" s="649"/>
      <c r="DLK17" s="649"/>
      <c r="DLL17" s="649"/>
      <c r="DLM17" s="649"/>
      <c r="DLN17" s="649"/>
      <c r="DLO17" s="649"/>
      <c r="DLP17" s="649"/>
      <c r="DLQ17" s="649"/>
      <c r="DLR17" s="649"/>
      <c r="DLS17" s="649"/>
      <c r="DLT17" s="649"/>
      <c r="DLU17" s="649"/>
      <c r="DLV17" s="649"/>
      <c r="DLW17" s="649"/>
      <c r="DLX17" s="649"/>
      <c r="DLY17" s="649"/>
      <c r="DLZ17" s="649"/>
      <c r="DMA17" s="649"/>
      <c r="DMB17" s="649"/>
      <c r="DMC17" s="649"/>
      <c r="DMD17" s="649"/>
      <c r="DME17" s="649"/>
      <c r="DMF17" s="649"/>
      <c r="DMG17" s="649"/>
      <c r="DMH17" s="649"/>
      <c r="DMI17" s="649"/>
      <c r="DMJ17" s="649"/>
      <c r="DMK17" s="649"/>
      <c r="DML17" s="649"/>
      <c r="DMM17" s="649"/>
      <c r="DMN17" s="649"/>
      <c r="DMO17" s="649"/>
      <c r="DMP17" s="649"/>
      <c r="DMQ17" s="649"/>
      <c r="DMR17" s="649"/>
      <c r="DMS17" s="649"/>
      <c r="DMT17" s="649"/>
      <c r="DMU17" s="649"/>
      <c r="DMV17" s="649"/>
      <c r="DMW17" s="649"/>
      <c r="DMX17" s="649"/>
      <c r="DMY17" s="649"/>
      <c r="DMZ17" s="649"/>
      <c r="DNA17" s="649"/>
      <c r="DNB17" s="649"/>
      <c r="DNC17" s="649"/>
      <c r="DND17" s="649"/>
      <c r="DNE17" s="649"/>
      <c r="DNF17" s="649"/>
      <c r="DNG17" s="649"/>
      <c r="DNH17" s="649"/>
      <c r="DNI17" s="649"/>
      <c r="DNJ17" s="649"/>
      <c r="DNK17" s="649"/>
      <c r="DNL17" s="649"/>
      <c r="DNM17" s="649"/>
      <c r="DNN17" s="649"/>
      <c r="DNO17" s="649"/>
      <c r="DNP17" s="649"/>
      <c r="DNQ17" s="649"/>
      <c r="DNR17" s="649"/>
      <c r="DNS17" s="649"/>
      <c r="DNT17" s="649"/>
      <c r="DNU17" s="649"/>
      <c r="DNV17" s="649"/>
      <c r="DNW17" s="649"/>
      <c r="DNX17" s="649"/>
      <c r="DNY17" s="649"/>
      <c r="DNZ17" s="649"/>
      <c r="DOA17" s="649"/>
      <c r="DOB17" s="649"/>
      <c r="DOC17" s="649"/>
      <c r="DOD17" s="649"/>
      <c r="DOE17" s="649"/>
      <c r="DOF17" s="649"/>
      <c r="DOG17" s="649"/>
      <c r="DOH17" s="649"/>
      <c r="DOI17" s="649"/>
      <c r="DOJ17" s="649"/>
      <c r="DOK17" s="649"/>
      <c r="DOL17" s="649"/>
      <c r="DOM17" s="649"/>
      <c r="DON17" s="649"/>
      <c r="DOO17" s="649"/>
      <c r="DOP17" s="649"/>
      <c r="DOQ17" s="649"/>
      <c r="DOR17" s="649"/>
      <c r="DOS17" s="649"/>
      <c r="DOT17" s="649"/>
      <c r="DOU17" s="649"/>
      <c r="DOV17" s="649"/>
      <c r="DOW17" s="649"/>
      <c r="DOX17" s="649"/>
      <c r="DOY17" s="649"/>
      <c r="DOZ17" s="649"/>
      <c r="DPA17" s="649"/>
      <c r="DPB17" s="649"/>
      <c r="DPC17" s="649"/>
      <c r="DPD17" s="649"/>
      <c r="DPE17" s="649"/>
      <c r="DPF17" s="649"/>
      <c r="DPG17" s="649"/>
      <c r="DPH17" s="649"/>
      <c r="DPI17" s="649"/>
      <c r="DPJ17" s="649"/>
      <c r="DPK17" s="649"/>
      <c r="DPL17" s="649"/>
      <c r="DPM17" s="649"/>
      <c r="DPN17" s="649"/>
      <c r="DPO17" s="649"/>
      <c r="DPP17" s="649"/>
      <c r="DPQ17" s="649"/>
      <c r="DPR17" s="649"/>
      <c r="DPS17" s="649"/>
      <c r="DPT17" s="649"/>
      <c r="DPU17" s="649"/>
      <c r="DPV17" s="649"/>
      <c r="DPW17" s="649"/>
      <c r="DPX17" s="649"/>
      <c r="DPY17" s="649"/>
      <c r="DPZ17" s="649"/>
      <c r="DQA17" s="649"/>
      <c r="DQB17" s="649"/>
      <c r="DQC17" s="649"/>
      <c r="DQD17" s="649"/>
      <c r="DQE17" s="649"/>
      <c r="DQF17" s="649"/>
      <c r="DQG17" s="649"/>
      <c r="DQH17" s="649"/>
      <c r="DQI17" s="649"/>
      <c r="DQJ17" s="649"/>
      <c r="DQK17" s="649"/>
      <c r="DQL17" s="649"/>
      <c r="DQM17" s="649"/>
      <c r="DQN17" s="649"/>
      <c r="DQO17" s="649"/>
      <c r="DQP17" s="649"/>
      <c r="DQQ17" s="649"/>
      <c r="DQR17" s="649"/>
      <c r="DQS17" s="649"/>
      <c r="DQT17" s="649"/>
      <c r="DQU17" s="649"/>
      <c r="DQV17" s="649"/>
      <c r="DQW17" s="649"/>
      <c r="DQX17" s="649"/>
      <c r="DQY17" s="649"/>
      <c r="DQZ17" s="649"/>
      <c r="DRA17" s="649"/>
      <c r="DRB17" s="649"/>
      <c r="DRC17" s="649"/>
      <c r="DRD17" s="649"/>
      <c r="DRE17" s="649"/>
      <c r="DRF17" s="649"/>
      <c r="DRG17" s="649"/>
      <c r="DRH17" s="649"/>
      <c r="DRI17" s="649"/>
      <c r="DRJ17" s="649"/>
      <c r="DRK17" s="649"/>
      <c r="DRL17" s="649"/>
      <c r="DRM17" s="649"/>
      <c r="DRN17" s="649"/>
      <c r="DRO17" s="649"/>
      <c r="DRP17" s="649"/>
      <c r="DRQ17" s="649"/>
      <c r="DRR17" s="649"/>
      <c r="DRS17" s="649"/>
      <c r="DRT17" s="649"/>
      <c r="DRU17" s="649"/>
      <c r="DRV17" s="649"/>
      <c r="DRW17" s="649"/>
      <c r="DRX17" s="649"/>
      <c r="DRY17" s="649"/>
      <c r="DRZ17" s="649"/>
      <c r="DSA17" s="649"/>
      <c r="DSB17" s="649"/>
      <c r="DSC17" s="649"/>
      <c r="DSD17" s="649"/>
      <c r="DSE17" s="649"/>
      <c r="DSF17" s="649"/>
      <c r="DSG17" s="649"/>
      <c r="DSH17" s="649"/>
      <c r="DSI17" s="649"/>
      <c r="DSJ17" s="649"/>
      <c r="DSK17" s="649"/>
      <c r="DSL17" s="649"/>
      <c r="DSM17" s="649"/>
      <c r="DSN17" s="649"/>
      <c r="DSO17" s="649"/>
      <c r="DSP17" s="649"/>
      <c r="DSQ17" s="649"/>
      <c r="DSR17" s="649"/>
      <c r="DSS17" s="649"/>
      <c r="DST17" s="649"/>
      <c r="DSU17" s="649"/>
      <c r="DSV17" s="649"/>
      <c r="DSW17" s="649"/>
      <c r="DSX17" s="649"/>
      <c r="DSY17" s="649"/>
      <c r="DSZ17" s="649"/>
      <c r="DTA17" s="649"/>
      <c r="DTB17" s="649"/>
      <c r="DTC17" s="649"/>
      <c r="DTD17" s="649"/>
      <c r="DTE17" s="649"/>
      <c r="DTF17" s="649"/>
      <c r="DTG17" s="649"/>
      <c r="DTH17" s="649"/>
      <c r="DTI17" s="649"/>
      <c r="DTJ17" s="649"/>
      <c r="DTK17" s="649"/>
      <c r="DTL17" s="649"/>
      <c r="DTM17" s="649"/>
      <c r="DTN17" s="649"/>
      <c r="DTO17" s="649"/>
      <c r="DTP17" s="649"/>
      <c r="DTQ17" s="649"/>
      <c r="DTR17" s="649"/>
      <c r="DTS17" s="649"/>
      <c r="DTT17" s="649"/>
      <c r="DTU17" s="649"/>
      <c r="DTV17" s="649"/>
      <c r="DTW17" s="649"/>
      <c r="DTX17" s="649"/>
      <c r="DTY17" s="649"/>
      <c r="DTZ17" s="649"/>
      <c r="DUA17" s="649"/>
      <c r="DUB17" s="649"/>
      <c r="DUC17" s="649"/>
      <c r="DUD17" s="649"/>
      <c r="DUE17" s="649"/>
      <c r="DUF17" s="649"/>
      <c r="DUG17" s="649"/>
      <c r="DUH17" s="649"/>
      <c r="DUI17" s="649"/>
      <c r="DUJ17" s="649"/>
      <c r="DUK17" s="649"/>
      <c r="DUL17" s="649"/>
      <c r="DUM17" s="649"/>
      <c r="DUN17" s="649"/>
      <c r="DUO17" s="649"/>
      <c r="DUP17" s="649"/>
      <c r="DUQ17" s="649"/>
      <c r="DUR17" s="649"/>
      <c r="DUS17" s="649"/>
      <c r="DUT17" s="649"/>
      <c r="DUU17" s="649"/>
      <c r="DUV17" s="649"/>
      <c r="DUW17" s="649"/>
      <c r="DUX17" s="649"/>
      <c r="DUY17" s="649"/>
      <c r="DUZ17" s="649"/>
      <c r="DVA17" s="649"/>
      <c r="DVB17" s="649"/>
      <c r="DVC17" s="649"/>
      <c r="DVD17" s="649"/>
      <c r="DVE17" s="649"/>
      <c r="DVF17" s="649"/>
      <c r="DVG17" s="649"/>
      <c r="DVH17" s="649"/>
      <c r="DVI17" s="649"/>
      <c r="DVJ17" s="649"/>
      <c r="DVK17" s="649"/>
      <c r="DVL17" s="649"/>
      <c r="DVM17" s="649"/>
      <c r="DVN17" s="649"/>
      <c r="DVO17" s="649"/>
      <c r="DVP17" s="649"/>
      <c r="DVQ17" s="649"/>
      <c r="DVR17" s="649"/>
      <c r="DVS17" s="649"/>
      <c r="DVT17" s="649"/>
      <c r="DVU17" s="649"/>
      <c r="DVV17" s="649"/>
      <c r="DVW17" s="649"/>
      <c r="DVX17" s="649"/>
      <c r="DVY17" s="649"/>
      <c r="DVZ17" s="649"/>
      <c r="DWA17" s="649"/>
      <c r="DWB17" s="649"/>
      <c r="DWC17" s="649"/>
      <c r="DWD17" s="649"/>
      <c r="DWE17" s="649"/>
      <c r="DWF17" s="649"/>
      <c r="DWG17" s="649"/>
      <c r="DWH17" s="649"/>
      <c r="DWI17" s="649"/>
      <c r="DWJ17" s="649"/>
      <c r="DWK17" s="649"/>
      <c r="DWL17" s="649"/>
      <c r="DWM17" s="649"/>
      <c r="DWN17" s="649"/>
      <c r="DWO17" s="649"/>
      <c r="DWP17" s="649"/>
      <c r="DWQ17" s="649"/>
      <c r="DWR17" s="649"/>
      <c r="DWS17" s="649"/>
      <c r="DWT17" s="649"/>
      <c r="DWU17" s="649"/>
      <c r="DWV17" s="649"/>
      <c r="DWW17" s="649"/>
      <c r="DWX17" s="649"/>
      <c r="DWY17" s="649"/>
      <c r="DWZ17" s="649"/>
      <c r="DXA17" s="649"/>
      <c r="DXB17" s="649"/>
      <c r="DXC17" s="649"/>
      <c r="DXD17" s="649"/>
      <c r="DXE17" s="649"/>
      <c r="DXF17" s="649"/>
      <c r="DXG17" s="649"/>
      <c r="DXH17" s="649"/>
      <c r="DXI17" s="649"/>
      <c r="DXJ17" s="649"/>
      <c r="DXK17" s="649"/>
      <c r="DXL17" s="649"/>
      <c r="DXM17" s="649"/>
      <c r="DXN17" s="649"/>
      <c r="DXO17" s="649"/>
      <c r="DXP17" s="649"/>
      <c r="DXQ17" s="649"/>
      <c r="DXR17" s="649"/>
      <c r="DXS17" s="649"/>
      <c r="DXT17" s="649"/>
      <c r="DXU17" s="649"/>
      <c r="DXV17" s="649"/>
      <c r="DXW17" s="649"/>
      <c r="DXX17" s="649"/>
      <c r="DXY17" s="649"/>
      <c r="DXZ17" s="649"/>
      <c r="DYA17" s="649"/>
      <c r="DYB17" s="649"/>
      <c r="DYC17" s="649"/>
      <c r="DYD17" s="649"/>
      <c r="DYE17" s="649"/>
      <c r="DYF17" s="649"/>
      <c r="DYG17" s="649"/>
      <c r="DYH17" s="649"/>
      <c r="DYI17" s="649"/>
      <c r="DYJ17" s="649"/>
      <c r="DYK17" s="649"/>
      <c r="DYL17" s="649"/>
      <c r="DYM17" s="649"/>
      <c r="DYN17" s="649"/>
      <c r="DYO17" s="649"/>
      <c r="DYP17" s="649"/>
      <c r="DYQ17" s="649"/>
      <c r="DYR17" s="649"/>
      <c r="DYS17" s="649"/>
      <c r="DYT17" s="649"/>
      <c r="DYU17" s="649"/>
      <c r="DYV17" s="649"/>
      <c r="DYW17" s="649"/>
      <c r="DYX17" s="649"/>
      <c r="DYY17" s="649"/>
      <c r="DYZ17" s="649"/>
      <c r="DZA17" s="649"/>
      <c r="DZB17" s="649"/>
      <c r="DZC17" s="649"/>
      <c r="DZD17" s="649"/>
      <c r="DZE17" s="649"/>
      <c r="DZF17" s="649"/>
      <c r="DZG17" s="649"/>
      <c r="DZH17" s="649"/>
      <c r="DZI17" s="649"/>
      <c r="DZJ17" s="649"/>
      <c r="DZK17" s="649"/>
      <c r="DZL17" s="649"/>
      <c r="DZM17" s="649"/>
      <c r="DZN17" s="649"/>
      <c r="DZO17" s="649"/>
      <c r="DZP17" s="649"/>
      <c r="DZQ17" s="649"/>
      <c r="DZR17" s="649"/>
      <c r="DZS17" s="649"/>
      <c r="DZT17" s="649"/>
      <c r="DZU17" s="649"/>
      <c r="DZV17" s="649"/>
      <c r="DZW17" s="649"/>
      <c r="DZX17" s="649"/>
      <c r="DZY17" s="649"/>
      <c r="DZZ17" s="649"/>
      <c r="EAA17" s="649"/>
      <c r="EAB17" s="649"/>
      <c r="EAC17" s="649"/>
      <c r="EAD17" s="649"/>
      <c r="EAE17" s="649"/>
      <c r="EAF17" s="649"/>
      <c r="EAG17" s="649"/>
      <c r="EAH17" s="649"/>
      <c r="EAI17" s="649"/>
      <c r="EAJ17" s="649"/>
      <c r="EAK17" s="649"/>
      <c r="EAL17" s="649"/>
      <c r="EAM17" s="649"/>
      <c r="EAN17" s="649"/>
      <c r="EAO17" s="649"/>
      <c r="EAP17" s="649"/>
      <c r="EAQ17" s="649"/>
      <c r="EAR17" s="649"/>
      <c r="EAS17" s="649"/>
      <c r="EAT17" s="649"/>
      <c r="EAU17" s="649"/>
      <c r="EAV17" s="649"/>
      <c r="EAW17" s="649"/>
      <c r="EAX17" s="649"/>
      <c r="EAY17" s="649"/>
      <c r="EAZ17" s="649"/>
      <c r="EBA17" s="649"/>
      <c r="EBB17" s="649"/>
      <c r="EBC17" s="649"/>
      <c r="EBD17" s="649"/>
      <c r="EBE17" s="649"/>
      <c r="EBF17" s="649"/>
      <c r="EBG17" s="649"/>
      <c r="EBH17" s="649"/>
      <c r="EBI17" s="649"/>
      <c r="EBJ17" s="649"/>
      <c r="EBK17" s="649"/>
      <c r="EBL17" s="649"/>
      <c r="EBM17" s="649"/>
      <c r="EBN17" s="649"/>
      <c r="EBO17" s="649"/>
      <c r="EBP17" s="649"/>
      <c r="EBQ17" s="649"/>
      <c r="EBR17" s="649"/>
      <c r="EBS17" s="649"/>
      <c r="EBT17" s="649"/>
      <c r="EBU17" s="649"/>
      <c r="EBV17" s="649"/>
      <c r="EBW17" s="649"/>
      <c r="EBX17" s="649"/>
      <c r="EBY17" s="649"/>
      <c r="EBZ17" s="649"/>
      <c r="ECA17" s="649"/>
      <c r="ECB17" s="649"/>
      <c r="ECC17" s="649"/>
      <c r="ECD17" s="649"/>
      <c r="ECE17" s="649"/>
      <c r="ECF17" s="649"/>
      <c r="ECG17" s="649"/>
      <c r="ECH17" s="649"/>
      <c r="ECI17" s="649"/>
      <c r="ECJ17" s="649"/>
      <c r="ECK17" s="649"/>
      <c r="ECL17" s="649"/>
      <c r="ECM17" s="649"/>
      <c r="ECN17" s="649"/>
      <c r="ECO17" s="649"/>
      <c r="ECP17" s="649"/>
      <c r="ECQ17" s="649"/>
      <c r="ECR17" s="649"/>
      <c r="ECS17" s="649"/>
      <c r="ECT17" s="649"/>
      <c r="ECU17" s="649"/>
      <c r="ECV17" s="649"/>
      <c r="ECW17" s="649"/>
      <c r="ECX17" s="649"/>
      <c r="ECY17" s="649"/>
      <c r="ECZ17" s="649"/>
      <c r="EDA17" s="649"/>
      <c r="EDB17" s="649"/>
      <c r="EDC17" s="649"/>
      <c r="EDD17" s="649"/>
      <c r="EDE17" s="649"/>
      <c r="EDF17" s="649"/>
      <c r="EDG17" s="649"/>
      <c r="EDH17" s="649"/>
      <c r="EDI17" s="649"/>
      <c r="EDJ17" s="649"/>
      <c r="EDK17" s="649"/>
      <c r="EDL17" s="649"/>
      <c r="EDM17" s="649"/>
      <c r="EDN17" s="649"/>
      <c r="EDO17" s="649"/>
      <c r="EDP17" s="649"/>
      <c r="EDQ17" s="649"/>
      <c r="EDR17" s="649"/>
      <c r="EDS17" s="649"/>
      <c r="EDT17" s="649"/>
      <c r="EDU17" s="649"/>
      <c r="EDV17" s="649"/>
      <c r="EDW17" s="649"/>
      <c r="EDX17" s="649"/>
      <c r="EDY17" s="649"/>
      <c r="EDZ17" s="649"/>
      <c r="EEA17" s="649"/>
      <c r="EEB17" s="649"/>
      <c r="EEC17" s="649"/>
      <c r="EED17" s="649"/>
      <c r="EEE17" s="649"/>
      <c r="EEF17" s="649"/>
      <c r="EEG17" s="649"/>
      <c r="EEH17" s="649"/>
      <c r="EEI17" s="649"/>
      <c r="EEJ17" s="649"/>
      <c r="EEK17" s="649"/>
      <c r="EEL17" s="649"/>
      <c r="EEM17" s="649"/>
      <c r="EEN17" s="649"/>
      <c r="EEO17" s="649"/>
      <c r="EEP17" s="649"/>
      <c r="EEQ17" s="649"/>
      <c r="EER17" s="649"/>
      <c r="EES17" s="649"/>
      <c r="EET17" s="649"/>
      <c r="EEU17" s="649"/>
      <c r="EEV17" s="649"/>
      <c r="EEW17" s="649"/>
      <c r="EEX17" s="649"/>
      <c r="EEY17" s="649"/>
      <c r="EEZ17" s="649"/>
      <c r="EFA17" s="649"/>
      <c r="EFB17" s="649"/>
      <c r="EFC17" s="649"/>
      <c r="EFD17" s="649"/>
      <c r="EFE17" s="649"/>
      <c r="EFF17" s="649"/>
      <c r="EFG17" s="649"/>
      <c r="EFH17" s="649"/>
      <c r="EFI17" s="649"/>
      <c r="EFJ17" s="649"/>
      <c r="EFK17" s="649"/>
      <c r="EFL17" s="649"/>
      <c r="EFM17" s="649"/>
      <c r="EFN17" s="649"/>
      <c r="EFO17" s="649"/>
      <c r="EFP17" s="649"/>
      <c r="EFQ17" s="649"/>
      <c r="EFR17" s="649"/>
      <c r="EFS17" s="649"/>
      <c r="EFT17" s="649"/>
      <c r="EFU17" s="649"/>
      <c r="EFV17" s="649"/>
      <c r="EFW17" s="649"/>
      <c r="EFX17" s="649"/>
      <c r="EFY17" s="649"/>
      <c r="EFZ17" s="649"/>
      <c r="EGA17" s="649"/>
      <c r="EGB17" s="649"/>
      <c r="EGC17" s="649"/>
      <c r="EGD17" s="649"/>
      <c r="EGE17" s="649"/>
      <c r="EGF17" s="649"/>
      <c r="EGG17" s="649"/>
      <c r="EGH17" s="649"/>
      <c r="EGI17" s="649"/>
      <c r="EGJ17" s="649"/>
      <c r="EGK17" s="649"/>
      <c r="EGL17" s="649"/>
      <c r="EGM17" s="649"/>
      <c r="EGN17" s="649"/>
      <c r="EGO17" s="649"/>
      <c r="EGP17" s="649"/>
      <c r="EGQ17" s="649"/>
      <c r="EGR17" s="649"/>
      <c r="EGS17" s="649"/>
      <c r="EGT17" s="649"/>
      <c r="EGU17" s="649"/>
      <c r="EGV17" s="649"/>
      <c r="EGW17" s="649"/>
      <c r="EGX17" s="649"/>
      <c r="EGY17" s="649"/>
      <c r="EGZ17" s="649"/>
      <c r="EHA17" s="649"/>
      <c r="EHB17" s="649"/>
      <c r="EHC17" s="649"/>
      <c r="EHD17" s="649"/>
      <c r="EHE17" s="649"/>
      <c r="EHF17" s="649"/>
      <c r="EHG17" s="649"/>
      <c r="EHH17" s="649"/>
      <c r="EHI17" s="649"/>
      <c r="EHJ17" s="649"/>
      <c r="EHK17" s="649"/>
      <c r="EHL17" s="649"/>
      <c r="EHM17" s="649"/>
      <c r="EHN17" s="649"/>
      <c r="EHO17" s="649"/>
      <c r="EHP17" s="649"/>
      <c r="EHQ17" s="649"/>
      <c r="EHR17" s="649"/>
      <c r="EHS17" s="649"/>
      <c r="EHT17" s="649"/>
      <c r="EHU17" s="649"/>
      <c r="EHV17" s="649"/>
      <c r="EHW17" s="649"/>
      <c r="EHX17" s="649"/>
      <c r="EHY17" s="649"/>
      <c r="EHZ17" s="649"/>
      <c r="EIA17" s="649"/>
      <c r="EIB17" s="649"/>
      <c r="EIC17" s="649"/>
      <c r="EID17" s="649"/>
      <c r="EIE17" s="649"/>
      <c r="EIF17" s="649"/>
      <c r="EIG17" s="649"/>
      <c r="EIH17" s="649"/>
      <c r="EII17" s="649"/>
      <c r="EIJ17" s="649"/>
      <c r="EIK17" s="649"/>
      <c r="EIL17" s="649"/>
      <c r="EIM17" s="649"/>
      <c r="EIN17" s="649"/>
      <c r="EIO17" s="649"/>
      <c r="EIP17" s="649"/>
      <c r="EIQ17" s="649"/>
      <c r="EIR17" s="649"/>
      <c r="EIS17" s="649"/>
      <c r="EIT17" s="649"/>
      <c r="EIU17" s="649"/>
      <c r="EIV17" s="649"/>
      <c r="EIW17" s="649"/>
      <c r="EIX17" s="649"/>
      <c r="EIY17" s="649"/>
      <c r="EIZ17" s="649"/>
      <c r="EJA17" s="649"/>
      <c r="EJB17" s="649"/>
      <c r="EJC17" s="649"/>
      <c r="EJD17" s="649"/>
      <c r="EJE17" s="649"/>
      <c r="EJF17" s="649"/>
      <c r="EJG17" s="649"/>
      <c r="EJH17" s="649"/>
      <c r="EJI17" s="649"/>
      <c r="EJJ17" s="649"/>
      <c r="EJK17" s="649"/>
      <c r="EJL17" s="649"/>
      <c r="EJM17" s="649"/>
      <c r="EJN17" s="649"/>
      <c r="EJO17" s="649"/>
      <c r="EJP17" s="649"/>
      <c r="EJQ17" s="649"/>
      <c r="EJR17" s="649"/>
      <c r="EJS17" s="649"/>
      <c r="EJT17" s="649"/>
      <c r="EJU17" s="649"/>
      <c r="EJV17" s="649"/>
      <c r="EJW17" s="649"/>
      <c r="EJX17" s="649"/>
      <c r="EJY17" s="649"/>
      <c r="EJZ17" s="649"/>
      <c r="EKA17" s="649"/>
      <c r="EKB17" s="649"/>
      <c r="EKC17" s="649"/>
      <c r="EKD17" s="649"/>
      <c r="EKE17" s="649"/>
      <c r="EKF17" s="649"/>
      <c r="EKG17" s="649"/>
      <c r="EKH17" s="649"/>
      <c r="EKI17" s="649"/>
      <c r="EKJ17" s="649"/>
      <c r="EKK17" s="649"/>
      <c r="EKL17" s="649"/>
      <c r="EKM17" s="649"/>
      <c r="EKN17" s="649"/>
      <c r="EKO17" s="649"/>
      <c r="EKP17" s="649"/>
      <c r="EKQ17" s="649"/>
      <c r="EKR17" s="649"/>
      <c r="EKS17" s="649"/>
      <c r="EKT17" s="649"/>
      <c r="EKU17" s="649"/>
      <c r="EKV17" s="649"/>
      <c r="EKW17" s="649"/>
      <c r="EKX17" s="649"/>
      <c r="EKY17" s="649"/>
      <c r="EKZ17" s="649"/>
      <c r="ELA17" s="649"/>
      <c r="ELB17" s="649"/>
      <c r="ELC17" s="649"/>
      <c r="ELD17" s="649"/>
      <c r="ELE17" s="649"/>
      <c r="ELF17" s="649"/>
      <c r="ELG17" s="649"/>
      <c r="ELH17" s="649"/>
      <c r="ELI17" s="649"/>
      <c r="ELJ17" s="649"/>
      <c r="ELK17" s="649"/>
      <c r="ELL17" s="649"/>
      <c r="ELM17" s="649"/>
      <c r="ELN17" s="649"/>
      <c r="ELO17" s="649"/>
      <c r="ELP17" s="649"/>
      <c r="ELQ17" s="649"/>
      <c r="ELR17" s="649"/>
      <c r="ELS17" s="649"/>
      <c r="ELT17" s="649"/>
      <c r="ELU17" s="649"/>
      <c r="ELV17" s="649"/>
      <c r="ELW17" s="649"/>
      <c r="ELX17" s="649"/>
      <c r="ELY17" s="649"/>
      <c r="ELZ17" s="649"/>
      <c r="EMA17" s="649"/>
      <c r="EMB17" s="649"/>
      <c r="EMC17" s="649"/>
      <c r="EMD17" s="649"/>
      <c r="EME17" s="649"/>
      <c r="EMF17" s="649"/>
      <c r="EMG17" s="649"/>
      <c r="EMH17" s="649"/>
      <c r="EMI17" s="649"/>
      <c r="EMJ17" s="649"/>
      <c r="EMK17" s="649"/>
      <c r="EML17" s="649"/>
      <c r="EMM17" s="649"/>
      <c r="EMN17" s="649"/>
      <c r="EMO17" s="649"/>
      <c r="EMP17" s="649"/>
      <c r="EMQ17" s="649"/>
      <c r="EMR17" s="649"/>
      <c r="EMS17" s="649"/>
      <c r="EMT17" s="649"/>
      <c r="EMU17" s="649"/>
      <c r="EMV17" s="649"/>
      <c r="EMW17" s="649"/>
      <c r="EMX17" s="649"/>
      <c r="EMY17" s="649"/>
      <c r="EMZ17" s="649"/>
      <c r="ENA17" s="649"/>
      <c r="ENB17" s="649"/>
      <c r="ENC17" s="649"/>
      <c r="END17" s="649"/>
      <c r="ENE17" s="649"/>
      <c r="ENF17" s="649"/>
      <c r="ENG17" s="649"/>
      <c r="ENH17" s="649"/>
      <c r="ENI17" s="649"/>
      <c r="ENJ17" s="649"/>
      <c r="ENK17" s="649"/>
      <c r="ENL17" s="649"/>
      <c r="ENM17" s="649"/>
      <c r="ENN17" s="649"/>
      <c r="ENO17" s="649"/>
      <c r="ENP17" s="649"/>
      <c r="ENQ17" s="649"/>
      <c r="ENR17" s="649"/>
      <c r="ENS17" s="649"/>
      <c r="ENT17" s="649"/>
      <c r="ENU17" s="649"/>
      <c r="ENV17" s="649"/>
      <c r="ENW17" s="649"/>
      <c r="ENX17" s="649"/>
      <c r="ENY17" s="649"/>
      <c r="ENZ17" s="649"/>
      <c r="EOA17" s="649"/>
      <c r="EOB17" s="649"/>
      <c r="EOC17" s="649"/>
      <c r="EOD17" s="649"/>
      <c r="EOE17" s="649"/>
      <c r="EOF17" s="649"/>
      <c r="EOG17" s="649"/>
      <c r="EOH17" s="649"/>
      <c r="EOI17" s="649"/>
      <c r="EOJ17" s="649"/>
      <c r="EOK17" s="649"/>
      <c r="EOL17" s="649"/>
      <c r="EOM17" s="649"/>
      <c r="EON17" s="649"/>
      <c r="EOO17" s="649"/>
      <c r="EOP17" s="649"/>
      <c r="EOQ17" s="649"/>
      <c r="EOR17" s="649"/>
      <c r="EOS17" s="649"/>
      <c r="EOT17" s="649"/>
      <c r="EOU17" s="649"/>
      <c r="EOV17" s="649"/>
      <c r="EOW17" s="649"/>
      <c r="EOX17" s="649"/>
      <c r="EOY17" s="649"/>
      <c r="EOZ17" s="649"/>
      <c r="EPA17" s="649"/>
      <c r="EPB17" s="649"/>
      <c r="EPC17" s="649"/>
      <c r="EPD17" s="649"/>
      <c r="EPE17" s="649"/>
      <c r="EPF17" s="649"/>
      <c r="EPG17" s="649"/>
      <c r="EPH17" s="649"/>
      <c r="EPI17" s="649"/>
      <c r="EPJ17" s="649"/>
      <c r="EPK17" s="649"/>
      <c r="EPL17" s="649"/>
      <c r="EPM17" s="649"/>
      <c r="EPN17" s="649"/>
      <c r="EPO17" s="649"/>
      <c r="EPP17" s="649"/>
      <c r="EPQ17" s="649"/>
      <c r="EPR17" s="649"/>
      <c r="EPS17" s="649"/>
      <c r="EPT17" s="649"/>
      <c r="EPU17" s="649"/>
      <c r="EPV17" s="649"/>
      <c r="EPW17" s="649"/>
      <c r="EPX17" s="649"/>
      <c r="EPY17" s="649"/>
      <c r="EPZ17" s="649"/>
      <c r="EQA17" s="649"/>
      <c r="EQB17" s="649"/>
      <c r="EQC17" s="649"/>
      <c r="EQD17" s="649"/>
      <c r="EQE17" s="649"/>
      <c r="EQF17" s="649"/>
      <c r="EQG17" s="649"/>
      <c r="EQH17" s="649"/>
      <c r="EQI17" s="649"/>
      <c r="EQJ17" s="649"/>
      <c r="EQK17" s="649"/>
      <c r="EQL17" s="649"/>
      <c r="EQM17" s="649"/>
      <c r="EQN17" s="649"/>
      <c r="EQO17" s="649"/>
      <c r="EQP17" s="649"/>
      <c r="EQQ17" s="649"/>
      <c r="EQR17" s="649"/>
      <c r="EQS17" s="649"/>
      <c r="EQT17" s="649"/>
      <c r="EQU17" s="649"/>
      <c r="EQV17" s="649"/>
      <c r="EQW17" s="649"/>
      <c r="EQX17" s="649"/>
      <c r="EQY17" s="649"/>
      <c r="EQZ17" s="649"/>
      <c r="ERA17" s="649"/>
      <c r="ERB17" s="649"/>
      <c r="ERC17" s="649"/>
      <c r="ERD17" s="649"/>
      <c r="ERE17" s="649"/>
      <c r="ERF17" s="649"/>
      <c r="ERG17" s="649"/>
      <c r="ERH17" s="649"/>
      <c r="ERI17" s="649"/>
      <c r="ERJ17" s="649"/>
      <c r="ERK17" s="649"/>
      <c r="ERL17" s="649"/>
      <c r="ERM17" s="649"/>
      <c r="ERN17" s="649"/>
      <c r="ERO17" s="649"/>
      <c r="ERP17" s="649"/>
      <c r="ERQ17" s="649"/>
      <c r="ERR17" s="649"/>
      <c r="ERS17" s="649"/>
      <c r="ERT17" s="649"/>
      <c r="ERU17" s="649"/>
      <c r="ERV17" s="649"/>
      <c r="ERW17" s="649"/>
      <c r="ERX17" s="649"/>
      <c r="ERY17" s="649"/>
      <c r="ERZ17" s="649"/>
      <c r="ESA17" s="649"/>
      <c r="ESB17" s="649"/>
      <c r="ESC17" s="649"/>
      <c r="ESD17" s="649"/>
      <c r="ESE17" s="649"/>
      <c r="ESF17" s="649"/>
      <c r="ESG17" s="649"/>
      <c r="ESH17" s="649"/>
      <c r="ESI17" s="649"/>
      <c r="ESJ17" s="649"/>
      <c r="ESK17" s="649"/>
      <c r="ESL17" s="649"/>
      <c r="ESM17" s="649"/>
      <c r="ESN17" s="649"/>
      <c r="ESO17" s="649"/>
      <c r="ESP17" s="649"/>
      <c r="ESQ17" s="649"/>
      <c r="ESR17" s="649"/>
      <c r="ESS17" s="649"/>
      <c r="EST17" s="649"/>
      <c r="ESU17" s="649"/>
      <c r="ESV17" s="649"/>
      <c r="ESW17" s="649"/>
      <c r="ESX17" s="649"/>
      <c r="ESY17" s="649"/>
      <c r="ESZ17" s="649"/>
      <c r="ETA17" s="649"/>
      <c r="ETB17" s="649"/>
      <c r="ETC17" s="649"/>
      <c r="ETD17" s="649"/>
      <c r="ETE17" s="649"/>
      <c r="ETF17" s="649"/>
      <c r="ETG17" s="649"/>
      <c r="ETH17" s="649"/>
      <c r="ETI17" s="649"/>
      <c r="ETJ17" s="649"/>
      <c r="ETK17" s="649"/>
      <c r="ETL17" s="649"/>
      <c r="ETM17" s="649"/>
      <c r="ETN17" s="649"/>
      <c r="ETO17" s="649"/>
      <c r="ETP17" s="649"/>
      <c r="ETQ17" s="649"/>
      <c r="ETR17" s="649"/>
      <c r="ETS17" s="649"/>
      <c r="ETT17" s="649"/>
      <c r="ETU17" s="649"/>
      <c r="ETV17" s="649"/>
      <c r="ETW17" s="649"/>
      <c r="ETX17" s="649"/>
      <c r="ETY17" s="649"/>
      <c r="ETZ17" s="649"/>
      <c r="EUA17" s="649"/>
      <c r="EUB17" s="649"/>
      <c r="EUC17" s="649"/>
      <c r="EUD17" s="649"/>
      <c r="EUE17" s="649"/>
      <c r="EUF17" s="649"/>
      <c r="EUG17" s="649"/>
      <c r="EUH17" s="649"/>
      <c r="EUI17" s="649"/>
      <c r="EUJ17" s="649"/>
      <c r="EUK17" s="649"/>
      <c r="EUL17" s="649"/>
      <c r="EUM17" s="649"/>
      <c r="EUN17" s="649"/>
      <c r="EUO17" s="649"/>
      <c r="EUP17" s="649"/>
      <c r="EUQ17" s="649"/>
      <c r="EUR17" s="649"/>
      <c r="EUS17" s="649"/>
      <c r="EUT17" s="649"/>
      <c r="EUU17" s="649"/>
      <c r="EUV17" s="649"/>
      <c r="EUW17" s="649"/>
      <c r="EUX17" s="649"/>
      <c r="EUY17" s="649"/>
      <c r="EUZ17" s="649"/>
      <c r="EVA17" s="649"/>
      <c r="EVB17" s="649"/>
      <c r="EVC17" s="649"/>
      <c r="EVD17" s="649"/>
      <c r="EVE17" s="649"/>
      <c r="EVF17" s="649"/>
      <c r="EVG17" s="649"/>
      <c r="EVH17" s="649"/>
      <c r="EVI17" s="649"/>
      <c r="EVJ17" s="649"/>
      <c r="EVK17" s="649"/>
      <c r="EVL17" s="649"/>
      <c r="EVM17" s="649"/>
      <c r="EVN17" s="649"/>
      <c r="EVO17" s="649"/>
      <c r="EVP17" s="649"/>
      <c r="EVQ17" s="649"/>
      <c r="EVR17" s="649"/>
      <c r="EVS17" s="649"/>
      <c r="EVT17" s="649"/>
      <c r="EVU17" s="649"/>
      <c r="EVV17" s="649"/>
      <c r="EVW17" s="649"/>
      <c r="EVX17" s="649"/>
      <c r="EVY17" s="649"/>
      <c r="EVZ17" s="649"/>
      <c r="EWA17" s="649"/>
      <c r="EWB17" s="649"/>
      <c r="EWC17" s="649"/>
      <c r="EWD17" s="649"/>
      <c r="EWE17" s="649"/>
      <c r="EWF17" s="649"/>
      <c r="EWG17" s="649"/>
      <c r="EWH17" s="649"/>
      <c r="EWI17" s="649"/>
      <c r="EWJ17" s="649"/>
      <c r="EWK17" s="649"/>
      <c r="EWL17" s="649"/>
      <c r="EWM17" s="649"/>
      <c r="EWN17" s="649"/>
      <c r="EWO17" s="649"/>
      <c r="EWP17" s="649"/>
      <c r="EWQ17" s="649"/>
      <c r="EWR17" s="649"/>
      <c r="EWS17" s="649"/>
      <c r="EWT17" s="649"/>
      <c r="EWU17" s="649"/>
      <c r="EWV17" s="649"/>
      <c r="EWW17" s="649"/>
      <c r="EWX17" s="649"/>
      <c r="EWY17" s="649"/>
      <c r="EWZ17" s="649"/>
      <c r="EXA17" s="649"/>
      <c r="EXB17" s="649"/>
      <c r="EXC17" s="649"/>
      <c r="EXD17" s="649"/>
      <c r="EXE17" s="649"/>
      <c r="EXF17" s="649"/>
      <c r="EXG17" s="649"/>
      <c r="EXH17" s="649"/>
      <c r="EXI17" s="649"/>
      <c r="EXJ17" s="649"/>
      <c r="EXK17" s="649"/>
      <c r="EXL17" s="649"/>
      <c r="EXM17" s="649"/>
      <c r="EXN17" s="649"/>
      <c r="EXO17" s="649"/>
      <c r="EXP17" s="649"/>
      <c r="EXQ17" s="649"/>
      <c r="EXR17" s="649"/>
      <c r="EXS17" s="649"/>
      <c r="EXT17" s="649"/>
      <c r="EXU17" s="649"/>
      <c r="EXV17" s="649"/>
      <c r="EXW17" s="649"/>
      <c r="EXX17" s="649"/>
      <c r="EXY17" s="649"/>
      <c r="EXZ17" s="649"/>
      <c r="EYA17" s="649"/>
      <c r="EYB17" s="649"/>
      <c r="EYC17" s="649"/>
      <c r="EYD17" s="649"/>
      <c r="EYE17" s="649"/>
      <c r="EYF17" s="649"/>
      <c r="EYG17" s="649"/>
      <c r="EYH17" s="649"/>
      <c r="EYI17" s="649"/>
      <c r="EYJ17" s="649"/>
      <c r="EYK17" s="649"/>
      <c r="EYL17" s="649"/>
      <c r="EYM17" s="649"/>
      <c r="EYN17" s="649"/>
      <c r="EYO17" s="649"/>
      <c r="EYP17" s="649"/>
      <c r="EYQ17" s="649"/>
      <c r="EYR17" s="649"/>
      <c r="EYS17" s="649"/>
      <c r="EYT17" s="649"/>
      <c r="EYU17" s="649"/>
      <c r="EYV17" s="649"/>
      <c r="EYW17" s="649"/>
      <c r="EYX17" s="649"/>
      <c r="EYY17" s="649"/>
      <c r="EYZ17" s="649"/>
      <c r="EZA17" s="649"/>
      <c r="EZB17" s="649"/>
      <c r="EZC17" s="649"/>
      <c r="EZD17" s="649"/>
      <c r="EZE17" s="649"/>
      <c r="EZF17" s="649"/>
      <c r="EZG17" s="649"/>
      <c r="EZH17" s="649"/>
      <c r="EZI17" s="649"/>
      <c r="EZJ17" s="649"/>
      <c r="EZK17" s="649"/>
      <c r="EZL17" s="649"/>
      <c r="EZM17" s="649"/>
      <c r="EZN17" s="649"/>
      <c r="EZO17" s="649"/>
      <c r="EZP17" s="649"/>
      <c r="EZQ17" s="649"/>
      <c r="EZR17" s="649"/>
      <c r="EZS17" s="649"/>
      <c r="EZT17" s="649"/>
      <c r="EZU17" s="649"/>
      <c r="EZV17" s="649"/>
      <c r="EZW17" s="649"/>
      <c r="EZX17" s="649"/>
      <c r="EZY17" s="649"/>
      <c r="EZZ17" s="649"/>
      <c r="FAA17" s="649"/>
      <c r="FAB17" s="649"/>
      <c r="FAC17" s="649"/>
      <c r="FAD17" s="649"/>
      <c r="FAE17" s="649"/>
      <c r="FAF17" s="649"/>
      <c r="FAG17" s="649"/>
      <c r="FAH17" s="649"/>
      <c r="FAI17" s="649"/>
      <c r="FAJ17" s="649"/>
      <c r="FAK17" s="649"/>
      <c r="FAL17" s="649"/>
      <c r="FAM17" s="649"/>
      <c r="FAN17" s="649"/>
      <c r="FAO17" s="649"/>
      <c r="FAP17" s="649"/>
      <c r="FAQ17" s="649"/>
      <c r="FAR17" s="649"/>
      <c r="FAS17" s="649"/>
      <c r="FAT17" s="649"/>
      <c r="FAU17" s="649"/>
      <c r="FAV17" s="649"/>
      <c r="FAW17" s="649"/>
      <c r="FAX17" s="649"/>
      <c r="FAY17" s="649"/>
      <c r="FAZ17" s="649"/>
      <c r="FBA17" s="649"/>
      <c r="FBB17" s="649"/>
      <c r="FBC17" s="649"/>
      <c r="FBD17" s="649"/>
      <c r="FBE17" s="649"/>
      <c r="FBF17" s="649"/>
      <c r="FBG17" s="649"/>
      <c r="FBH17" s="649"/>
      <c r="FBI17" s="649"/>
      <c r="FBJ17" s="649"/>
      <c r="FBK17" s="649"/>
      <c r="FBL17" s="649"/>
      <c r="FBM17" s="649"/>
      <c r="FBN17" s="649"/>
      <c r="FBO17" s="649"/>
      <c r="FBP17" s="649"/>
      <c r="FBQ17" s="649"/>
      <c r="FBR17" s="649"/>
      <c r="FBS17" s="649"/>
      <c r="FBT17" s="649"/>
      <c r="FBU17" s="649"/>
      <c r="FBV17" s="649"/>
      <c r="FBW17" s="649"/>
      <c r="FBX17" s="649"/>
      <c r="FBY17" s="649"/>
      <c r="FBZ17" s="649"/>
      <c r="FCA17" s="649"/>
      <c r="FCB17" s="649"/>
      <c r="FCC17" s="649"/>
      <c r="FCD17" s="649"/>
      <c r="FCE17" s="649"/>
      <c r="FCF17" s="649"/>
      <c r="FCG17" s="649"/>
      <c r="FCH17" s="649"/>
      <c r="FCI17" s="649"/>
      <c r="FCJ17" s="649"/>
      <c r="FCK17" s="649"/>
      <c r="FCL17" s="649"/>
      <c r="FCM17" s="649"/>
      <c r="FCN17" s="649"/>
      <c r="FCO17" s="649"/>
      <c r="FCP17" s="649"/>
      <c r="FCQ17" s="649"/>
      <c r="FCR17" s="649"/>
      <c r="FCS17" s="649"/>
      <c r="FCT17" s="649"/>
      <c r="FCU17" s="649"/>
      <c r="FCV17" s="649"/>
      <c r="FCW17" s="649"/>
      <c r="FCX17" s="649"/>
      <c r="FCY17" s="649"/>
      <c r="FCZ17" s="649"/>
      <c r="FDA17" s="649"/>
      <c r="FDB17" s="649"/>
      <c r="FDC17" s="649"/>
      <c r="FDD17" s="649"/>
      <c r="FDE17" s="649"/>
      <c r="FDF17" s="649"/>
      <c r="FDG17" s="649"/>
      <c r="FDH17" s="649"/>
      <c r="FDI17" s="649"/>
      <c r="FDJ17" s="649"/>
      <c r="FDK17" s="649"/>
      <c r="FDL17" s="649"/>
      <c r="FDM17" s="649"/>
      <c r="FDN17" s="649"/>
      <c r="FDO17" s="649"/>
      <c r="FDP17" s="649"/>
      <c r="FDQ17" s="649"/>
      <c r="FDR17" s="649"/>
      <c r="FDS17" s="649"/>
      <c r="FDT17" s="649"/>
      <c r="FDU17" s="649"/>
      <c r="FDV17" s="649"/>
      <c r="FDW17" s="649"/>
      <c r="FDX17" s="649"/>
      <c r="FDY17" s="649"/>
      <c r="FDZ17" s="649"/>
      <c r="FEA17" s="649"/>
      <c r="FEB17" s="649"/>
      <c r="FEC17" s="649"/>
      <c r="FED17" s="649"/>
      <c r="FEE17" s="649"/>
      <c r="FEF17" s="649"/>
      <c r="FEG17" s="649"/>
      <c r="FEH17" s="649"/>
      <c r="FEI17" s="649"/>
      <c r="FEJ17" s="649"/>
      <c r="FEK17" s="649"/>
      <c r="FEL17" s="649"/>
      <c r="FEM17" s="649"/>
      <c r="FEN17" s="649"/>
      <c r="FEO17" s="649"/>
      <c r="FEP17" s="649"/>
      <c r="FEQ17" s="649"/>
      <c r="FER17" s="649"/>
      <c r="FES17" s="649"/>
      <c r="FET17" s="649"/>
      <c r="FEU17" s="649"/>
      <c r="FEV17" s="649"/>
      <c r="FEW17" s="649"/>
      <c r="FEX17" s="649"/>
      <c r="FEY17" s="649"/>
      <c r="FEZ17" s="649"/>
      <c r="FFA17" s="649"/>
      <c r="FFB17" s="649"/>
      <c r="FFC17" s="649"/>
      <c r="FFD17" s="649"/>
      <c r="FFE17" s="649"/>
      <c r="FFF17" s="649"/>
      <c r="FFG17" s="649"/>
      <c r="FFH17" s="649"/>
      <c r="FFI17" s="649"/>
      <c r="FFJ17" s="649"/>
      <c r="FFK17" s="649"/>
      <c r="FFL17" s="649"/>
      <c r="FFM17" s="649"/>
      <c r="FFN17" s="649"/>
      <c r="FFO17" s="649"/>
      <c r="FFP17" s="649"/>
      <c r="FFQ17" s="649"/>
      <c r="FFR17" s="649"/>
      <c r="FFS17" s="649"/>
      <c r="FFT17" s="649"/>
      <c r="FFU17" s="649"/>
      <c r="FFV17" s="649"/>
      <c r="FFW17" s="649"/>
      <c r="FFX17" s="649"/>
      <c r="FFY17" s="649"/>
      <c r="FFZ17" s="649"/>
      <c r="FGA17" s="649"/>
      <c r="FGB17" s="649"/>
      <c r="FGC17" s="649"/>
      <c r="FGD17" s="649"/>
      <c r="FGE17" s="649"/>
      <c r="FGF17" s="649"/>
      <c r="FGG17" s="649"/>
      <c r="FGH17" s="649"/>
      <c r="FGI17" s="649"/>
      <c r="FGJ17" s="649"/>
      <c r="FGK17" s="649"/>
      <c r="FGL17" s="649"/>
      <c r="FGM17" s="649"/>
      <c r="FGN17" s="649"/>
      <c r="FGO17" s="649"/>
      <c r="FGP17" s="649"/>
      <c r="FGQ17" s="649"/>
      <c r="FGR17" s="649"/>
      <c r="FGS17" s="649"/>
      <c r="FGT17" s="649"/>
      <c r="FGU17" s="649"/>
      <c r="FGV17" s="649"/>
      <c r="FGW17" s="649"/>
      <c r="FGX17" s="649"/>
      <c r="FGY17" s="649"/>
      <c r="FGZ17" s="649"/>
      <c r="FHA17" s="649"/>
      <c r="FHB17" s="649"/>
      <c r="FHC17" s="649"/>
      <c r="FHD17" s="649"/>
      <c r="FHE17" s="649"/>
      <c r="FHF17" s="649"/>
      <c r="FHG17" s="649"/>
      <c r="FHH17" s="649"/>
      <c r="FHI17" s="649"/>
      <c r="FHJ17" s="649"/>
      <c r="FHK17" s="649"/>
      <c r="FHL17" s="649"/>
      <c r="FHM17" s="649"/>
      <c r="FHN17" s="649"/>
      <c r="FHO17" s="649"/>
      <c r="FHP17" s="649"/>
      <c r="FHQ17" s="649"/>
      <c r="FHR17" s="649"/>
      <c r="FHS17" s="649"/>
      <c r="FHT17" s="649"/>
      <c r="FHU17" s="649"/>
      <c r="FHV17" s="649"/>
      <c r="FHW17" s="649"/>
      <c r="FHX17" s="649"/>
      <c r="FHY17" s="649"/>
      <c r="FHZ17" s="649"/>
      <c r="FIA17" s="649"/>
      <c r="FIB17" s="649"/>
      <c r="FIC17" s="649"/>
      <c r="FID17" s="649"/>
      <c r="FIE17" s="649"/>
      <c r="FIF17" s="649"/>
      <c r="FIG17" s="649"/>
      <c r="FIH17" s="649"/>
      <c r="FII17" s="649"/>
      <c r="FIJ17" s="649"/>
      <c r="FIK17" s="649"/>
      <c r="FIL17" s="649"/>
      <c r="FIM17" s="649"/>
      <c r="FIN17" s="649"/>
      <c r="FIO17" s="649"/>
      <c r="FIP17" s="649"/>
      <c r="FIQ17" s="649"/>
      <c r="FIR17" s="649"/>
      <c r="FIS17" s="649"/>
      <c r="FIT17" s="649"/>
      <c r="FIU17" s="649"/>
      <c r="FIV17" s="649"/>
      <c r="FIW17" s="649"/>
      <c r="FIX17" s="649"/>
      <c r="FIY17" s="649"/>
      <c r="FIZ17" s="649"/>
      <c r="FJA17" s="649"/>
      <c r="FJB17" s="649"/>
      <c r="FJC17" s="649"/>
      <c r="FJD17" s="649"/>
      <c r="FJE17" s="649"/>
      <c r="FJF17" s="649"/>
      <c r="FJG17" s="649"/>
      <c r="FJH17" s="649"/>
      <c r="FJI17" s="649"/>
      <c r="FJJ17" s="649"/>
      <c r="FJK17" s="649"/>
      <c r="FJL17" s="649"/>
      <c r="FJM17" s="649"/>
      <c r="FJN17" s="649"/>
      <c r="FJO17" s="649"/>
      <c r="FJP17" s="649"/>
      <c r="FJQ17" s="649"/>
      <c r="FJR17" s="649"/>
      <c r="FJS17" s="649"/>
      <c r="FJT17" s="649"/>
      <c r="FJU17" s="649"/>
      <c r="FJV17" s="649"/>
      <c r="FJW17" s="649"/>
      <c r="FJX17" s="649"/>
      <c r="FJY17" s="649"/>
      <c r="FJZ17" s="649"/>
      <c r="FKA17" s="649"/>
      <c r="FKB17" s="649"/>
      <c r="FKC17" s="649"/>
      <c r="FKD17" s="649"/>
      <c r="FKE17" s="649"/>
      <c r="FKF17" s="649"/>
      <c r="FKG17" s="649"/>
      <c r="FKH17" s="649"/>
      <c r="FKI17" s="649"/>
      <c r="FKJ17" s="649"/>
      <c r="FKK17" s="649"/>
      <c r="FKL17" s="649"/>
      <c r="FKM17" s="649"/>
      <c r="FKN17" s="649"/>
      <c r="FKO17" s="649"/>
      <c r="FKP17" s="649"/>
      <c r="FKQ17" s="649"/>
      <c r="FKR17" s="649"/>
      <c r="FKS17" s="649"/>
      <c r="FKT17" s="649"/>
      <c r="FKU17" s="649"/>
      <c r="FKV17" s="649"/>
      <c r="FKW17" s="649"/>
      <c r="FKX17" s="649"/>
      <c r="FKY17" s="649"/>
      <c r="FKZ17" s="649"/>
      <c r="FLA17" s="649"/>
      <c r="FLB17" s="649"/>
      <c r="FLC17" s="649"/>
      <c r="FLD17" s="649"/>
      <c r="FLE17" s="649"/>
      <c r="FLF17" s="649"/>
      <c r="FLG17" s="649"/>
      <c r="FLH17" s="649"/>
      <c r="FLI17" s="649"/>
      <c r="FLJ17" s="649"/>
      <c r="FLK17" s="649"/>
      <c r="FLL17" s="649"/>
      <c r="FLM17" s="649"/>
      <c r="FLN17" s="649"/>
      <c r="FLO17" s="649"/>
      <c r="FLP17" s="649"/>
      <c r="FLQ17" s="649"/>
      <c r="FLR17" s="649"/>
      <c r="FLS17" s="649"/>
      <c r="FLT17" s="649"/>
      <c r="FLU17" s="649"/>
      <c r="FLV17" s="649"/>
      <c r="FLW17" s="649"/>
      <c r="FLX17" s="649"/>
      <c r="FLY17" s="649"/>
      <c r="FLZ17" s="649"/>
      <c r="FMA17" s="649"/>
      <c r="FMB17" s="649"/>
      <c r="FMC17" s="649"/>
      <c r="FMD17" s="649"/>
      <c r="FME17" s="649"/>
      <c r="FMF17" s="649"/>
      <c r="FMG17" s="649"/>
      <c r="FMH17" s="649"/>
      <c r="FMI17" s="649"/>
      <c r="FMJ17" s="649"/>
      <c r="FMK17" s="649"/>
      <c r="FML17" s="649"/>
      <c r="FMM17" s="649"/>
      <c r="FMN17" s="649"/>
      <c r="FMO17" s="649"/>
      <c r="FMP17" s="649"/>
      <c r="FMQ17" s="649"/>
      <c r="FMR17" s="649"/>
      <c r="FMS17" s="649"/>
      <c r="FMT17" s="649"/>
      <c r="FMU17" s="649"/>
      <c r="FMV17" s="649"/>
      <c r="FMW17" s="649"/>
      <c r="FMX17" s="649"/>
      <c r="FMY17" s="649"/>
      <c r="FMZ17" s="649"/>
      <c r="FNA17" s="649"/>
      <c r="FNB17" s="649"/>
      <c r="FNC17" s="649"/>
      <c r="FND17" s="649"/>
      <c r="FNE17" s="649"/>
      <c r="FNF17" s="649"/>
      <c r="FNG17" s="649"/>
      <c r="FNH17" s="649"/>
      <c r="FNI17" s="649"/>
      <c r="FNJ17" s="649"/>
      <c r="FNK17" s="649"/>
      <c r="FNL17" s="649"/>
      <c r="FNM17" s="649"/>
      <c r="FNN17" s="649"/>
      <c r="FNO17" s="649"/>
      <c r="FNP17" s="649"/>
      <c r="FNQ17" s="649"/>
      <c r="FNR17" s="649"/>
      <c r="FNS17" s="649"/>
      <c r="FNT17" s="649"/>
      <c r="FNU17" s="649"/>
      <c r="FNV17" s="649"/>
      <c r="FNW17" s="649"/>
      <c r="FNX17" s="649"/>
      <c r="FNY17" s="649"/>
      <c r="FNZ17" s="649"/>
      <c r="FOA17" s="649"/>
      <c r="FOB17" s="649"/>
      <c r="FOC17" s="649"/>
      <c r="FOD17" s="649"/>
      <c r="FOE17" s="649"/>
      <c r="FOF17" s="649"/>
      <c r="FOG17" s="649"/>
      <c r="FOH17" s="649"/>
      <c r="FOI17" s="649"/>
      <c r="FOJ17" s="649"/>
      <c r="FOK17" s="649"/>
      <c r="FOL17" s="649"/>
      <c r="FOM17" s="649"/>
      <c r="FON17" s="649"/>
      <c r="FOO17" s="649"/>
      <c r="FOP17" s="649"/>
      <c r="FOQ17" s="649"/>
      <c r="FOR17" s="649"/>
      <c r="FOS17" s="649"/>
      <c r="FOT17" s="649"/>
      <c r="FOU17" s="649"/>
      <c r="FOV17" s="649"/>
      <c r="FOW17" s="649"/>
      <c r="FOX17" s="649"/>
      <c r="FOY17" s="649"/>
      <c r="FOZ17" s="649"/>
      <c r="FPA17" s="649"/>
      <c r="FPB17" s="649"/>
      <c r="FPC17" s="649"/>
      <c r="FPD17" s="649"/>
      <c r="FPE17" s="649"/>
      <c r="FPF17" s="649"/>
      <c r="FPG17" s="649"/>
      <c r="FPH17" s="649"/>
      <c r="FPI17" s="649"/>
      <c r="FPJ17" s="649"/>
      <c r="FPK17" s="649"/>
      <c r="FPL17" s="649"/>
      <c r="FPM17" s="649"/>
      <c r="FPN17" s="649"/>
      <c r="FPO17" s="649"/>
      <c r="FPP17" s="649"/>
      <c r="FPQ17" s="649"/>
      <c r="FPR17" s="649"/>
      <c r="FPS17" s="649"/>
      <c r="FPT17" s="649"/>
      <c r="FPU17" s="649"/>
      <c r="FPV17" s="649"/>
      <c r="FPW17" s="649"/>
      <c r="FPX17" s="649"/>
      <c r="FPY17" s="649"/>
      <c r="FPZ17" s="649"/>
      <c r="FQA17" s="649"/>
      <c r="FQB17" s="649"/>
      <c r="FQC17" s="649"/>
      <c r="FQD17" s="649"/>
      <c r="FQE17" s="649"/>
      <c r="FQF17" s="649"/>
      <c r="FQG17" s="649"/>
      <c r="FQH17" s="649"/>
      <c r="FQI17" s="649"/>
      <c r="FQJ17" s="649"/>
      <c r="FQK17" s="649"/>
      <c r="FQL17" s="649"/>
      <c r="FQM17" s="649"/>
      <c r="FQN17" s="649"/>
      <c r="FQO17" s="649"/>
      <c r="FQP17" s="649"/>
      <c r="FQQ17" s="649"/>
      <c r="FQR17" s="649"/>
      <c r="FQS17" s="649"/>
      <c r="FQT17" s="649"/>
      <c r="FQU17" s="649"/>
      <c r="FQV17" s="649"/>
      <c r="FQW17" s="649"/>
      <c r="FQX17" s="649"/>
      <c r="FQY17" s="649"/>
      <c r="FQZ17" s="649"/>
      <c r="FRA17" s="649"/>
      <c r="FRB17" s="649"/>
      <c r="FRC17" s="649"/>
      <c r="FRD17" s="649"/>
      <c r="FRE17" s="649"/>
      <c r="FRF17" s="649"/>
      <c r="FRG17" s="649"/>
      <c r="FRH17" s="649"/>
      <c r="FRI17" s="649"/>
      <c r="FRJ17" s="649"/>
      <c r="FRK17" s="649"/>
      <c r="FRL17" s="649"/>
      <c r="FRM17" s="649"/>
      <c r="FRN17" s="649"/>
      <c r="FRO17" s="649"/>
      <c r="FRP17" s="649"/>
      <c r="FRQ17" s="649"/>
      <c r="FRR17" s="649"/>
      <c r="FRS17" s="649"/>
      <c r="FRT17" s="649"/>
      <c r="FRU17" s="649"/>
      <c r="FRV17" s="649"/>
      <c r="FRW17" s="649"/>
      <c r="FRX17" s="649"/>
      <c r="FRY17" s="649"/>
      <c r="FRZ17" s="649"/>
      <c r="FSA17" s="649"/>
      <c r="FSB17" s="649"/>
      <c r="FSC17" s="649"/>
      <c r="FSD17" s="649"/>
      <c r="FSE17" s="649"/>
      <c r="FSF17" s="649"/>
      <c r="FSG17" s="649"/>
      <c r="FSH17" s="649"/>
      <c r="FSI17" s="649"/>
      <c r="FSJ17" s="649"/>
      <c r="FSK17" s="649"/>
      <c r="FSL17" s="649"/>
      <c r="FSM17" s="649"/>
      <c r="FSN17" s="649"/>
      <c r="FSO17" s="649"/>
      <c r="FSP17" s="649"/>
      <c r="FSQ17" s="649"/>
      <c r="FSR17" s="649"/>
      <c r="FSS17" s="649"/>
      <c r="FST17" s="649"/>
      <c r="FSU17" s="649"/>
      <c r="FSV17" s="649"/>
      <c r="FSW17" s="649"/>
      <c r="FSX17" s="649"/>
      <c r="FSY17" s="649"/>
      <c r="FSZ17" s="649"/>
      <c r="FTA17" s="649"/>
      <c r="FTB17" s="649"/>
      <c r="FTC17" s="649"/>
      <c r="FTD17" s="649"/>
      <c r="FTE17" s="649"/>
      <c r="FTF17" s="649"/>
      <c r="FTG17" s="649"/>
      <c r="FTH17" s="649"/>
      <c r="FTI17" s="649"/>
      <c r="FTJ17" s="649"/>
      <c r="FTK17" s="649"/>
      <c r="FTL17" s="649"/>
      <c r="FTM17" s="649"/>
      <c r="FTN17" s="649"/>
      <c r="FTO17" s="649"/>
      <c r="FTP17" s="649"/>
      <c r="FTQ17" s="649"/>
      <c r="FTR17" s="649"/>
      <c r="FTS17" s="649"/>
      <c r="FTT17" s="649"/>
      <c r="FTU17" s="649"/>
      <c r="FTV17" s="649"/>
      <c r="FTW17" s="649"/>
      <c r="FTX17" s="649"/>
      <c r="FTY17" s="649"/>
      <c r="FTZ17" s="649"/>
      <c r="FUA17" s="649"/>
      <c r="FUB17" s="649"/>
      <c r="FUC17" s="649"/>
      <c r="FUD17" s="649"/>
      <c r="FUE17" s="649"/>
      <c r="FUF17" s="649"/>
      <c r="FUG17" s="649"/>
      <c r="FUH17" s="649"/>
      <c r="FUI17" s="649"/>
      <c r="FUJ17" s="649"/>
      <c r="FUK17" s="649"/>
      <c r="FUL17" s="649"/>
      <c r="FUM17" s="649"/>
      <c r="FUN17" s="649"/>
      <c r="FUO17" s="649"/>
      <c r="FUP17" s="649"/>
      <c r="FUQ17" s="649"/>
      <c r="FUR17" s="649"/>
      <c r="FUS17" s="649"/>
      <c r="FUT17" s="649"/>
      <c r="FUU17" s="649"/>
      <c r="FUV17" s="649"/>
      <c r="FUW17" s="649"/>
      <c r="FUX17" s="649"/>
      <c r="FUY17" s="649"/>
      <c r="FUZ17" s="649"/>
      <c r="FVA17" s="649"/>
      <c r="FVB17" s="649"/>
      <c r="FVC17" s="649"/>
      <c r="FVD17" s="649"/>
      <c r="FVE17" s="649"/>
      <c r="FVF17" s="649"/>
      <c r="FVG17" s="649"/>
      <c r="FVH17" s="649"/>
      <c r="FVI17" s="649"/>
      <c r="FVJ17" s="649"/>
      <c r="FVK17" s="649"/>
      <c r="FVL17" s="649"/>
      <c r="FVM17" s="649"/>
      <c r="FVN17" s="649"/>
      <c r="FVO17" s="649"/>
      <c r="FVP17" s="649"/>
      <c r="FVQ17" s="649"/>
      <c r="FVR17" s="649"/>
      <c r="FVS17" s="649"/>
      <c r="FVT17" s="649"/>
      <c r="FVU17" s="649"/>
      <c r="FVV17" s="649"/>
      <c r="FVW17" s="649"/>
      <c r="FVX17" s="649"/>
      <c r="FVY17" s="649"/>
      <c r="FVZ17" s="649"/>
      <c r="FWA17" s="649"/>
      <c r="FWB17" s="649"/>
      <c r="FWC17" s="649"/>
      <c r="FWD17" s="649"/>
      <c r="FWE17" s="649"/>
      <c r="FWF17" s="649"/>
      <c r="FWG17" s="649"/>
      <c r="FWH17" s="649"/>
      <c r="FWI17" s="649"/>
      <c r="FWJ17" s="649"/>
      <c r="FWK17" s="649"/>
      <c r="FWL17" s="649"/>
      <c r="FWM17" s="649"/>
      <c r="FWN17" s="649"/>
      <c r="FWO17" s="649"/>
      <c r="FWP17" s="649"/>
      <c r="FWQ17" s="649"/>
      <c r="FWR17" s="649"/>
      <c r="FWS17" s="649"/>
      <c r="FWT17" s="649"/>
      <c r="FWU17" s="649"/>
      <c r="FWV17" s="649"/>
      <c r="FWW17" s="649"/>
      <c r="FWX17" s="649"/>
      <c r="FWY17" s="649"/>
      <c r="FWZ17" s="649"/>
      <c r="FXA17" s="649"/>
      <c r="FXB17" s="649"/>
      <c r="FXC17" s="649"/>
      <c r="FXD17" s="649"/>
      <c r="FXE17" s="649"/>
      <c r="FXF17" s="649"/>
      <c r="FXG17" s="649"/>
      <c r="FXH17" s="649"/>
      <c r="FXI17" s="649"/>
      <c r="FXJ17" s="649"/>
      <c r="FXK17" s="649"/>
      <c r="FXL17" s="649"/>
      <c r="FXM17" s="649"/>
      <c r="FXN17" s="649"/>
      <c r="FXO17" s="649"/>
      <c r="FXP17" s="649"/>
      <c r="FXQ17" s="649"/>
      <c r="FXR17" s="649"/>
      <c r="FXS17" s="649"/>
      <c r="FXT17" s="649"/>
      <c r="FXU17" s="649"/>
      <c r="FXV17" s="649"/>
      <c r="FXW17" s="649"/>
      <c r="FXX17" s="649"/>
      <c r="FXY17" s="649"/>
      <c r="FXZ17" s="649"/>
      <c r="FYA17" s="649"/>
      <c r="FYB17" s="649"/>
      <c r="FYC17" s="649"/>
      <c r="FYD17" s="649"/>
      <c r="FYE17" s="649"/>
      <c r="FYF17" s="649"/>
      <c r="FYG17" s="649"/>
      <c r="FYH17" s="649"/>
      <c r="FYI17" s="649"/>
      <c r="FYJ17" s="649"/>
      <c r="FYK17" s="649"/>
      <c r="FYL17" s="649"/>
      <c r="FYM17" s="649"/>
      <c r="FYN17" s="649"/>
      <c r="FYO17" s="649"/>
      <c r="FYP17" s="649"/>
      <c r="FYQ17" s="649"/>
      <c r="FYR17" s="649"/>
      <c r="FYS17" s="649"/>
      <c r="FYT17" s="649"/>
      <c r="FYU17" s="649"/>
      <c r="FYV17" s="649"/>
      <c r="FYW17" s="649"/>
      <c r="FYX17" s="649"/>
      <c r="FYY17" s="649"/>
      <c r="FYZ17" s="649"/>
      <c r="FZA17" s="649"/>
      <c r="FZB17" s="649"/>
      <c r="FZC17" s="649"/>
      <c r="FZD17" s="649"/>
      <c r="FZE17" s="649"/>
      <c r="FZF17" s="649"/>
      <c r="FZG17" s="649"/>
      <c r="FZH17" s="649"/>
      <c r="FZI17" s="649"/>
      <c r="FZJ17" s="649"/>
      <c r="FZK17" s="649"/>
      <c r="FZL17" s="649"/>
      <c r="FZM17" s="649"/>
      <c r="FZN17" s="649"/>
      <c r="FZO17" s="649"/>
      <c r="FZP17" s="649"/>
      <c r="FZQ17" s="649"/>
      <c r="FZR17" s="649"/>
      <c r="FZS17" s="649"/>
      <c r="FZT17" s="649"/>
      <c r="FZU17" s="649"/>
      <c r="FZV17" s="649"/>
      <c r="FZW17" s="649"/>
      <c r="FZX17" s="649"/>
      <c r="FZY17" s="649"/>
      <c r="FZZ17" s="649"/>
      <c r="GAA17" s="649"/>
      <c r="GAB17" s="649"/>
      <c r="GAC17" s="649"/>
      <c r="GAD17" s="649"/>
      <c r="GAE17" s="649"/>
      <c r="GAF17" s="649"/>
      <c r="GAG17" s="649"/>
      <c r="GAH17" s="649"/>
      <c r="GAI17" s="649"/>
      <c r="GAJ17" s="649"/>
      <c r="GAK17" s="649"/>
      <c r="GAL17" s="649"/>
      <c r="GAM17" s="649"/>
      <c r="GAN17" s="649"/>
      <c r="GAO17" s="649"/>
      <c r="GAP17" s="649"/>
      <c r="GAQ17" s="649"/>
      <c r="GAR17" s="649"/>
      <c r="GAS17" s="649"/>
      <c r="GAT17" s="649"/>
      <c r="GAU17" s="649"/>
      <c r="GAV17" s="649"/>
      <c r="GAW17" s="649"/>
      <c r="GAX17" s="649"/>
      <c r="GAY17" s="649"/>
      <c r="GAZ17" s="649"/>
      <c r="GBA17" s="649"/>
      <c r="GBB17" s="649"/>
      <c r="GBC17" s="649"/>
      <c r="GBD17" s="649"/>
      <c r="GBE17" s="649"/>
      <c r="GBF17" s="649"/>
      <c r="GBG17" s="649"/>
      <c r="GBH17" s="649"/>
      <c r="GBI17" s="649"/>
      <c r="GBJ17" s="649"/>
      <c r="GBK17" s="649"/>
      <c r="GBL17" s="649"/>
      <c r="GBM17" s="649"/>
      <c r="GBN17" s="649"/>
      <c r="GBO17" s="649"/>
      <c r="GBP17" s="649"/>
      <c r="GBQ17" s="649"/>
      <c r="GBR17" s="649"/>
      <c r="GBS17" s="649"/>
      <c r="GBT17" s="649"/>
      <c r="GBU17" s="649"/>
      <c r="GBV17" s="649"/>
      <c r="GBW17" s="649"/>
      <c r="GBX17" s="649"/>
      <c r="GBY17" s="649"/>
      <c r="GBZ17" s="649"/>
      <c r="GCA17" s="649"/>
      <c r="GCB17" s="649"/>
      <c r="GCC17" s="649"/>
      <c r="GCD17" s="649"/>
      <c r="GCE17" s="649"/>
      <c r="GCF17" s="649"/>
      <c r="GCG17" s="649"/>
      <c r="GCH17" s="649"/>
      <c r="GCI17" s="649"/>
      <c r="GCJ17" s="649"/>
      <c r="GCK17" s="649"/>
      <c r="GCL17" s="649"/>
      <c r="GCM17" s="649"/>
      <c r="GCN17" s="649"/>
      <c r="GCO17" s="649"/>
      <c r="GCP17" s="649"/>
      <c r="GCQ17" s="649"/>
      <c r="GCR17" s="649"/>
      <c r="GCS17" s="649"/>
      <c r="GCT17" s="649"/>
      <c r="GCU17" s="649"/>
      <c r="GCV17" s="649"/>
      <c r="GCW17" s="649"/>
      <c r="GCX17" s="649"/>
      <c r="GCY17" s="649"/>
      <c r="GCZ17" s="649"/>
      <c r="GDA17" s="649"/>
      <c r="GDB17" s="649"/>
      <c r="GDC17" s="649"/>
      <c r="GDD17" s="649"/>
      <c r="GDE17" s="649"/>
      <c r="GDF17" s="649"/>
      <c r="GDG17" s="649"/>
      <c r="GDH17" s="649"/>
      <c r="GDI17" s="649"/>
      <c r="GDJ17" s="649"/>
      <c r="GDK17" s="649"/>
      <c r="GDL17" s="649"/>
      <c r="GDM17" s="649"/>
      <c r="GDN17" s="649"/>
      <c r="GDO17" s="649"/>
      <c r="GDP17" s="649"/>
      <c r="GDQ17" s="649"/>
      <c r="GDR17" s="649"/>
      <c r="GDS17" s="649"/>
      <c r="GDT17" s="649"/>
      <c r="GDU17" s="649"/>
      <c r="GDV17" s="649"/>
      <c r="GDW17" s="649"/>
      <c r="GDX17" s="649"/>
      <c r="GDY17" s="649"/>
      <c r="GDZ17" s="649"/>
      <c r="GEA17" s="649"/>
      <c r="GEB17" s="649"/>
      <c r="GEC17" s="649"/>
      <c r="GED17" s="649"/>
      <c r="GEE17" s="649"/>
      <c r="GEF17" s="649"/>
      <c r="GEG17" s="649"/>
      <c r="GEH17" s="649"/>
      <c r="GEI17" s="649"/>
      <c r="GEJ17" s="649"/>
      <c r="GEK17" s="649"/>
      <c r="GEL17" s="649"/>
      <c r="GEM17" s="649"/>
      <c r="GEN17" s="649"/>
      <c r="GEO17" s="649"/>
      <c r="GEP17" s="649"/>
      <c r="GEQ17" s="649"/>
      <c r="GER17" s="649"/>
      <c r="GES17" s="649"/>
      <c r="GET17" s="649"/>
      <c r="GEU17" s="649"/>
      <c r="GEV17" s="649"/>
      <c r="GEW17" s="649"/>
      <c r="GEX17" s="649"/>
      <c r="GEY17" s="649"/>
      <c r="GEZ17" s="649"/>
      <c r="GFA17" s="649"/>
      <c r="GFB17" s="649"/>
      <c r="GFC17" s="649"/>
      <c r="GFD17" s="649"/>
      <c r="GFE17" s="649"/>
      <c r="GFF17" s="649"/>
      <c r="GFG17" s="649"/>
      <c r="GFH17" s="649"/>
      <c r="GFI17" s="649"/>
      <c r="GFJ17" s="649"/>
      <c r="GFK17" s="649"/>
      <c r="GFL17" s="649"/>
      <c r="GFM17" s="649"/>
      <c r="GFN17" s="649"/>
      <c r="GFO17" s="649"/>
      <c r="GFP17" s="649"/>
      <c r="GFQ17" s="649"/>
      <c r="GFR17" s="649"/>
      <c r="GFS17" s="649"/>
      <c r="GFT17" s="649"/>
      <c r="GFU17" s="649"/>
      <c r="GFV17" s="649"/>
      <c r="GFW17" s="649"/>
      <c r="GFX17" s="649"/>
      <c r="GFY17" s="649"/>
      <c r="GFZ17" s="649"/>
      <c r="GGA17" s="649"/>
      <c r="GGB17" s="649"/>
      <c r="GGC17" s="649"/>
      <c r="GGD17" s="649"/>
      <c r="GGE17" s="649"/>
      <c r="GGF17" s="649"/>
      <c r="GGG17" s="649"/>
      <c r="GGH17" s="649"/>
      <c r="GGI17" s="649"/>
      <c r="GGJ17" s="649"/>
      <c r="GGK17" s="649"/>
      <c r="GGL17" s="649"/>
      <c r="GGM17" s="649"/>
      <c r="GGN17" s="649"/>
      <c r="GGO17" s="649"/>
      <c r="GGP17" s="649"/>
      <c r="GGQ17" s="649"/>
      <c r="GGR17" s="649"/>
      <c r="GGS17" s="649"/>
      <c r="GGT17" s="649"/>
      <c r="GGU17" s="649"/>
      <c r="GGV17" s="649"/>
      <c r="GGW17" s="649"/>
      <c r="GGX17" s="649"/>
      <c r="GGY17" s="649"/>
      <c r="GGZ17" s="649"/>
      <c r="GHA17" s="649"/>
      <c r="GHB17" s="649"/>
      <c r="GHC17" s="649"/>
      <c r="GHD17" s="649"/>
      <c r="GHE17" s="649"/>
      <c r="GHF17" s="649"/>
      <c r="GHG17" s="649"/>
      <c r="GHH17" s="649"/>
      <c r="GHI17" s="649"/>
      <c r="GHJ17" s="649"/>
      <c r="GHK17" s="649"/>
      <c r="GHL17" s="649"/>
      <c r="GHM17" s="649"/>
      <c r="GHN17" s="649"/>
      <c r="GHO17" s="649"/>
      <c r="GHP17" s="649"/>
      <c r="GHQ17" s="649"/>
      <c r="GHR17" s="649"/>
      <c r="GHS17" s="649"/>
      <c r="GHT17" s="649"/>
      <c r="GHU17" s="649"/>
      <c r="GHV17" s="649"/>
      <c r="GHW17" s="649"/>
      <c r="GHX17" s="649"/>
      <c r="GHY17" s="649"/>
      <c r="GHZ17" s="649"/>
      <c r="GIA17" s="649"/>
      <c r="GIB17" s="649"/>
      <c r="GIC17" s="649"/>
      <c r="GID17" s="649"/>
      <c r="GIE17" s="649"/>
      <c r="GIF17" s="649"/>
      <c r="GIG17" s="649"/>
      <c r="GIH17" s="649"/>
      <c r="GII17" s="649"/>
      <c r="GIJ17" s="649"/>
      <c r="GIK17" s="649"/>
      <c r="GIL17" s="649"/>
      <c r="GIM17" s="649"/>
      <c r="GIN17" s="649"/>
      <c r="GIO17" s="649"/>
      <c r="GIP17" s="649"/>
      <c r="GIQ17" s="649"/>
      <c r="GIR17" s="649"/>
      <c r="GIS17" s="649"/>
      <c r="GIT17" s="649"/>
      <c r="GIU17" s="649"/>
      <c r="GIV17" s="649"/>
      <c r="GIW17" s="649"/>
      <c r="GIX17" s="649"/>
      <c r="GIY17" s="649"/>
      <c r="GIZ17" s="649"/>
      <c r="GJA17" s="649"/>
      <c r="GJB17" s="649"/>
      <c r="GJC17" s="649"/>
      <c r="GJD17" s="649"/>
      <c r="GJE17" s="649"/>
      <c r="GJF17" s="649"/>
      <c r="GJG17" s="649"/>
      <c r="GJH17" s="649"/>
      <c r="GJI17" s="649"/>
      <c r="GJJ17" s="649"/>
      <c r="GJK17" s="649"/>
      <c r="GJL17" s="649"/>
      <c r="GJM17" s="649"/>
      <c r="GJN17" s="649"/>
      <c r="GJO17" s="649"/>
      <c r="GJP17" s="649"/>
      <c r="GJQ17" s="649"/>
      <c r="GJR17" s="649"/>
      <c r="GJS17" s="649"/>
      <c r="GJT17" s="649"/>
      <c r="GJU17" s="649"/>
      <c r="GJV17" s="649"/>
      <c r="GJW17" s="649"/>
      <c r="GJX17" s="649"/>
      <c r="GJY17" s="649"/>
      <c r="GJZ17" s="649"/>
      <c r="GKA17" s="649"/>
      <c r="GKB17" s="649"/>
      <c r="GKC17" s="649"/>
      <c r="GKD17" s="649"/>
      <c r="GKE17" s="649"/>
      <c r="GKF17" s="649"/>
      <c r="GKG17" s="649"/>
      <c r="GKH17" s="649"/>
      <c r="GKI17" s="649"/>
      <c r="GKJ17" s="649"/>
      <c r="GKK17" s="649"/>
      <c r="GKL17" s="649"/>
      <c r="GKM17" s="649"/>
      <c r="GKN17" s="649"/>
      <c r="GKO17" s="649"/>
      <c r="GKP17" s="649"/>
      <c r="GKQ17" s="649"/>
      <c r="GKR17" s="649"/>
      <c r="GKS17" s="649"/>
      <c r="GKT17" s="649"/>
      <c r="GKU17" s="649"/>
      <c r="GKV17" s="649"/>
      <c r="GKW17" s="649"/>
      <c r="GKX17" s="649"/>
      <c r="GKY17" s="649"/>
      <c r="GKZ17" s="649"/>
      <c r="GLA17" s="649"/>
      <c r="GLB17" s="649"/>
      <c r="GLC17" s="649"/>
      <c r="GLD17" s="649"/>
      <c r="GLE17" s="649"/>
      <c r="GLF17" s="649"/>
      <c r="GLG17" s="649"/>
      <c r="GLH17" s="649"/>
      <c r="GLI17" s="649"/>
      <c r="GLJ17" s="649"/>
      <c r="GLK17" s="649"/>
      <c r="GLL17" s="649"/>
      <c r="GLM17" s="649"/>
      <c r="GLN17" s="649"/>
      <c r="GLO17" s="649"/>
      <c r="GLP17" s="649"/>
      <c r="GLQ17" s="649"/>
      <c r="GLR17" s="649"/>
      <c r="GLS17" s="649"/>
      <c r="GLT17" s="649"/>
      <c r="GLU17" s="649"/>
      <c r="GLV17" s="649"/>
      <c r="GLW17" s="649"/>
      <c r="GLX17" s="649"/>
      <c r="GLY17" s="649"/>
      <c r="GLZ17" s="649"/>
      <c r="GMA17" s="649"/>
      <c r="GMB17" s="649"/>
      <c r="GMC17" s="649"/>
      <c r="GMD17" s="649"/>
      <c r="GME17" s="649"/>
      <c r="GMF17" s="649"/>
      <c r="GMG17" s="649"/>
      <c r="GMH17" s="649"/>
      <c r="GMI17" s="649"/>
      <c r="GMJ17" s="649"/>
      <c r="GMK17" s="649"/>
      <c r="GML17" s="649"/>
      <c r="GMM17" s="649"/>
      <c r="GMN17" s="649"/>
      <c r="GMO17" s="649"/>
      <c r="GMP17" s="649"/>
      <c r="GMQ17" s="649"/>
      <c r="GMR17" s="649"/>
      <c r="GMS17" s="649"/>
      <c r="GMT17" s="649"/>
      <c r="GMU17" s="649"/>
      <c r="GMV17" s="649"/>
      <c r="GMW17" s="649"/>
      <c r="GMX17" s="649"/>
      <c r="GMY17" s="649"/>
      <c r="GMZ17" s="649"/>
      <c r="GNA17" s="649"/>
      <c r="GNB17" s="649"/>
      <c r="GNC17" s="649"/>
      <c r="GND17" s="649"/>
      <c r="GNE17" s="649"/>
      <c r="GNF17" s="649"/>
      <c r="GNG17" s="649"/>
      <c r="GNH17" s="649"/>
      <c r="GNI17" s="649"/>
      <c r="GNJ17" s="649"/>
      <c r="GNK17" s="649"/>
      <c r="GNL17" s="649"/>
      <c r="GNM17" s="649"/>
      <c r="GNN17" s="649"/>
      <c r="GNO17" s="649"/>
      <c r="GNP17" s="649"/>
      <c r="GNQ17" s="649"/>
      <c r="GNR17" s="649"/>
      <c r="GNS17" s="649"/>
      <c r="GNT17" s="649"/>
      <c r="GNU17" s="649"/>
      <c r="GNV17" s="649"/>
      <c r="GNW17" s="649"/>
      <c r="GNX17" s="649"/>
      <c r="GNY17" s="649"/>
      <c r="GNZ17" s="649"/>
      <c r="GOA17" s="649"/>
      <c r="GOB17" s="649"/>
      <c r="GOC17" s="649"/>
      <c r="GOD17" s="649"/>
      <c r="GOE17" s="649"/>
      <c r="GOF17" s="649"/>
      <c r="GOG17" s="649"/>
      <c r="GOH17" s="649"/>
      <c r="GOI17" s="649"/>
      <c r="GOJ17" s="649"/>
      <c r="GOK17" s="649"/>
      <c r="GOL17" s="649"/>
      <c r="GOM17" s="649"/>
      <c r="GON17" s="649"/>
      <c r="GOO17" s="649"/>
      <c r="GOP17" s="649"/>
      <c r="GOQ17" s="649"/>
      <c r="GOR17" s="649"/>
      <c r="GOS17" s="649"/>
      <c r="GOT17" s="649"/>
      <c r="GOU17" s="649"/>
      <c r="GOV17" s="649"/>
      <c r="GOW17" s="649"/>
      <c r="GOX17" s="649"/>
      <c r="GOY17" s="649"/>
      <c r="GOZ17" s="649"/>
      <c r="GPA17" s="649"/>
      <c r="GPB17" s="649"/>
      <c r="GPC17" s="649"/>
      <c r="GPD17" s="649"/>
      <c r="GPE17" s="649"/>
      <c r="GPF17" s="649"/>
      <c r="GPG17" s="649"/>
      <c r="GPH17" s="649"/>
      <c r="GPI17" s="649"/>
      <c r="GPJ17" s="649"/>
      <c r="GPK17" s="649"/>
      <c r="GPL17" s="649"/>
      <c r="GPM17" s="649"/>
      <c r="GPN17" s="649"/>
      <c r="GPO17" s="649"/>
      <c r="GPP17" s="649"/>
      <c r="GPQ17" s="649"/>
      <c r="GPR17" s="649"/>
      <c r="GPS17" s="649"/>
      <c r="GPT17" s="649"/>
      <c r="GPU17" s="649"/>
      <c r="GPV17" s="649"/>
      <c r="GPW17" s="649"/>
      <c r="GPX17" s="649"/>
      <c r="GPY17" s="649"/>
      <c r="GPZ17" s="649"/>
      <c r="GQA17" s="649"/>
      <c r="GQB17" s="649"/>
      <c r="GQC17" s="649"/>
      <c r="GQD17" s="649"/>
      <c r="GQE17" s="649"/>
      <c r="GQF17" s="649"/>
      <c r="GQG17" s="649"/>
      <c r="GQH17" s="649"/>
      <c r="GQI17" s="649"/>
      <c r="GQJ17" s="649"/>
      <c r="GQK17" s="649"/>
      <c r="GQL17" s="649"/>
      <c r="GQM17" s="649"/>
      <c r="GQN17" s="649"/>
      <c r="GQO17" s="649"/>
      <c r="GQP17" s="649"/>
      <c r="GQQ17" s="649"/>
      <c r="GQR17" s="649"/>
      <c r="GQS17" s="649"/>
      <c r="GQT17" s="649"/>
      <c r="GQU17" s="649"/>
      <c r="GQV17" s="649"/>
      <c r="GQW17" s="649"/>
      <c r="GQX17" s="649"/>
      <c r="GQY17" s="649"/>
      <c r="GQZ17" s="649"/>
      <c r="GRA17" s="649"/>
      <c r="GRB17" s="649"/>
      <c r="GRC17" s="649"/>
      <c r="GRD17" s="649"/>
      <c r="GRE17" s="649"/>
      <c r="GRF17" s="649"/>
      <c r="GRG17" s="649"/>
      <c r="GRH17" s="649"/>
      <c r="GRI17" s="649"/>
      <c r="GRJ17" s="649"/>
      <c r="GRK17" s="649"/>
      <c r="GRL17" s="649"/>
      <c r="GRM17" s="649"/>
      <c r="GRN17" s="649"/>
      <c r="GRO17" s="649"/>
      <c r="GRP17" s="649"/>
      <c r="GRQ17" s="649"/>
      <c r="GRR17" s="649"/>
      <c r="GRS17" s="649"/>
      <c r="GRT17" s="649"/>
      <c r="GRU17" s="649"/>
      <c r="GRV17" s="649"/>
      <c r="GRW17" s="649"/>
      <c r="GRX17" s="649"/>
      <c r="GRY17" s="649"/>
      <c r="GRZ17" s="649"/>
      <c r="GSA17" s="649"/>
      <c r="GSB17" s="649"/>
      <c r="GSC17" s="649"/>
      <c r="GSD17" s="649"/>
      <c r="GSE17" s="649"/>
      <c r="GSF17" s="649"/>
      <c r="GSG17" s="649"/>
      <c r="GSH17" s="649"/>
      <c r="GSI17" s="649"/>
      <c r="GSJ17" s="649"/>
      <c r="GSK17" s="649"/>
      <c r="GSL17" s="649"/>
      <c r="GSM17" s="649"/>
      <c r="GSN17" s="649"/>
      <c r="GSO17" s="649"/>
      <c r="GSP17" s="649"/>
      <c r="GSQ17" s="649"/>
      <c r="GSR17" s="649"/>
      <c r="GSS17" s="649"/>
      <c r="GST17" s="649"/>
      <c r="GSU17" s="649"/>
      <c r="GSV17" s="649"/>
      <c r="GSW17" s="649"/>
      <c r="GSX17" s="649"/>
      <c r="GSY17" s="649"/>
      <c r="GSZ17" s="649"/>
      <c r="GTA17" s="649"/>
      <c r="GTB17" s="649"/>
      <c r="GTC17" s="649"/>
      <c r="GTD17" s="649"/>
      <c r="GTE17" s="649"/>
      <c r="GTF17" s="649"/>
      <c r="GTG17" s="649"/>
      <c r="GTH17" s="649"/>
      <c r="GTI17" s="649"/>
      <c r="GTJ17" s="649"/>
      <c r="GTK17" s="649"/>
      <c r="GTL17" s="649"/>
      <c r="GTM17" s="649"/>
      <c r="GTN17" s="649"/>
      <c r="GTO17" s="649"/>
      <c r="GTP17" s="649"/>
      <c r="GTQ17" s="649"/>
      <c r="GTR17" s="649"/>
      <c r="GTS17" s="649"/>
      <c r="GTT17" s="649"/>
      <c r="GTU17" s="649"/>
      <c r="GTV17" s="649"/>
      <c r="GTW17" s="649"/>
      <c r="GTX17" s="649"/>
      <c r="GTY17" s="649"/>
      <c r="GTZ17" s="649"/>
      <c r="GUA17" s="649"/>
      <c r="GUB17" s="649"/>
      <c r="GUC17" s="649"/>
      <c r="GUD17" s="649"/>
      <c r="GUE17" s="649"/>
      <c r="GUF17" s="649"/>
      <c r="GUG17" s="649"/>
      <c r="GUH17" s="649"/>
      <c r="GUI17" s="649"/>
      <c r="GUJ17" s="649"/>
      <c r="GUK17" s="649"/>
      <c r="GUL17" s="649"/>
      <c r="GUM17" s="649"/>
      <c r="GUN17" s="649"/>
      <c r="GUO17" s="649"/>
      <c r="GUP17" s="649"/>
      <c r="GUQ17" s="649"/>
      <c r="GUR17" s="649"/>
      <c r="GUS17" s="649"/>
      <c r="GUT17" s="649"/>
      <c r="GUU17" s="649"/>
      <c r="GUV17" s="649"/>
      <c r="GUW17" s="649"/>
      <c r="GUX17" s="649"/>
      <c r="GUY17" s="649"/>
      <c r="GUZ17" s="649"/>
      <c r="GVA17" s="649"/>
      <c r="GVB17" s="649"/>
      <c r="GVC17" s="649"/>
      <c r="GVD17" s="649"/>
      <c r="GVE17" s="649"/>
      <c r="GVF17" s="649"/>
      <c r="GVG17" s="649"/>
      <c r="GVH17" s="649"/>
      <c r="GVI17" s="649"/>
      <c r="GVJ17" s="649"/>
      <c r="GVK17" s="649"/>
      <c r="GVL17" s="649"/>
      <c r="GVM17" s="649"/>
      <c r="GVN17" s="649"/>
      <c r="GVO17" s="649"/>
      <c r="GVP17" s="649"/>
      <c r="GVQ17" s="649"/>
      <c r="GVR17" s="649"/>
      <c r="GVS17" s="649"/>
      <c r="GVT17" s="649"/>
      <c r="GVU17" s="649"/>
      <c r="GVV17" s="649"/>
      <c r="GVW17" s="649"/>
      <c r="GVX17" s="649"/>
      <c r="GVY17" s="649"/>
      <c r="GVZ17" s="649"/>
      <c r="GWA17" s="649"/>
      <c r="GWB17" s="649"/>
      <c r="GWC17" s="649"/>
      <c r="GWD17" s="649"/>
      <c r="GWE17" s="649"/>
      <c r="GWF17" s="649"/>
      <c r="GWG17" s="649"/>
      <c r="GWH17" s="649"/>
      <c r="GWI17" s="649"/>
      <c r="GWJ17" s="649"/>
      <c r="GWK17" s="649"/>
      <c r="GWL17" s="649"/>
      <c r="GWM17" s="649"/>
      <c r="GWN17" s="649"/>
      <c r="GWO17" s="649"/>
      <c r="GWP17" s="649"/>
      <c r="GWQ17" s="649"/>
      <c r="GWR17" s="649"/>
      <c r="GWS17" s="649"/>
      <c r="GWT17" s="649"/>
      <c r="GWU17" s="649"/>
      <c r="GWV17" s="649"/>
      <c r="GWW17" s="649"/>
      <c r="GWX17" s="649"/>
      <c r="GWY17" s="649"/>
      <c r="GWZ17" s="649"/>
      <c r="GXA17" s="649"/>
      <c r="GXB17" s="649"/>
      <c r="GXC17" s="649"/>
      <c r="GXD17" s="649"/>
      <c r="GXE17" s="649"/>
      <c r="GXF17" s="649"/>
      <c r="GXG17" s="649"/>
      <c r="GXH17" s="649"/>
      <c r="GXI17" s="649"/>
      <c r="GXJ17" s="649"/>
      <c r="GXK17" s="649"/>
      <c r="GXL17" s="649"/>
      <c r="GXM17" s="649"/>
      <c r="GXN17" s="649"/>
      <c r="GXO17" s="649"/>
      <c r="GXP17" s="649"/>
      <c r="GXQ17" s="649"/>
      <c r="GXR17" s="649"/>
      <c r="GXS17" s="649"/>
      <c r="GXT17" s="649"/>
      <c r="GXU17" s="649"/>
      <c r="GXV17" s="649"/>
      <c r="GXW17" s="649"/>
      <c r="GXX17" s="649"/>
      <c r="GXY17" s="649"/>
      <c r="GXZ17" s="649"/>
      <c r="GYA17" s="649"/>
      <c r="GYB17" s="649"/>
      <c r="GYC17" s="649"/>
      <c r="GYD17" s="649"/>
      <c r="GYE17" s="649"/>
      <c r="GYF17" s="649"/>
      <c r="GYG17" s="649"/>
      <c r="GYH17" s="649"/>
      <c r="GYI17" s="649"/>
      <c r="GYJ17" s="649"/>
      <c r="GYK17" s="649"/>
      <c r="GYL17" s="649"/>
      <c r="GYM17" s="649"/>
      <c r="GYN17" s="649"/>
      <c r="GYO17" s="649"/>
      <c r="GYP17" s="649"/>
      <c r="GYQ17" s="649"/>
      <c r="GYR17" s="649"/>
      <c r="GYS17" s="649"/>
      <c r="GYT17" s="649"/>
      <c r="GYU17" s="649"/>
      <c r="GYV17" s="649"/>
      <c r="GYW17" s="649"/>
      <c r="GYX17" s="649"/>
      <c r="GYY17" s="649"/>
      <c r="GYZ17" s="649"/>
      <c r="GZA17" s="649"/>
      <c r="GZB17" s="649"/>
      <c r="GZC17" s="649"/>
      <c r="GZD17" s="649"/>
      <c r="GZE17" s="649"/>
      <c r="GZF17" s="649"/>
      <c r="GZG17" s="649"/>
      <c r="GZH17" s="649"/>
      <c r="GZI17" s="649"/>
      <c r="GZJ17" s="649"/>
      <c r="GZK17" s="649"/>
      <c r="GZL17" s="649"/>
      <c r="GZM17" s="649"/>
      <c r="GZN17" s="649"/>
      <c r="GZO17" s="649"/>
      <c r="GZP17" s="649"/>
      <c r="GZQ17" s="649"/>
      <c r="GZR17" s="649"/>
      <c r="GZS17" s="649"/>
      <c r="GZT17" s="649"/>
      <c r="GZU17" s="649"/>
      <c r="GZV17" s="649"/>
      <c r="GZW17" s="649"/>
      <c r="GZX17" s="649"/>
      <c r="GZY17" s="649"/>
      <c r="GZZ17" s="649"/>
      <c r="HAA17" s="649"/>
      <c r="HAB17" s="649"/>
      <c r="HAC17" s="649"/>
      <c r="HAD17" s="649"/>
      <c r="HAE17" s="649"/>
      <c r="HAF17" s="649"/>
      <c r="HAG17" s="649"/>
      <c r="HAH17" s="649"/>
      <c r="HAI17" s="649"/>
      <c r="HAJ17" s="649"/>
      <c r="HAK17" s="649"/>
      <c r="HAL17" s="649"/>
      <c r="HAM17" s="649"/>
      <c r="HAN17" s="649"/>
      <c r="HAO17" s="649"/>
      <c r="HAP17" s="649"/>
      <c r="HAQ17" s="649"/>
      <c r="HAR17" s="649"/>
      <c r="HAS17" s="649"/>
      <c r="HAT17" s="649"/>
      <c r="HAU17" s="649"/>
      <c r="HAV17" s="649"/>
      <c r="HAW17" s="649"/>
      <c r="HAX17" s="649"/>
      <c r="HAY17" s="649"/>
      <c r="HAZ17" s="649"/>
      <c r="HBA17" s="649"/>
      <c r="HBB17" s="649"/>
      <c r="HBC17" s="649"/>
      <c r="HBD17" s="649"/>
      <c r="HBE17" s="649"/>
      <c r="HBF17" s="649"/>
      <c r="HBG17" s="649"/>
      <c r="HBH17" s="649"/>
      <c r="HBI17" s="649"/>
      <c r="HBJ17" s="649"/>
      <c r="HBK17" s="649"/>
      <c r="HBL17" s="649"/>
      <c r="HBM17" s="649"/>
      <c r="HBN17" s="649"/>
      <c r="HBO17" s="649"/>
      <c r="HBP17" s="649"/>
      <c r="HBQ17" s="649"/>
      <c r="HBR17" s="649"/>
      <c r="HBS17" s="649"/>
      <c r="HBT17" s="649"/>
      <c r="HBU17" s="649"/>
      <c r="HBV17" s="649"/>
      <c r="HBW17" s="649"/>
      <c r="HBX17" s="649"/>
      <c r="HBY17" s="649"/>
      <c r="HBZ17" s="649"/>
      <c r="HCA17" s="649"/>
      <c r="HCB17" s="649"/>
      <c r="HCC17" s="649"/>
      <c r="HCD17" s="649"/>
      <c r="HCE17" s="649"/>
      <c r="HCF17" s="649"/>
      <c r="HCG17" s="649"/>
      <c r="HCH17" s="649"/>
      <c r="HCI17" s="649"/>
      <c r="HCJ17" s="649"/>
      <c r="HCK17" s="649"/>
      <c r="HCL17" s="649"/>
      <c r="HCM17" s="649"/>
      <c r="HCN17" s="649"/>
      <c r="HCO17" s="649"/>
      <c r="HCP17" s="649"/>
      <c r="HCQ17" s="649"/>
      <c r="HCR17" s="649"/>
      <c r="HCS17" s="649"/>
      <c r="HCT17" s="649"/>
      <c r="HCU17" s="649"/>
      <c r="HCV17" s="649"/>
      <c r="HCW17" s="649"/>
      <c r="HCX17" s="649"/>
      <c r="HCY17" s="649"/>
      <c r="HCZ17" s="649"/>
      <c r="HDA17" s="649"/>
      <c r="HDB17" s="649"/>
      <c r="HDC17" s="649"/>
      <c r="HDD17" s="649"/>
      <c r="HDE17" s="649"/>
      <c r="HDF17" s="649"/>
      <c r="HDG17" s="649"/>
      <c r="HDH17" s="649"/>
      <c r="HDI17" s="649"/>
      <c r="HDJ17" s="649"/>
      <c r="HDK17" s="649"/>
      <c r="HDL17" s="649"/>
      <c r="HDM17" s="649"/>
      <c r="HDN17" s="649"/>
      <c r="HDO17" s="649"/>
      <c r="HDP17" s="649"/>
      <c r="HDQ17" s="649"/>
      <c r="HDR17" s="649"/>
      <c r="HDS17" s="649"/>
      <c r="HDT17" s="649"/>
      <c r="HDU17" s="649"/>
      <c r="HDV17" s="649"/>
      <c r="HDW17" s="649"/>
      <c r="HDX17" s="649"/>
      <c r="HDY17" s="649"/>
      <c r="HDZ17" s="649"/>
      <c r="HEA17" s="649"/>
      <c r="HEB17" s="649"/>
      <c r="HEC17" s="649"/>
      <c r="HED17" s="649"/>
      <c r="HEE17" s="649"/>
      <c r="HEF17" s="649"/>
      <c r="HEG17" s="649"/>
      <c r="HEH17" s="649"/>
      <c r="HEI17" s="649"/>
      <c r="HEJ17" s="649"/>
      <c r="HEK17" s="649"/>
      <c r="HEL17" s="649"/>
      <c r="HEM17" s="649"/>
      <c r="HEN17" s="649"/>
      <c r="HEO17" s="649"/>
      <c r="HEP17" s="649"/>
      <c r="HEQ17" s="649"/>
      <c r="HER17" s="649"/>
      <c r="HES17" s="649"/>
      <c r="HET17" s="649"/>
      <c r="HEU17" s="649"/>
      <c r="HEV17" s="649"/>
      <c r="HEW17" s="649"/>
      <c r="HEX17" s="649"/>
      <c r="HEY17" s="649"/>
      <c r="HEZ17" s="649"/>
      <c r="HFA17" s="649"/>
      <c r="HFB17" s="649"/>
      <c r="HFC17" s="649"/>
      <c r="HFD17" s="649"/>
      <c r="HFE17" s="649"/>
      <c r="HFF17" s="649"/>
      <c r="HFG17" s="649"/>
      <c r="HFH17" s="649"/>
      <c r="HFI17" s="649"/>
      <c r="HFJ17" s="649"/>
      <c r="HFK17" s="649"/>
      <c r="HFL17" s="649"/>
      <c r="HFM17" s="649"/>
      <c r="HFN17" s="649"/>
      <c r="HFO17" s="649"/>
      <c r="HFP17" s="649"/>
      <c r="HFQ17" s="649"/>
      <c r="HFR17" s="649"/>
      <c r="HFS17" s="649"/>
      <c r="HFT17" s="649"/>
      <c r="HFU17" s="649"/>
      <c r="HFV17" s="649"/>
      <c r="HFW17" s="649"/>
      <c r="HFX17" s="649"/>
      <c r="HFY17" s="649"/>
      <c r="HFZ17" s="649"/>
      <c r="HGA17" s="649"/>
      <c r="HGB17" s="649"/>
      <c r="HGC17" s="649"/>
      <c r="HGD17" s="649"/>
      <c r="HGE17" s="649"/>
      <c r="HGF17" s="649"/>
      <c r="HGG17" s="649"/>
      <c r="HGH17" s="649"/>
      <c r="HGI17" s="649"/>
      <c r="HGJ17" s="649"/>
      <c r="HGK17" s="649"/>
      <c r="HGL17" s="649"/>
      <c r="HGM17" s="649"/>
      <c r="HGN17" s="649"/>
      <c r="HGO17" s="649"/>
      <c r="HGP17" s="649"/>
      <c r="HGQ17" s="649"/>
      <c r="HGR17" s="649"/>
      <c r="HGS17" s="649"/>
      <c r="HGT17" s="649"/>
      <c r="HGU17" s="649"/>
      <c r="HGV17" s="649"/>
      <c r="HGW17" s="649"/>
      <c r="HGX17" s="649"/>
      <c r="HGY17" s="649"/>
      <c r="HGZ17" s="649"/>
      <c r="HHA17" s="649"/>
      <c r="HHB17" s="649"/>
      <c r="HHC17" s="649"/>
      <c r="HHD17" s="649"/>
      <c r="HHE17" s="649"/>
      <c r="HHF17" s="649"/>
      <c r="HHG17" s="649"/>
      <c r="HHH17" s="649"/>
      <c r="HHI17" s="649"/>
      <c r="HHJ17" s="649"/>
      <c r="HHK17" s="649"/>
      <c r="HHL17" s="649"/>
      <c r="HHM17" s="649"/>
      <c r="HHN17" s="649"/>
      <c r="HHO17" s="649"/>
      <c r="HHP17" s="649"/>
      <c r="HHQ17" s="649"/>
      <c r="HHR17" s="649"/>
      <c r="HHS17" s="649"/>
      <c r="HHT17" s="649"/>
      <c r="HHU17" s="649"/>
      <c r="HHV17" s="649"/>
      <c r="HHW17" s="649"/>
      <c r="HHX17" s="649"/>
      <c r="HHY17" s="649"/>
      <c r="HHZ17" s="649"/>
      <c r="HIA17" s="649"/>
      <c r="HIB17" s="649"/>
      <c r="HIC17" s="649"/>
      <c r="HID17" s="649"/>
      <c r="HIE17" s="649"/>
      <c r="HIF17" s="649"/>
      <c r="HIG17" s="649"/>
      <c r="HIH17" s="649"/>
      <c r="HII17" s="649"/>
      <c r="HIJ17" s="649"/>
      <c r="HIK17" s="649"/>
      <c r="HIL17" s="649"/>
      <c r="HIM17" s="649"/>
      <c r="HIN17" s="649"/>
      <c r="HIO17" s="649"/>
      <c r="HIP17" s="649"/>
      <c r="HIQ17" s="649"/>
      <c r="HIR17" s="649"/>
      <c r="HIS17" s="649"/>
      <c r="HIT17" s="649"/>
      <c r="HIU17" s="649"/>
      <c r="HIV17" s="649"/>
      <c r="HIW17" s="649"/>
      <c r="HIX17" s="649"/>
      <c r="HIY17" s="649"/>
      <c r="HIZ17" s="649"/>
      <c r="HJA17" s="649"/>
      <c r="HJB17" s="649"/>
      <c r="HJC17" s="649"/>
      <c r="HJD17" s="649"/>
      <c r="HJE17" s="649"/>
      <c r="HJF17" s="649"/>
      <c r="HJG17" s="649"/>
      <c r="HJH17" s="649"/>
      <c r="HJI17" s="649"/>
      <c r="HJJ17" s="649"/>
      <c r="HJK17" s="649"/>
      <c r="HJL17" s="649"/>
      <c r="HJM17" s="649"/>
      <c r="HJN17" s="649"/>
      <c r="HJO17" s="649"/>
      <c r="HJP17" s="649"/>
      <c r="HJQ17" s="649"/>
      <c r="HJR17" s="649"/>
      <c r="HJS17" s="649"/>
      <c r="HJT17" s="649"/>
      <c r="HJU17" s="649"/>
      <c r="HJV17" s="649"/>
      <c r="HJW17" s="649"/>
      <c r="HJX17" s="649"/>
      <c r="HJY17" s="649"/>
      <c r="HJZ17" s="649"/>
      <c r="HKA17" s="649"/>
      <c r="HKB17" s="649"/>
      <c r="HKC17" s="649"/>
      <c r="HKD17" s="649"/>
      <c r="HKE17" s="649"/>
      <c r="HKF17" s="649"/>
      <c r="HKG17" s="649"/>
      <c r="HKH17" s="649"/>
      <c r="HKI17" s="649"/>
      <c r="HKJ17" s="649"/>
      <c r="HKK17" s="649"/>
      <c r="HKL17" s="649"/>
      <c r="HKM17" s="649"/>
      <c r="HKN17" s="649"/>
      <c r="HKO17" s="649"/>
      <c r="HKP17" s="649"/>
      <c r="HKQ17" s="649"/>
      <c r="HKR17" s="649"/>
      <c r="HKS17" s="649"/>
      <c r="HKT17" s="649"/>
      <c r="HKU17" s="649"/>
      <c r="HKV17" s="649"/>
      <c r="HKW17" s="649"/>
      <c r="HKX17" s="649"/>
      <c r="HKY17" s="649"/>
      <c r="HKZ17" s="649"/>
      <c r="HLA17" s="649"/>
      <c r="HLB17" s="649"/>
      <c r="HLC17" s="649"/>
      <c r="HLD17" s="649"/>
      <c r="HLE17" s="649"/>
      <c r="HLF17" s="649"/>
      <c r="HLG17" s="649"/>
      <c r="HLH17" s="649"/>
      <c r="HLI17" s="649"/>
      <c r="HLJ17" s="649"/>
      <c r="HLK17" s="649"/>
      <c r="HLL17" s="649"/>
      <c r="HLM17" s="649"/>
      <c r="HLN17" s="649"/>
      <c r="HLO17" s="649"/>
      <c r="HLP17" s="649"/>
      <c r="HLQ17" s="649"/>
      <c r="HLR17" s="649"/>
      <c r="HLS17" s="649"/>
      <c r="HLT17" s="649"/>
      <c r="HLU17" s="649"/>
      <c r="HLV17" s="649"/>
      <c r="HLW17" s="649"/>
      <c r="HLX17" s="649"/>
      <c r="HLY17" s="649"/>
      <c r="HLZ17" s="649"/>
      <c r="HMA17" s="649"/>
      <c r="HMB17" s="649"/>
      <c r="HMC17" s="649"/>
      <c r="HMD17" s="649"/>
      <c r="HME17" s="649"/>
      <c r="HMF17" s="649"/>
      <c r="HMG17" s="649"/>
      <c r="HMH17" s="649"/>
      <c r="HMI17" s="649"/>
      <c r="HMJ17" s="649"/>
      <c r="HMK17" s="649"/>
      <c r="HML17" s="649"/>
      <c r="HMM17" s="649"/>
      <c r="HMN17" s="649"/>
      <c r="HMO17" s="649"/>
      <c r="HMP17" s="649"/>
      <c r="HMQ17" s="649"/>
      <c r="HMR17" s="649"/>
      <c r="HMS17" s="649"/>
      <c r="HMT17" s="649"/>
      <c r="HMU17" s="649"/>
      <c r="HMV17" s="649"/>
      <c r="HMW17" s="649"/>
      <c r="HMX17" s="649"/>
      <c r="HMY17" s="649"/>
      <c r="HMZ17" s="649"/>
      <c r="HNA17" s="649"/>
      <c r="HNB17" s="649"/>
      <c r="HNC17" s="649"/>
      <c r="HND17" s="649"/>
      <c r="HNE17" s="649"/>
      <c r="HNF17" s="649"/>
      <c r="HNG17" s="649"/>
      <c r="HNH17" s="649"/>
      <c r="HNI17" s="649"/>
      <c r="HNJ17" s="649"/>
      <c r="HNK17" s="649"/>
      <c r="HNL17" s="649"/>
      <c r="HNM17" s="649"/>
      <c r="HNN17" s="649"/>
      <c r="HNO17" s="649"/>
      <c r="HNP17" s="649"/>
      <c r="HNQ17" s="649"/>
      <c r="HNR17" s="649"/>
      <c r="HNS17" s="649"/>
      <c r="HNT17" s="649"/>
      <c r="HNU17" s="649"/>
      <c r="HNV17" s="649"/>
      <c r="HNW17" s="649"/>
      <c r="HNX17" s="649"/>
      <c r="HNY17" s="649"/>
      <c r="HNZ17" s="649"/>
      <c r="HOA17" s="649"/>
      <c r="HOB17" s="649"/>
      <c r="HOC17" s="649"/>
      <c r="HOD17" s="649"/>
      <c r="HOE17" s="649"/>
      <c r="HOF17" s="649"/>
      <c r="HOG17" s="649"/>
      <c r="HOH17" s="649"/>
      <c r="HOI17" s="649"/>
      <c r="HOJ17" s="649"/>
      <c r="HOK17" s="649"/>
      <c r="HOL17" s="649"/>
      <c r="HOM17" s="649"/>
      <c r="HON17" s="649"/>
      <c r="HOO17" s="649"/>
      <c r="HOP17" s="649"/>
      <c r="HOQ17" s="649"/>
      <c r="HOR17" s="649"/>
      <c r="HOS17" s="649"/>
      <c r="HOT17" s="649"/>
      <c r="HOU17" s="649"/>
      <c r="HOV17" s="649"/>
      <c r="HOW17" s="649"/>
      <c r="HOX17" s="649"/>
      <c r="HOY17" s="649"/>
      <c r="HOZ17" s="649"/>
      <c r="HPA17" s="649"/>
      <c r="HPB17" s="649"/>
      <c r="HPC17" s="649"/>
      <c r="HPD17" s="649"/>
      <c r="HPE17" s="649"/>
      <c r="HPF17" s="649"/>
      <c r="HPG17" s="649"/>
      <c r="HPH17" s="649"/>
      <c r="HPI17" s="649"/>
      <c r="HPJ17" s="649"/>
      <c r="HPK17" s="649"/>
      <c r="HPL17" s="649"/>
      <c r="HPM17" s="649"/>
      <c r="HPN17" s="649"/>
      <c r="HPO17" s="649"/>
      <c r="HPP17" s="649"/>
      <c r="HPQ17" s="649"/>
      <c r="HPR17" s="649"/>
      <c r="HPS17" s="649"/>
      <c r="HPT17" s="649"/>
      <c r="HPU17" s="649"/>
      <c r="HPV17" s="649"/>
      <c r="HPW17" s="649"/>
      <c r="HPX17" s="649"/>
      <c r="HPY17" s="649"/>
      <c r="HPZ17" s="649"/>
      <c r="HQA17" s="649"/>
      <c r="HQB17" s="649"/>
      <c r="HQC17" s="649"/>
      <c r="HQD17" s="649"/>
      <c r="HQE17" s="649"/>
      <c r="HQF17" s="649"/>
      <c r="HQG17" s="649"/>
      <c r="HQH17" s="649"/>
      <c r="HQI17" s="649"/>
      <c r="HQJ17" s="649"/>
      <c r="HQK17" s="649"/>
      <c r="HQL17" s="649"/>
      <c r="HQM17" s="649"/>
      <c r="HQN17" s="649"/>
      <c r="HQO17" s="649"/>
      <c r="HQP17" s="649"/>
      <c r="HQQ17" s="649"/>
      <c r="HQR17" s="649"/>
      <c r="HQS17" s="649"/>
      <c r="HQT17" s="649"/>
      <c r="HQU17" s="649"/>
      <c r="HQV17" s="649"/>
      <c r="HQW17" s="649"/>
      <c r="HQX17" s="649"/>
      <c r="HQY17" s="649"/>
      <c r="HQZ17" s="649"/>
      <c r="HRA17" s="649"/>
      <c r="HRB17" s="649"/>
      <c r="HRC17" s="649"/>
      <c r="HRD17" s="649"/>
      <c r="HRE17" s="649"/>
      <c r="HRF17" s="649"/>
      <c r="HRG17" s="649"/>
      <c r="HRH17" s="649"/>
      <c r="HRI17" s="649"/>
      <c r="HRJ17" s="649"/>
      <c r="HRK17" s="649"/>
      <c r="HRL17" s="649"/>
      <c r="HRM17" s="649"/>
      <c r="HRN17" s="649"/>
      <c r="HRO17" s="649"/>
      <c r="HRP17" s="649"/>
      <c r="HRQ17" s="649"/>
      <c r="HRR17" s="649"/>
      <c r="HRS17" s="649"/>
      <c r="HRT17" s="649"/>
      <c r="HRU17" s="649"/>
      <c r="HRV17" s="649"/>
      <c r="HRW17" s="649"/>
      <c r="HRX17" s="649"/>
      <c r="HRY17" s="649"/>
      <c r="HRZ17" s="649"/>
      <c r="HSA17" s="649"/>
      <c r="HSB17" s="649"/>
      <c r="HSC17" s="649"/>
      <c r="HSD17" s="649"/>
      <c r="HSE17" s="649"/>
      <c r="HSF17" s="649"/>
      <c r="HSG17" s="649"/>
      <c r="HSH17" s="649"/>
      <c r="HSI17" s="649"/>
      <c r="HSJ17" s="649"/>
      <c r="HSK17" s="649"/>
      <c r="HSL17" s="649"/>
      <c r="HSM17" s="649"/>
      <c r="HSN17" s="649"/>
      <c r="HSO17" s="649"/>
      <c r="HSP17" s="649"/>
      <c r="HSQ17" s="649"/>
      <c r="HSR17" s="649"/>
      <c r="HSS17" s="649"/>
      <c r="HST17" s="649"/>
      <c r="HSU17" s="649"/>
      <c r="HSV17" s="649"/>
      <c r="HSW17" s="649"/>
      <c r="HSX17" s="649"/>
      <c r="HSY17" s="649"/>
      <c r="HSZ17" s="649"/>
      <c r="HTA17" s="649"/>
      <c r="HTB17" s="649"/>
      <c r="HTC17" s="649"/>
      <c r="HTD17" s="649"/>
      <c r="HTE17" s="649"/>
      <c r="HTF17" s="649"/>
      <c r="HTG17" s="649"/>
      <c r="HTH17" s="649"/>
      <c r="HTI17" s="649"/>
      <c r="HTJ17" s="649"/>
      <c r="HTK17" s="649"/>
      <c r="HTL17" s="649"/>
      <c r="HTM17" s="649"/>
      <c r="HTN17" s="649"/>
      <c r="HTO17" s="649"/>
      <c r="HTP17" s="649"/>
      <c r="HTQ17" s="649"/>
      <c r="HTR17" s="649"/>
      <c r="HTS17" s="649"/>
      <c r="HTT17" s="649"/>
      <c r="HTU17" s="649"/>
      <c r="HTV17" s="649"/>
      <c r="HTW17" s="649"/>
      <c r="HTX17" s="649"/>
      <c r="HTY17" s="649"/>
      <c r="HTZ17" s="649"/>
      <c r="HUA17" s="649"/>
      <c r="HUB17" s="649"/>
      <c r="HUC17" s="649"/>
      <c r="HUD17" s="649"/>
      <c r="HUE17" s="649"/>
      <c r="HUF17" s="649"/>
      <c r="HUG17" s="649"/>
      <c r="HUH17" s="649"/>
      <c r="HUI17" s="649"/>
      <c r="HUJ17" s="649"/>
      <c r="HUK17" s="649"/>
      <c r="HUL17" s="649"/>
      <c r="HUM17" s="649"/>
      <c r="HUN17" s="649"/>
      <c r="HUO17" s="649"/>
      <c r="HUP17" s="649"/>
      <c r="HUQ17" s="649"/>
      <c r="HUR17" s="649"/>
      <c r="HUS17" s="649"/>
      <c r="HUT17" s="649"/>
      <c r="HUU17" s="649"/>
      <c r="HUV17" s="649"/>
      <c r="HUW17" s="649"/>
      <c r="HUX17" s="649"/>
      <c r="HUY17" s="649"/>
      <c r="HUZ17" s="649"/>
      <c r="HVA17" s="649"/>
      <c r="HVB17" s="649"/>
      <c r="HVC17" s="649"/>
      <c r="HVD17" s="649"/>
      <c r="HVE17" s="649"/>
      <c r="HVF17" s="649"/>
      <c r="HVG17" s="649"/>
      <c r="HVH17" s="649"/>
      <c r="HVI17" s="649"/>
      <c r="HVJ17" s="649"/>
      <c r="HVK17" s="649"/>
      <c r="HVL17" s="649"/>
      <c r="HVM17" s="649"/>
      <c r="HVN17" s="649"/>
      <c r="HVO17" s="649"/>
      <c r="HVP17" s="649"/>
      <c r="HVQ17" s="649"/>
      <c r="HVR17" s="649"/>
      <c r="HVS17" s="649"/>
      <c r="HVT17" s="649"/>
      <c r="HVU17" s="649"/>
      <c r="HVV17" s="649"/>
      <c r="HVW17" s="649"/>
      <c r="HVX17" s="649"/>
      <c r="HVY17" s="649"/>
      <c r="HVZ17" s="649"/>
      <c r="HWA17" s="649"/>
      <c r="HWB17" s="649"/>
      <c r="HWC17" s="649"/>
      <c r="HWD17" s="649"/>
      <c r="HWE17" s="649"/>
      <c r="HWF17" s="649"/>
      <c r="HWG17" s="649"/>
      <c r="HWH17" s="649"/>
      <c r="HWI17" s="649"/>
      <c r="HWJ17" s="649"/>
      <c r="HWK17" s="649"/>
      <c r="HWL17" s="649"/>
      <c r="HWM17" s="649"/>
      <c r="HWN17" s="649"/>
      <c r="HWO17" s="649"/>
      <c r="HWP17" s="649"/>
      <c r="HWQ17" s="649"/>
      <c r="HWR17" s="649"/>
      <c r="HWS17" s="649"/>
      <c r="HWT17" s="649"/>
      <c r="HWU17" s="649"/>
      <c r="HWV17" s="649"/>
      <c r="HWW17" s="649"/>
      <c r="HWX17" s="649"/>
      <c r="HWY17" s="649"/>
      <c r="HWZ17" s="649"/>
      <c r="HXA17" s="649"/>
      <c r="HXB17" s="649"/>
      <c r="HXC17" s="649"/>
      <c r="HXD17" s="649"/>
      <c r="HXE17" s="649"/>
      <c r="HXF17" s="649"/>
      <c r="HXG17" s="649"/>
      <c r="HXH17" s="649"/>
      <c r="HXI17" s="649"/>
      <c r="HXJ17" s="649"/>
      <c r="HXK17" s="649"/>
      <c r="HXL17" s="649"/>
      <c r="HXM17" s="649"/>
      <c r="HXN17" s="649"/>
      <c r="HXO17" s="649"/>
      <c r="HXP17" s="649"/>
      <c r="HXQ17" s="649"/>
      <c r="HXR17" s="649"/>
      <c r="HXS17" s="649"/>
      <c r="HXT17" s="649"/>
      <c r="HXU17" s="649"/>
      <c r="HXV17" s="649"/>
      <c r="HXW17" s="649"/>
      <c r="HXX17" s="649"/>
      <c r="HXY17" s="649"/>
      <c r="HXZ17" s="649"/>
      <c r="HYA17" s="649"/>
      <c r="HYB17" s="649"/>
      <c r="HYC17" s="649"/>
      <c r="HYD17" s="649"/>
      <c r="HYE17" s="649"/>
      <c r="HYF17" s="649"/>
      <c r="HYG17" s="649"/>
      <c r="HYH17" s="649"/>
      <c r="HYI17" s="649"/>
      <c r="HYJ17" s="649"/>
      <c r="HYK17" s="649"/>
      <c r="HYL17" s="649"/>
      <c r="HYM17" s="649"/>
      <c r="HYN17" s="649"/>
      <c r="HYO17" s="649"/>
      <c r="HYP17" s="649"/>
      <c r="HYQ17" s="649"/>
      <c r="HYR17" s="649"/>
      <c r="HYS17" s="649"/>
      <c r="HYT17" s="649"/>
      <c r="HYU17" s="649"/>
      <c r="HYV17" s="649"/>
      <c r="HYW17" s="649"/>
      <c r="HYX17" s="649"/>
      <c r="HYY17" s="649"/>
      <c r="HYZ17" s="649"/>
      <c r="HZA17" s="649"/>
      <c r="HZB17" s="649"/>
      <c r="HZC17" s="649"/>
      <c r="HZD17" s="649"/>
      <c r="HZE17" s="649"/>
      <c r="HZF17" s="649"/>
      <c r="HZG17" s="649"/>
      <c r="HZH17" s="649"/>
      <c r="HZI17" s="649"/>
      <c r="HZJ17" s="649"/>
      <c r="HZK17" s="649"/>
      <c r="HZL17" s="649"/>
      <c r="HZM17" s="649"/>
      <c r="HZN17" s="649"/>
      <c r="HZO17" s="649"/>
      <c r="HZP17" s="649"/>
      <c r="HZQ17" s="649"/>
      <c r="HZR17" s="649"/>
      <c r="HZS17" s="649"/>
      <c r="HZT17" s="649"/>
      <c r="HZU17" s="649"/>
      <c r="HZV17" s="649"/>
      <c r="HZW17" s="649"/>
      <c r="HZX17" s="649"/>
      <c r="HZY17" s="649"/>
      <c r="HZZ17" s="649"/>
      <c r="IAA17" s="649"/>
      <c r="IAB17" s="649"/>
      <c r="IAC17" s="649"/>
      <c r="IAD17" s="649"/>
      <c r="IAE17" s="649"/>
      <c r="IAF17" s="649"/>
      <c r="IAG17" s="649"/>
      <c r="IAH17" s="649"/>
      <c r="IAI17" s="649"/>
      <c r="IAJ17" s="649"/>
      <c r="IAK17" s="649"/>
      <c r="IAL17" s="649"/>
      <c r="IAM17" s="649"/>
      <c r="IAN17" s="649"/>
      <c r="IAO17" s="649"/>
      <c r="IAP17" s="649"/>
      <c r="IAQ17" s="649"/>
      <c r="IAR17" s="649"/>
      <c r="IAS17" s="649"/>
      <c r="IAT17" s="649"/>
      <c r="IAU17" s="649"/>
      <c r="IAV17" s="649"/>
      <c r="IAW17" s="649"/>
      <c r="IAX17" s="649"/>
      <c r="IAY17" s="649"/>
      <c r="IAZ17" s="649"/>
      <c r="IBA17" s="649"/>
      <c r="IBB17" s="649"/>
      <c r="IBC17" s="649"/>
      <c r="IBD17" s="649"/>
      <c r="IBE17" s="649"/>
      <c r="IBF17" s="649"/>
      <c r="IBG17" s="649"/>
      <c r="IBH17" s="649"/>
      <c r="IBI17" s="649"/>
      <c r="IBJ17" s="649"/>
      <c r="IBK17" s="649"/>
      <c r="IBL17" s="649"/>
      <c r="IBM17" s="649"/>
      <c r="IBN17" s="649"/>
      <c r="IBO17" s="649"/>
      <c r="IBP17" s="649"/>
      <c r="IBQ17" s="649"/>
      <c r="IBR17" s="649"/>
      <c r="IBS17" s="649"/>
      <c r="IBT17" s="649"/>
      <c r="IBU17" s="649"/>
      <c r="IBV17" s="649"/>
      <c r="IBW17" s="649"/>
      <c r="IBX17" s="649"/>
      <c r="IBY17" s="649"/>
      <c r="IBZ17" s="649"/>
      <c r="ICA17" s="649"/>
      <c r="ICB17" s="649"/>
      <c r="ICC17" s="649"/>
      <c r="ICD17" s="649"/>
      <c r="ICE17" s="649"/>
      <c r="ICF17" s="649"/>
      <c r="ICG17" s="649"/>
      <c r="ICH17" s="649"/>
      <c r="ICI17" s="649"/>
      <c r="ICJ17" s="649"/>
      <c r="ICK17" s="649"/>
      <c r="ICL17" s="649"/>
      <c r="ICM17" s="649"/>
      <c r="ICN17" s="649"/>
      <c r="ICO17" s="649"/>
      <c r="ICP17" s="649"/>
      <c r="ICQ17" s="649"/>
      <c r="ICR17" s="649"/>
      <c r="ICS17" s="649"/>
      <c r="ICT17" s="649"/>
      <c r="ICU17" s="649"/>
      <c r="ICV17" s="649"/>
      <c r="ICW17" s="649"/>
      <c r="ICX17" s="649"/>
      <c r="ICY17" s="649"/>
      <c r="ICZ17" s="649"/>
      <c r="IDA17" s="649"/>
      <c r="IDB17" s="649"/>
      <c r="IDC17" s="649"/>
      <c r="IDD17" s="649"/>
      <c r="IDE17" s="649"/>
      <c r="IDF17" s="649"/>
      <c r="IDG17" s="649"/>
      <c r="IDH17" s="649"/>
      <c r="IDI17" s="649"/>
      <c r="IDJ17" s="649"/>
      <c r="IDK17" s="649"/>
      <c r="IDL17" s="649"/>
      <c r="IDM17" s="649"/>
      <c r="IDN17" s="649"/>
      <c r="IDO17" s="649"/>
      <c r="IDP17" s="649"/>
      <c r="IDQ17" s="649"/>
      <c r="IDR17" s="649"/>
      <c r="IDS17" s="649"/>
      <c r="IDT17" s="649"/>
      <c r="IDU17" s="649"/>
      <c r="IDV17" s="649"/>
      <c r="IDW17" s="649"/>
      <c r="IDX17" s="649"/>
      <c r="IDY17" s="649"/>
      <c r="IDZ17" s="649"/>
      <c r="IEA17" s="649"/>
      <c r="IEB17" s="649"/>
      <c r="IEC17" s="649"/>
      <c r="IED17" s="649"/>
      <c r="IEE17" s="649"/>
      <c r="IEF17" s="649"/>
      <c r="IEG17" s="649"/>
      <c r="IEH17" s="649"/>
      <c r="IEI17" s="649"/>
      <c r="IEJ17" s="649"/>
      <c r="IEK17" s="649"/>
      <c r="IEL17" s="649"/>
      <c r="IEM17" s="649"/>
      <c r="IEN17" s="649"/>
      <c r="IEO17" s="649"/>
      <c r="IEP17" s="649"/>
      <c r="IEQ17" s="649"/>
      <c r="IER17" s="649"/>
      <c r="IES17" s="649"/>
      <c r="IET17" s="649"/>
      <c r="IEU17" s="649"/>
      <c r="IEV17" s="649"/>
      <c r="IEW17" s="649"/>
      <c r="IEX17" s="649"/>
      <c r="IEY17" s="649"/>
      <c r="IEZ17" s="649"/>
      <c r="IFA17" s="649"/>
      <c r="IFB17" s="649"/>
      <c r="IFC17" s="649"/>
      <c r="IFD17" s="649"/>
      <c r="IFE17" s="649"/>
      <c r="IFF17" s="649"/>
      <c r="IFG17" s="649"/>
      <c r="IFH17" s="649"/>
      <c r="IFI17" s="649"/>
      <c r="IFJ17" s="649"/>
      <c r="IFK17" s="649"/>
      <c r="IFL17" s="649"/>
      <c r="IFM17" s="649"/>
      <c r="IFN17" s="649"/>
      <c r="IFO17" s="649"/>
      <c r="IFP17" s="649"/>
      <c r="IFQ17" s="649"/>
      <c r="IFR17" s="649"/>
      <c r="IFS17" s="649"/>
      <c r="IFT17" s="649"/>
      <c r="IFU17" s="649"/>
      <c r="IFV17" s="649"/>
      <c r="IFW17" s="649"/>
      <c r="IFX17" s="649"/>
      <c r="IFY17" s="649"/>
      <c r="IFZ17" s="649"/>
      <c r="IGA17" s="649"/>
      <c r="IGB17" s="649"/>
      <c r="IGC17" s="649"/>
      <c r="IGD17" s="649"/>
      <c r="IGE17" s="649"/>
      <c r="IGF17" s="649"/>
      <c r="IGG17" s="649"/>
      <c r="IGH17" s="649"/>
      <c r="IGI17" s="649"/>
      <c r="IGJ17" s="649"/>
      <c r="IGK17" s="649"/>
      <c r="IGL17" s="649"/>
      <c r="IGM17" s="649"/>
      <c r="IGN17" s="649"/>
      <c r="IGO17" s="649"/>
      <c r="IGP17" s="649"/>
      <c r="IGQ17" s="649"/>
      <c r="IGR17" s="649"/>
      <c r="IGS17" s="649"/>
      <c r="IGT17" s="649"/>
      <c r="IGU17" s="649"/>
      <c r="IGV17" s="649"/>
      <c r="IGW17" s="649"/>
      <c r="IGX17" s="649"/>
      <c r="IGY17" s="649"/>
      <c r="IGZ17" s="649"/>
      <c r="IHA17" s="649"/>
      <c r="IHB17" s="649"/>
      <c r="IHC17" s="649"/>
      <c r="IHD17" s="649"/>
      <c r="IHE17" s="649"/>
      <c r="IHF17" s="649"/>
      <c r="IHG17" s="649"/>
      <c r="IHH17" s="649"/>
      <c r="IHI17" s="649"/>
      <c r="IHJ17" s="649"/>
      <c r="IHK17" s="649"/>
      <c r="IHL17" s="649"/>
      <c r="IHM17" s="649"/>
      <c r="IHN17" s="649"/>
      <c r="IHO17" s="649"/>
      <c r="IHP17" s="649"/>
      <c r="IHQ17" s="649"/>
      <c r="IHR17" s="649"/>
      <c r="IHS17" s="649"/>
      <c r="IHT17" s="649"/>
      <c r="IHU17" s="649"/>
      <c r="IHV17" s="649"/>
      <c r="IHW17" s="649"/>
      <c r="IHX17" s="649"/>
      <c r="IHY17" s="649"/>
      <c r="IHZ17" s="649"/>
      <c r="IIA17" s="649"/>
      <c r="IIB17" s="649"/>
      <c r="IIC17" s="649"/>
      <c r="IID17" s="649"/>
      <c r="IIE17" s="649"/>
      <c r="IIF17" s="649"/>
      <c r="IIG17" s="649"/>
      <c r="IIH17" s="649"/>
      <c r="III17" s="649"/>
      <c r="IIJ17" s="649"/>
      <c r="IIK17" s="649"/>
      <c r="IIL17" s="649"/>
      <c r="IIM17" s="649"/>
      <c r="IIN17" s="649"/>
      <c r="IIO17" s="649"/>
      <c r="IIP17" s="649"/>
      <c r="IIQ17" s="649"/>
      <c r="IIR17" s="649"/>
      <c r="IIS17" s="649"/>
      <c r="IIT17" s="649"/>
      <c r="IIU17" s="649"/>
      <c r="IIV17" s="649"/>
      <c r="IIW17" s="649"/>
      <c r="IIX17" s="649"/>
      <c r="IIY17" s="649"/>
      <c r="IIZ17" s="649"/>
      <c r="IJA17" s="649"/>
      <c r="IJB17" s="649"/>
      <c r="IJC17" s="649"/>
      <c r="IJD17" s="649"/>
      <c r="IJE17" s="649"/>
      <c r="IJF17" s="649"/>
      <c r="IJG17" s="649"/>
      <c r="IJH17" s="649"/>
      <c r="IJI17" s="649"/>
      <c r="IJJ17" s="649"/>
      <c r="IJK17" s="649"/>
      <c r="IJL17" s="649"/>
      <c r="IJM17" s="649"/>
      <c r="IJN17" s="649"/>
      <c r="IJO17" s="649"/>
      <c r="IJP17" s="649"/>
      <c r="IJQ17" s="649"/>
      <c r="IJR17" s="649"/>
      <c r="IJS17" s="649"/>
      <c r="IJT17" s="649"/>
      <c r="IJU17" s="649"/>
      <c r="IJV17" s="649"/>
      <c r="IJW17" s="649"/>
      <c r="IJX17" s="649"/>
      <c r="IJY17" s="649"/>
      <c r="IJZ17" s="649"/>
      <c r="IKA17" s="649"/>
      <c r="IKB17" s="649"/>
      <c r="IKC17" s="649"/>
      <c r="IKD17" s="649"/>
      <c r="IKE17" s="649"/>
      <c r="IKF17" s="649"/>
      <c r="IKG17" s="649"/>
      <c r="IKH17" s="649"/>
      <c r="IKI17" s="649"/>
      <c r="IKJ17" s="649"/>
      <c r="IKK17" s="649"/>
      <c r="IKL17" s="649"/>
      <c r="IKM17" s="649"/>
      <c r="IKN17" s="649"/>
      <c r="IKO17" s="649"/>
      <c r="IKP17" s="649"/>
      <c r="IKQ17" s="649"/>
      <c r="IKR17" s="649"/>
      <c r="IKS17" s="649"/>
      <c r="IKT17" s="649"/>
      <c r="IKU17" s="649"/>
      <c r="IKV17" s="649"/>
      <c r="IKW17" s="649"/>
      <c r="IKX17" s="649"/>
      <c r="IKY17" s="649"/>
      <c r="IKZ17" s="649"/>
      <c r="ILA17" s="649"/>
      <c r="ILB17" s="649"/>
      <c r="ILC17" s="649"/>
      <c r="ILD17" s="649"/>
      <c r="ILE17" s="649"/>
      <c r="ILF17" s="649"/>
      <c r="ILG17" s="649"/>
      <c r="ILH17" s="649"/>
      <c r="ILI17" s="649"/>
      <c r="ILJ17" s="649"/>
      <c r="ILK17" s="649"/>
      <c r="ILL17" s="649"/>
      <c r="ILM17" s="649"/>
      <c r="ILN17" s="649"/>
      <c r="ILO17" s="649"/>
      <c r="ILP17" s="649"/>
      <c r="ILQ17" s="649"/>
      <c r="ILR17" s="649"/>
      <c r="ILS17" s="649"/>
      <c r="ILT17" s="649"/>
      <c r="ILU17" s="649"/>
      <c r="ILV17" s="649"/>
      <c r="ILW17" s="649"/>
      <c r="ILX17" s="649"/>
      <c r="ILY17" s="649"/>
      <c r="ILZ17" s="649"/>
      <c r="IMA17" s="649"/>
      <c r="IMB17" s="649"/>
      <c r="IMC17" s="649"/>
      <c r="IMD17" s="649"/>
      <c r="IME17" s="649"/>
      <c r="IMF17" s="649"/>
      <c r="IMG17" s="649"/>
      <c r="IMH17" s="649"/>
      <c r="IMI17" s="649"/>
      <c r="IMJ17" s="649"/>
      <c r="IMK17" s="649"/>
      <c r="IML17" s="649"/>
      <c r="IMM17" s="649"/>
      <c r="IMN17" s="649"/>
      <c r="IMO17" s="649"/>
      <c r="IMP17" s="649"/>
      <c r="IMQ17" s="649"/>
      <c r="IMR17" s="649"/>
      <c r="IMS17" s="649"/>
      <c r="IMT17" s="649"/>
      <c r="IMU17" s="649"/>
      <c r="IMV17" s="649"/>
      <c r="IMW17" s="649"/>
      <c r="IMX17" s="649"/>
      <c r="IMY17" s="649"/>
      <c r="IMZ17" s="649"/>
      <c r="INA17" s="649"/>
      <c r="INB17" s="649"/>
      <c r="INC17" s="649"/>
      <c r="IND17" s="649"/>
      <c r="INE17" s="649"/>
      <c r="INF17" s="649"/>
      <c r="ING17" s="649"/>
      <c r="INH17" s="649"/>
      <c r="INI17" s="649"/>
      <c r="INJ17" s="649"/>
      <c r="INK17" s="649"/>
      <c r="INL17" s="649"/>
      <c r="INM17" s="649"/>
      <c r="INN17" s="649"/>
      <c r="INO17" s="649"/>
      <c r="INP17" s="649"/>
      <c r="INQ17" s="649"/>
      <c r="INR17" s="649"/>
      <c r="INS17" s="649"/>
      <c r="INT17" s="649"/>
      <c r="INU17" s="649"/>
      <c r="INV17" s="649"/>
      <c r="INW17" s="649"/>
      <c r="INX17" s="649"/>
      <c r="INY17" s="649"/>
      <c r="INZ17" s="649"/>
      <c r="IOA17" s="649"/>
      <c r="IOB17" s="649"/>
      <c r="IOC17" s="649"/>
      <c r="IOD17" s="649"/>
      <c r="IOE17" s="649"/>
      <c r="IOF17" s="649"/>
      <c r="IOG17" s="649"/>
      <c r="IOH17" s="649"/>
      <c r="IOI17" s="649"/>
      <c r="IOJ17" s="649"/>
      <c r="IOK17" s="649"/>
      <c r="IOL17" s="649"/>
      <c r="IOM17" s="649"/>
      <c r="ION17" s="649"/>
      <c r="IOO17" s="649"/>
      <c r="IOP17" s="649"/>
      <c r="IOQ17" s="649"/>
      <c r="IOR17" s="649"/>
      <c r="IOS17" s="649"/>
      <c r="IOT17" s="649"/>
      <c r="IOU17" s="649"/>
      <c r="IOV17" s="649"/>
      <c r="IOW17" s="649"/>
      <c r="IOX17" s="649"/>
      <c r="IOY17" s="649"/>
      <c r="IOZ17" s="649"/>
      <c r="IPA17" s="649"/>
      <c r="IPB17" s="649"/>
      <c r="IPC17" s="649"/>
      <c r="IPD17" s="649"/>
      <c r="IPE17" s="649"/>
      <c r="IPF17" s="649"/>
      <c r="IPG17" s="649"/>
      <c r="IPH17" s="649"/>
      <c r="IPI17" s="649"/>
      <c r="IPJ17" s="649"/>
      <c r="IPK17" s="649"/>
      <c r="IPL17" s="649"/>
      <c r="IPM17" s="649"/>
      <c r="IPN17" s="649"/>
      <c r="IPO17" s="649"/>
      <c r="IPP17" s="649"/>
      <c r="IPQ17" s="649"/>
      <c r="IPR17" s="649"/>
      <c r="IPS17" s="649"/>
      <c r="IPT17" s="649"/>
      <c r="IPU17" s="649"/>
      <c r="IPV17" s="649"/>
      <c r="IPW17" s="649"/>
      <c r="IPX17" s="649"/>
      <c r="IPY17" s="649"/>
      <c r="IPZ17" s="649"/>
      <c r="IQA17" s="649"/>
      <c r="IQB17" s="649"/>
      <c r="IQC17" s="649"/>
      <c r="IQD17" s="649"/>
      <c r="IQE17" s="649"/>
      <c r="IQF17" s="649"/>
      <c r="IQG17" s="649"/>
      <c r="IQH17" s="649"/>
      <c r="IQI17" s="649"/>
      <c r="IQJ17" s="649"/>
      <c r="IQK17" s="649"/>
      <c r="IQL17" s="649"/>
      <c r="IQM17" s="649"/>
      <c r="IQN17" s="649"/>
      <c r="IQO17" s="649"/>
      <c r="IQP17" s="649"/>
      <c r="IQQ17" s="649"/>
      <c r="IQR17" s="649"/>
      <c r="IQS17" s="649"/>
      <c r="IQT17" s="649"/>
      <c r="IQU17" s="649"/>
      <c r="IQV17" s="649"/>
      <c r="IQW17" s="649"/>
      <c r="IQX17" s="649"/>
      <c r="IQY17" s="649"/>
      <c r="IQZ17" s="649"/>
      <c r="IRA17" s="649"/>
      <c r="IRB17" s="649"/>
      <c r="IRC17" s="649"/>
      <c r="IRD17" s="649"/>
      <c r="IRE17" s="649"/>
      <c r="IRF17" s="649"/>
      <c r="IRG17" s="649"/>
      <c r="IRH17" s="649"/>
      <c r="IRI17" s="649"/>
      <c r="IRJ17" s="649"/>
      <c r="IRK17" s="649"/>
      <c r="IRL17" s="649"/>
      <c r="IRM17" s="649"/>
      <c r="IRN17" s="649"/>
      <c r="IRO17" s="649"/>
      <c r="IRP17" s="649"/>
      <c r="IRQ17" s="649"/>
      <c r="IRR17" s="649"/>
      <c r="IRS17" s="649"/>
      <c r="IRT17" s="649"/>
      <c r="IRU17" s="649"/>
      <c r="IRV17" s="649"/>
      <c r="IRW17" s="649"/>
      <c r="IRX17" s="649"/>
      <c r="IRY17" s="649"/>
      <c r="IRZ17" s="649"/>
      <c r="ISA17" s="649"/>
      <c r="ISB17" s="649"/>
      <c r="ISC17" s="649"/>
      <c r="ISD17" s="649"/>
      <c r="ISE17" s="649"/>
      <c r="ISF17" s="649"/>
      <c r="ISG17" s="649"/>
      <c r="ISH17" s="649"/>
      <c r="ISI17" s="649"/>
      <c r="ISJ17" s="649"/>
      <c r="ISK17" s="649"/>
      <c r="ISL17" s="649"/>
      <c r="ISM17" s="649"/>
      <c r="ISN17" s="649"/>
      <c r="ISO17" s="649"/>
      <c r="ISP17" s="649"/>
      <c r="ISQ17" s="649"/>
      <c r="ISR17" s="649"/>
      <c r="ISS17" s="649"/>
      <c r="IST17" s="649"/>
      <c r="ISU17" s="649"/>
      <c r="ISV17" s="649"/>
      <c r="ISW17" s="649"/>
      <c r="ISX17" s="649"/>
      <c r="ISY17" s="649"/>
      <c r="ISZ17" s="649"/>
      <c r="ITA17" s="649"/>
      <c r="ITB17" s="649"/>
      <c r="ITC17" s="649"/>
      <c r="ITD17" s="649"/>
      <c r="ITE17" s="649"/>
      <c r="ITF17" s="649"/>
      <c r="ITG17" s="649"/>
      <c r="ITH17" s="649"/>
      <c r="ITI17" s="649"/>
      <c r="ITJ17" s="649"/>
      <c r="ITK17" s="649"/>
      <c r="ITL17" s="649"/>
      <c r="ITM17" s="649"/>
      <c r="ITN17" s="649"/>
      <c r="ITO17" s="649"/>
      <c r="ITP17" s="649"/>
      <c r="ITQ17" s="649"/>
      <c r="ITR17" s="649"/>
      <c r="ITS17" s="649"/>
      <c r="ITT17" s="649"/>
      <c r="ITU17" s="649"/>
      <c r="ITV17" s="649"/>
      <c r="ITW17" s="649"/>
      <c r="ITX17" s="649"/>
      <c r="ITY17" s="649"/>
      <c r="ITZ17" s="649"/>
      <c r="IUA17" s="649"/>
      <c r="IUB17" s="649"/>
      <c r="IUC17" s="649"/>
      <c r="IUD17" s="649"/>
      <c r="IUE17" s="649"/>
      <c r="IUF17" s="649"/>
      <c r="IUG17" s="649"/>
      <c r="IUH17" s="649"/>
      <c r="IUI17" s="649"/>
      <c r="IUJ17" s="649"/>
      <c r="IUK17" s="649"/>
      <c r="IUL17" s="649"/>
      <c r="IUM17" s="649"/>
      <c r="IUN17" s="649"/>
      <c r="IUO17" s="649"/>
      <c r="IUP17" s="649"/>
      <c r="IUQ17" s="649"/>
      <c r="IUR17" s="649"/>
      <c r="IUS17" s="649"/>
      <c r="IUT17" s="649"/>
      <c r="IUU17" s="649"/>
      <c r="IUV17" s="649"/>
      <c r="IUW17" s="649"/>
      <c r="IUX17" s="649"/>
      <c r="IUY17" s="649"/>
      <c r="IUZ17" s="649"/>
      <c r="IVA17" s="649"/>
      <c r="IVB17" s="649"/>
      <c r="IVC17" s="649"/>
      <c r="IVD17" s="649"/>
      <c r="IVE17" s="649"/>
      <c r="IVF17" s="649"/>
      <c r="IVG17" s="649"/>
      <c r="IVH17" s="649"/>
      <c r="IVI17" s="649"/>
      <c r="IVJ17" s="649"/>
      <c r="IVK17" s="649"/>
      <c r="IVL17" s="649"/>
      <c r="IVM17" s="649"/>
      <c r="IVN17" s="649"/>
      <c r="IVO17" s="649"/>
      <c r="IVP17" s="649"/>
      <c r="IVQ17" s="649"/>
      <c r="IVR17" s="649"/>
      <c r="IVS17" s="649"/>
      <c r="IVT17" s="649"/>
      <c r="IVU17" s="649"/>
      <c r="IVV17" s="649"/>
      <c r="IVW17" s="649"/>
      <c r="IVX17" s="649"/>
      <c r="IVY17" s="649"/>
      <c r="IVZ17" s="649"/>
      <c r="IWA17" s="649"/>
      <c r="IWB17" s="649"/>
      <c r="IWC17" s="649"/>
      <c r="IWD17" s="649"/>
      <c r="IWE17" s="649"/>
      <c r="IWF17" s="649"/>
      <c r="IWG17" s="649"/>
      <c r="IWH17" s="649"/>
      <c r="IWI17" s="649"/>
      <c r="IWJ17" s="649"/>
      <c r="IWK17" s="649"/>
      <c r="IWL17" s="649"/>
      <c r="IWM17" s="649"/>
      <c r="IWN17" s="649"/>
      <c r="IWO17" s="649"/>
      <c r="IWP17" s="649"/>
      <c r="IWQ17" s="649"/>
      <c r="IWR17" s="649"/>
      <c r="IWS17" s="649"/>
      <c r="IWT17" s="649"/>
      <c r="IWU17" s="649"/>
      <c r="IWV17" s="649"/>
      <c r="IWW17" s="649"/>
      <c r="IWX17" s="649"/>
      <c r="IWY17" s="649"/>
      <c r="IWZ17" s="649"/>
      <c r="IXA17" s="649"/>
      <c r="IXB17" s="649"/>
      <c r="IXC17" s="649"/>
      <c r="IXD17" s="649"/>
      <c r="IXE17" s="649"/>
      <c r="IXF17" s="649"/>
      <c r="IXG17" s="649"/>
      <c r="IXH17" s="649"/>
      <c r="IXI17" s="649"/>
      <c r="IXJ17" s="649"/>
      <c r="IXK17" s="649"/>
      <c r="IXL17" s="649"/>
      <c r="IXM17" s="649"/>
      <c r="IXN17" s="649"/>
      <c r="IXO17" s="649"/>
      <c r="IXP17" s="649"/>
      <c r="IXQ17" s="649"/>
      <c r="IXR17" s="649"/>
      <c r="IXS17" s="649"/>
      <c r="IXT17" s="649"/>
      <c r="IXU17" s="649"/>
      <c r="IXV17" s="649"/>
      <c r="IXW17" s="649"/>
      <c r="IXX17" s="649"/>
      <c r="IXY17" s="649"/>
      <c r="IXZ17" s="649"/>
      <c r="IYA17" s="649"/>
      <c r="IYB17" s="649"/>
      <c r="IYC17" s="649"/>
      <c r="IYD17" s="649"/>
      <c r="IYE17" s="649"/>
      <c r="IYF17" s="649"/>
      <c r="IYG17" s="649"/>
      <c r="IYH17" s="649"/>
      <c r="IYI17" s="649"/>
      <c r="IYJ17" s="649"/>
      <c r="IYK17" s="649"/>
      <c r="IYL17" s="649"/>
      <c r="IYM17" s="649"/>
      <c r="IYN17" s="649"/>
      <c r="IYO17" s="649"/>
      <c r="IYP17" s="649"/>
      <c r="IYQ17" s="649"/>
      <c r="IYR17" s="649"/>
      <c r="IYS17" s="649"/>
      <c r="IYT17" s="649"/>
      <c r="IYU17" s="649"/>
      <c r="IYV17" s="649"/>
      <c r="IYW17" s="649"/>
      <c r="IYX17" s="649"/>
      <c r="IYY17" s="649"/>
      <c r="IYZ17" s="649"/>
      <c r="IZA17" s="649"/>
      <c r="IZB17" s="649"/>
      <c r="IZC17" s="649"/>
      <c r="IZD17" s="649"/>
      <c r="IZE17" s="649"/>
      <c r="IZF17" s="649"/>
      <c r="IZG17" s="649"/>
      <c r="IZH17" s="649"/>
      <c r="IZI17" s="649"/>
      <c r="IZJ17" s="649"/>
      <c r="IZK17" s="649"/>
      <c r="IZL17" s="649"/>
      <c r="IZM17" s="649"/>
      <c r="IZN17" s="649"/>
      <c r="IZO17" s="649"/>
      <c r="IZP17" s="649"/>
      <c r="IZQ17" s="649"/>
      <c r="IZR17" s="649"/>
      <c r="IZS17" s="649"/>
      <c r="IZT17" s="649"/>
      <c r="IZU17" s="649"/>
      <c r="IZV17" s="649"/>
      <c r="IZW17" s="649"/>
      <c r="IZX17" s="649"/>
      <c r="IZY17" s="649"/>
      <c r="IZZ17" s="649"/>
      <c r="JAA17" s="649"/>
      <c r="JAB17" s="649"/>
      <c r="JAC17" s="649"/>
      <c r="JAD17" s="649"/>
      <c r="JAE17" s="649"/>
      <c r="JAF17" s="649"/>
      <c r="JAG17" s="649"/>
      <c r="JAH17" s="649"/>
      <c r="JAI17" s="649"/>
      <c r="JAJ17" s="649"/>
      <c r="JAK17" s="649"/>
      <c r="JAL17" s="649"/>
      <c r="JAM17" s="649"/>
      <c r="JAN17" s="649"/>
      <c r="JAO17" s="649"/>
      <c r="JAP17" s="649"/>
      <c r="JAQ17" s="649"/>
      <c r="JAR17" s="649"/>
      <c r="JAS17" s="649"/>
      <c r="JAT17" s="649"/>
      <c r="JAU17" s="649"/>
      <c r="JAV17" s="649"/>
      <c r="JAW17" s="649"/>
      <c r="JAX17" s="649"/>
      <c r="JAY17" s="649"/>
      <c r="JAZ17" s="649"/>
      <c r="JBA17" s="649"/>
      <c r="JBB17" s="649"/>
      <c r="JBC17" s="649"/>
      <c r="JBD17" s="649"/>
      <c r="JBE17" s="649"/>
      <c r="JBF17" s="649"/>
      <c r="JBG17" s="649"/>
      <c r="JBH17" s="649"/>
      <c r="JBI17" s="649"/>
      <c r="JBJ17" s="649"/>
      <c r="JBK17" s="649"/>
      <c r="JBL17" s="649"/>
      <c r="JBM17" s="649"/>
      <c r="JBN17" s="649"/>
      <c r="JBO17" s="649"/>
      <c r="JBP17" s="649"/>
      <c r="JBQ17" s="649"/>
      <c r="JBR17" s="649"/>
      <c r="JBS17" s="649"/>
      <c r="JBT17" s="649"/>
      <c r="JBU17" s="649"/>
      <c r="JBV17" s="649"/>
      <c r="JBW17" s="649"/>
      <c r="JBX17" s="649"/>
      <c r="JBY17" s="649"/>
      <c r="JBZ17" s="649"/>
      <c r="JCA17" s="649"/>
      <c r="JCB17" s="649"/>
      <c r="JCC17" s="649"/>
      <c r="JCD17" s="649"/>
      <c r="JCE17" s="649"/>
      <c r="JCF17" s="649"/>
      <c r="JCG17" s="649"/>
      <c r="JCH17" s="649"/>
      <c r="JCI17" s="649"/>
      <c r="JCJ17" s="649"/>
      <c r="JCK17" s="649"/>
      <c r="JCL17" s="649"/>
      <c r="JCM17" s="649"/>
      <c r="JCN17" s="649"/>
      <c r="JCO17" s="649"/>
      <c r="JCP17" s="649"/>
      <c r="JCQ17" s="649"/>
      <c r="JCR17" s="649"/>
      <c r="JCS17" s="649"/>
      <c r="JCT17" s="649"/>
      <c r="JCU17" s="649"/>
      <c r="JCV17" s="649"/>
      <c r="JCW17" s="649"/>
      <c r="JCX17" s="649"/>
      <c r="JCY17" s="649"/>
      <c r="JCZ17" s="649"/>
      <c r="JDA17" s="649"/>
      <c r="JDB17" s="649"/>
      <c r="JDC17" s="649"/>
      <c r="JDD17" s="649"/>
      <c r="JDE17" s="649"/>
      <c r="JDF17" s="649"/>
      <c r="JDG17" s="649"/>
      <c r="JDH17" s="649"/>
      <c r="JDI17" s="649"/>
      <c r="JDJ17" s="649"/>
      <c r="JDK17" s="649"/>
      <c r="JDL17" s="649"/>
      <c r="JDM17" s="649"/>
      <c r="JDN17" s="649"/>
      <c r="JDO17" s="649"/>
      <c r="JDP17" s="649"/>
      <c r="JDQ17" s="649"/>
      <c r="JDR17" s="649"/>
      <c r="JDS17" s="649"/>
      <c r="JDT17" s="649"/>
      <c r="JDU17" s="649"/>
      <c r="JDV17" s="649"/>
      <c r="JDW17" s="649"/>
      <c r="JDX17" s="649"/>
      <c r="JDY17" s="649"/>
      <c r="JDZ17" s="649"/>
      <c r="JEA17" s="649"/>
      <c r="JEB17" s="649"/>
      <c r="JEC17" s="649"/>
      <c r="JED17" s="649"/>
      <c r="JEE17" s="649"/>
      <c r="JEF17" s="649"/>
      <c r="JEG17" s="649"/>
      <c r="JEH17" s="649"/>
      <c r="JEI17" s="649"/>
      <c r="JEJ17" s="649"/>
      <c r="JEK17" s="649"/>
      <c r="JEL17" s="649"/>
      <c r="JEM17" s="649"/>
      <c r="JEN17" s="649"/>
      <c r="JEO17" s="649"/>
      <c r="JEP17" s="649"/>
      <c r="JEQ17" s="649"/>
      <c r="JER17" s="649"/>
      <c r="JES17" s="649"/>
      <c r="JET17" s="649"/>
      <c r="JEU17" s="649"/>
      <c r="JEV17" s="649"/>
      <c r="JEW17" s="649"/>
      <c r="JEX17" s="649"/>
      <c r="JEY17" s="649"/>
      <c r="JEZ17" s="649"/>
      <c r="JFA17" s="649"/>
      <c r="JFB17" s="649"/>
      <c r="JFC17" s="649"/>
      <c r="JFD17" s="649"/>
      <c r="JFE17" s="649"/>
      <c r="JFF17" s="649"/>
      <c r="JFG17" s="649"/>
      <c r="JFH17" s="649"/>
      <c r="JFI17" s="649"/>
      <c r="JFJ17" s="649"/>
      <c r="JFK17" s="649"/>
      <c r="JFL17" s="649"/>
      <c r="JFM17" s="649"/>
      <c r="JFN17" s="649"/>
      <c r="JFO17" s="649"/>
      <c r="JFP17" s="649"/>
      <c r="JFQ17" s="649"/>
      <c r="JFR17" s="649"/>
      <c r="JFS17" s="649"/>
      <c r="JFT17" s="649"/>
      <c r="JFU17" s="649"/>
      <c r="JFV17" s="649"/>
      <c r="JFW17" s="649"/>
      <c r="JFX17" s="649"/>
      <c r="JFY17" s="649"/>
      <c r="JFZ17" s="649"/>
      <c r="JGA17" s="649"/>
      <c r="JGB17" s="649"/>
      <c r="JGC17" s="649"/>
      <c r="JGD17" s="649"/>
      <c r="JGE17" s="649"/>
      <c r="JGF17" s="649"/>
      <c r="JGG17" s="649"/>
      <c r="JGH17" s="649"/>
      <c r="JGI17" s="649"/>
      <c r="JGJ17" s="649"/>
      <c r="JGK17" s="649"/>
      <c r="JGL17" s="649"/>
      <c r="JGM17" s="649"/>
      <c r="JGN17" s="649"/>
      <c r="JGO17" s="649"/>
      <c r="JGP17" s="649"/>
      <c r="JGQ17" s="649"/>
      <c r="JGR17" s="649"/>
      <c r="JGS17" s="649"/>
      <c r="JGT17" s="649"/>
      <c r="JGU17" s="649"/>
      <c r="JGV17" s="649"/>
      <c r="JGW17" s="649"/>
      <c r="JGX17" s="649"/>
      <c r="JGY17" s="649"/>
      <c r="JGZ17" s="649"/>
      <c r="JHA17" s="649"/>
      <c r="JHB17" s="649"/>
      <c r="JHC17" s="649"/>
      <c r="JHD17" s="649"/>
      <c r="JHE17" s="649"/>
      <c r="JHF17" s="649"/>
      <c r="JHG17" s="649"/>
      <c r="JHH17" s="649"/>
      <c r="JHI17" s="649"/>
      <c r="JHJ17" s="649"/>
      <c r="JHK17" s="649"/>
      <c r="JHL17" s="649"/>
      <c r="JHM17" s="649"/>
      <c r="JHN17" s="649"/>
      <c r="JHO17" s="649"/>
      <c r="JHP17" s="649"/>
      <c r="JHQ17" s="649"/>
      <c r="JHR17" s="649"/>
      <c r="JHS17" s="649"/>
      <c r="JHT17" s="649"/>
      <c r="JHU17" s="649"/>
      <c r="JHV17" s="649"/>
      <c r="JHW17" s="649"/>
      <c r="JHX17" s="649"/>
      <c r="JHY17" s="649"/>
      <c r="JHZ17" s="649"/>
      <c r="JIA17" s="649"/>
      <c r="JIB17" s="649"/>
      <c r="JIC17" s="649"/>
      <c r="JID17" s="649"/>
      <c r="JIE17" s="649"/>
      <c r="JIF17" s="649"/>
      <c r="JIG17" s="649"/>
      <c r="JIH17" s="649"/>
      <c r="JII17" s="649"/>
      <c r="JIJ17" s="649"/>
      <c r="JIK17" s="649"/>
      <c r="JIL17" s="649"/>
      <c r="JIM17" s="649"/>
      <c r="JIN17" s="649"/>
      <c r="JIO17" s="649"/>
      <c r="JIP17" s="649"/>
      <c r="JIQ17" s="649"/>
      <c r="JIR17" s="649"/>
      <c r="JIS17" s="649"/>
      <c r="JIT17" s="649"/>
      <c r="JIU17" s="649"/>
      <c r="JIV17" s="649"/>
      <c r="JIW17" s="649"/>
      <c r="JIX17" s="649"/>
      <c r="JIY17" s="649"/>
      <c r="JIZ17" s="649"/>
      <c r="JJA17" s="649"/>
      <c r="JJB17" s="649"/>
      <c r="JJC17" s="649"/>
      <c r="JJD17" s="649"/>
      <c r="JJE17" s="649"/>
      <c r="JJF17" s="649"/>
      <c r="JJG17" s="649"/>
      <c r="JJH17" s="649"/>
      <c r="JJI17" s="649"/>
      <c r="JJJ17" s="649"/>
      <c r="JJK17" s="649"/>
      <c r="JJL17" s="649"/>
      <c r="JJM17" s="649"/>
      <c r="JJN17" s="649"/>
      <c r="JJO17" s="649"/>
      <c r="JJP17" s="649"/>
      <c r="JJQ17" s="649"/>
      <c r="JJR17" s="649"/>
      <c r="JJS17" s="649"/>
      <c r="JJT17" s="649"/>
      <c r="JJU17" s="649"/>
      <c r="JJV17" s="649"/>
      <c r="JJW17" s="649"/>
      <c r="JJX17" s="649"/>
      <c r="JJY17" s="649"/>
      <c r="JJZ17" s="649"/>
      <c r="JKA17" s="649"/>
      <c r="JKB17" s="649"/>
      <c r="JKC17" s="649"/>
      <c r="JKD17" s="649"/>
      <c r="JKE17" s="649"/>
      <c r="JKF17" s="649"/>
      <c r="JKG17" s="649"/>
      <c r="JKH17" s="649"/>
      <c r="JKI17" s="649"/>
      <c r="JKJ17" s="649"/>
      <c r="JKK17" s="649"/>
      <c r="JKL17" s="649"/>
      <c r="JKM17" s="649"/>
      <c r="JKN17" s="649"/>
      <c r="JKO17" s="649"/>
      <c r="JKP17" s="649"/>
      <c r="JKQ17" s="649"/>
      <c r="JKR17" s="649"/>
      <c r="JKS17" s="649"/>
      <c r="JKT17" s="649"/>
      <c r="JKU17" s="649"/>
      <c r="JKV17" s="649"/>
      <c r="JKW17" s="649"/>
      <c r="JKX17" s="649"/>
      <c r="JKY17" s="649"/>
      <c r="JKZ17" s="649"/>
      <c r="JLA17" s="649"/>
      <c r="JLB17" s="649"/>
      <c r="JLC17" s="649"/>
      <c r="JLD17" s="649"/>
      <c r="JLE17" s="649"/>
      <c r="JLF17" s="649"/>
      <c r="JLG17" s="649"/>
      <c r="JLH17" s="649"/>
      <c r="JLI17" s="649"/>
      <c r="JLJ17" s="649"/>
      <c r="JLK17" s="649"/>
      <c r="JLL17" s="649"/>
      <c r="JLM17" s="649"/>
      <c r="JLN17" s="649"/>
      <c r="JLO17" s="649"/>
      <c r="JLP17" s="649"/>
      <c r="JLQ17" s="649"/>
      <c r="JLR17" s="649"/>
      <c r="JLS17" s="649"/>
      <c r="JLT17" s="649"/>
      <c r="JLU17" s="649"/>
      <c r="JLV17" s="649"/>
      <c r="JLW17" s="649"/>
      <c r="JLX17" s="649"/>
      <c r="JLY17" s="649"/>
      <c r="JLZ17" s="649"/>
      <c r="JMA17" s="649"/>
      <c r="JMB17" s="649"/>
      <c r="JMC17" s="649"/>
      <c r="JMD17" s="649"/>
      <c r="JME17" s="649"/>
      <c r="JMF17" s="649"/>
      <c r="JMG17" s="649"/>
      <c r="JMH17" s="649"/>
      <c r="JMI17" s="649"/>
      <c r="JMJ17" s="649"/>
      <c r="JMK17" s="649"/>
      <c r="JML17" s="649"/>
      <c r="JMM17" s="649"/>
      <c r="JMN17" s="649"/>
      <c r="JMO17" s="649"/>
      <c r="JMP17" s="649"/>
      <c r="JMQ17" s="649"/>
      <c r="JMR17" s="649"/>
      <c r="JMS17" s="649"/>
      <c r="JMT17" s="649"/>
      <c r="JMU17" s="649"/>
      <c r="JMV17" s="649"/>
      <c r="JMW17" s="649"/>
      <c r="JMX17" s="649"/>
      <c r="JMY17" s="649"/>
      <c r="JMZ17" s="649"/>
      <c r="JNA17" s="649"/>
      <c r="JNB17" s="649"/>
      <c r="JNC17" s="649"/>
      <c r="JND17" s="649"/>
      <c r="JNE17" s="649"/>
      <c r="JNF17" s="649"/>
      <c r="JNG17" s="649"/>
      <c r="JNH17" s="649"/>
      <c r="JNI17" s="649"/>
      <c r="JNJ17" s="649"/>
      <c r="JNK17" s="649"/>
      <c r="JNL17" s="649"/>
      <c r="JNM17" s="649"/>
      <c r="JNN17" s="649"/>
      <c r="JNO17" s="649"/>
      <c r="JNP17" s="649"/>
      <c r="JNQ17" s="649"/>
      <c r="JNR17" s="649"/>
      <c r="JNS17" s="649"/>
      <c r="JNT17" s="649"/>
      <c r="JNU17" s="649"/>
      <c r="JNV17" s="649"/>
      <c r="JNW17" s="649"/>
      <c r="JNX17" s="649"/>
      <c r="JNY17" s="649"/>
      <c r="JNZ17" s="649"/>
      <c r="JOA17" s="649"/>
      <c r="JOB17" s="649"/>
      <c r="JOC17" s="649"/>
      <c r="JOD17" s="649"/>
      <c r="JOE17" s="649"/>
      <c r="JOF17" s="649"/>
      <c r="JOG17" s="649"/>
      <c r="JOH17" s="649"/>
      <c r="JOI17" s="649"/>
      <c r="JOJ17" s="649"/>
      <c r="JOK17" s="649"/>
      <c r="JOL17" s="649"/>
      <c r="JOM17" s="649"/>
      <c r="JON17" s="649"/>
      <c r="JOO17" s="649"/>
      <c r="JOP17" s="649"/>
      <c r="JOQ17" s="649"/>
      <c r="JOR17" s="649"/>
      <c r="JOS17" s="649"/>
      <c r="JOT17" s="649"/>
      <c r="JOU17" s="649"/>
      <c r="JOV17" s="649"/>
      <c r="JOW17" s="649"/>
      <c r="JOX17" s="649"/>
      <c r="JOY17" s="649"/>
      <c r="JOZ17" s="649"/>
      <c r="JPA17" s="649"/>
      <c r="JPB17" s="649"/>
      <c r="JPC17" s="649"/>
      <c r="JPD17" s="649"/>
      <c r="JPE17" s="649"/>
      <c r="JPF17" s="649"/>
      <c r="JPG17" s="649"/>
      <c r="JPH17" s="649"/>
      <c r="JPI17" s="649"/>
      <c r="JPJ17" s="649"/>
      <c r="JPK17" s="649"/>
      <c r="JPL17" s="649"/>
      <c r="JPM17" s="649"/>
      <c r="JPN17" s="649"/>
      <c r="JPO17" s="649"/>
      <c r="JPP17" s="649"/>
      <c r="JPQ17" s="649"/>
      <c r="JPR17" s="649"/>
      <c r="JPS17" s="649"/>
      <c r="JPT17" s="649"/>
      <c r="JPU17" s="649"/>
      <c r="JPV17" s="649"/>
      <c r="JPW17" s="649"/>
      <c r="JPX17" s="649"/>
      <c r="JPY17" s="649"/>
      <c r="JPZ17" s="649"/>
      <c r="JQA17" s="649"/>
      <c r="JQB17" s="649"/>
      <c r="JQC17" s="649"/>
      <c r="JQD17" s="649"/>
      <c r="JQE17" s="649"/>
      <c r="JQF17" s="649"/>
      <c r="JQG17" s="649"/>
      <c r="JQH17" s="649"/>
      <c r="JQI17" s="649"/>
      <c r="JQJ17" s="649"/>
      <c r="JQK17" s="649"/>
      <c r="JQL17" s="649"/>
      <c r="JQM17" s="649"/>
      <c r="JQN17" s="649"/>
      <c r="JQO17" s="649"/>
      <c r="JQP17" s="649"/>
      <c r="JQQ17" s="649"/>
      <c r="JQR17" s="649"/>
      <c r="JQS17" s="649"/>
      <c r="JQT17" s="649"/>
      <c r="JQU17" s="649"/>
      <c r="JQV17" s="649"/>
      <c r="JQW17" s="649"/>
      <c r="JQX17" s="649"/>
      <c r="JQY17" s="649"/>
      <c r="JQZ17" s="649"/>
      <c r="JRA17" s="649"/>
      <c r="JRB17" s="649"/>
      <c r="JRC17" s="649"/>
      <c r="JRD17" s="649"/>
      <c r="JRE17" s="649"/>
      <c r="JRF17" s="649"/>
      <c r="JRG17" s="649"/>
      <c r="JRH17" s="649"/>
      <c r="JRI17" s="649"/>
      <c r="JRJ17" s="649"/>
      <c r="JRK17" s="649"/>
      <c r="JRL17" s="649"/>
      <c r="JRM17" s="649"/>
      <c r="JRN17" s="649"/>
      <c r="JRO17" s="649"/>
      <c r="JRP17" s="649"/>
      <c r="JRQ17" s="649"/>
      <c r="JRR17" s="649"/>
      <c r="JRS17" s="649"/>
      <c r="JRT17" s="649"/>
      <c r="JRU17" s="649"/>
      <c r="JRV17" s="649"/>
      <c r="JRW17" s="649"/>
      <c r="JRX17" s="649"/>
      <c r="JRY17" s="649"/>
      <c r="JRZ17" s="649"/>
      <c r="JSA17" s="649"/>
      <c r="JSB17" s="649"/>
      <c r="JSC17" s="649"/>
      <c r="JSD17" s="649"/>
      <c r="JSE17" s="649"/>
      <c r="JSF17" s="649"/>
      <c r="JSG17" s="649"/>
      <c r="JSH17" s="649"/>
      <c r="JSI17" s="649"/>
      <c r="JSJ17" s="649"/>
      <c r="JSK17" s="649"/>
      <c r="JSL17" s="649"/>
      <c r="JSM17" s="649"/>
      <c r="JSN17" s="649"/>
      <c r="JSO17" s="649"/>
      <c r="JSP17" s="649"/>
      <c r="JSQ17" s="649"/>
      <c r="JSR17" s="649"/>
      <c r="JSS17" s="649"/>
      <c r="JST17" s="649"/>
      <c r="JSU17" s="649"/>
      <c r="JSV17" s="649"/>
      <c r="JSW17" s="649"/>
      <c r="JSX17" s="649"/>
      <c r="JSY17" s="649"/>
      <c r="JSZ17" s="649"/>
      <c r="JTA17" s="649"/>
      <c r="JTB17" s="649"/>
      <c r="JTC17" s="649"/>
      <c r="JTD17" s="649"/>
      <c r="JTE17" s="649"/>
      <c r="JTF17" s="649"/>
      <c r="JTG17" s="649"/>
      <c r="JTH17" s="649"/>
      <c r="JTI17" s="649"/>
      <c r="JTJ17" s="649"/>
      <c r="JTK17" s="649"/>
      <c r="JTL17" s="649"/>
      <c r="JTM17" s="649"/>
      <c r="JTN17" s="649"/>
      <c r="JTO17" s="649"/>
      <c r="JTP17" s="649"/>
      <c r="JTQ17" s="649"/>
      <c r="JTR17" s="649"/>
      <c r="JTS17" s="649"/>
      <c r="JTT17" s="649"/>
      <c r="JTU17" s="649"/>
      <c r="JTV17" s="649"/>
      <c r="JTW17" s="649"/>
      <c r="JTX17" s="649"/>
      <c r="JTY17" s="649"/>
      <c r="JTZ17" s="649"/>
      <c r="JUA17" s="649"/>
      <c r="JUB17" s="649"/>
      <c r="JUC17" s="649"/>
      <c r="JUD17" s="649"/>
      <c r="JUE17" s="649"/>
      <c r="JUF17" s="649"/>
      <c r="JUG17" s="649"/>
      <c r="JUH17" s="649"/>
      <c r="JUI17" s="649"/>
      <c r="JUJ17" s="649"/>
      <c r="JUK17" s="649"/>
      <c r="JUL17" s="649"/>
      <c r="JUM17" s="649"/>
      <c r="JUN17" s="649"/>
      <c r="JUO17" s="649"/>
      <c r="JUP17" s="649"/>
      <c r="JUQ17" s="649"/>
      <c r="JUR17" s="649"/>
      <c r="JUS17" s="649"/>
      <c r="JUT17" s="649"/>
      <c r="JUU17" s="649"/>
      <c r="JUV17" s="649"/>
      <c r="JUW17" s="649"/>
      <c r="JUX17" s="649"/>
      <c r="JUY17" s="649"/>
      <c r="JUZ17" s="649"/>
      <c r="JVA17" s="649"/>
      <c r="JVB17" s="649"/>
      <c r="JVC17" s="649"/>
      <c r="JVD17" s="649"/>
      <c r="JVE17" s="649"/>
      <c r="JVF17" s="649"/>
      <c r="JVG17" s="649"/>
      <c r="JVH17" s="649"/>
      <c r="JVI17" s="649"/>
      <c r="JVJ17" s="649"/>
      <c r="JVK17" s="649"/>
      <c r="JVL17" s="649"/>
      <c r="JVM17" s="649"/>
      <c r="JVN17" s="649"/>
      <c r="JVO17" s="649"/>
      <c r="JVP17" s="649"/>
      <c r="JVQ17" s="649"/>
      <c r="JVR17" s="649"/>
      <c r="JVS17" s="649"/>
      <c r="JVT17" s="649"/>
      <c r="JVU17" s="649"/>
      <c r="JVV17" s="649"/>
      <c r="JVW17" s="649"/>
      <c r="JVX17" s="649"/>
      <c r="JVY17" s="649"/>
      <c r="JVZ17" s="649"/>
      <c r="JWA17" s="649"/>
      <c r="JWB17" s="649"/>
      <c r="JWC17" s="649"/>
      <c r="JWD17" s="649"/>
      <c r="JWE17" s="649"/>
      <c r="JWF17" s="649"/>
      <c r="JWG17" s="649"/>
      <c r="JWH17" s="649"/>
      <c r="JWI17" s="649"/>
      <c r="JWJ17" s="649"/>
      <c r="JWK17" s="649"/>
      <c r="JWL17" s="649"/>
      <c r="JWM17" s="649"/>
      <c r="JWN17" s="649"/>
      <c r="JWO17" s="649"/>
      <c r="JWP17" s="649"/>
      <c r="JWQ17" s="649"/>
      <c r="JWR17" s="649"/>
      <c r="JWS17" s="649"/>
      <c r="JWT17" s="649"/>
      <c r="JWU17" s="649"/>
      <c r="JWV17" s="649"/>
      <c r="JWW17" s="649"/>
      <c r="JWX17" s="649"/>
      <c r="JWY17" s="649"/>
      <c r="JWZ17" s="649"/>
      <c r="JXA17" s="649"/>
      <c r="JXB17" s="649"/>
      <c r="JXC17" s="649"/>
      <c r="JXD17" s="649"/>
      <c r="JXE17" s="649"/>
      <c r="JXF17" s="649"/>
      <c r="JXG17" s="649"/>
      <c r="JXH17" s="649"/>
      <c r="JXI17" s="649"/>
      <c r="JXJ17" s="649"/>
      <c r="JXK17" s="649"/>
      <c r="JXL17" s="649"/>
      <c r="JXM17" s="649"/>
      <c r="JXN17" s="649"/>
      <c r="JXO17" s="649"/>
      <c r="JXP17" s="649"/>
      <c r="JXQ17" s="649"/>
      <c r="JXR17" s="649"/>
      <c r="JXS17" s="649"/>
      <c r="JXT17" s="649"/>
      <c r="JXU17" s="649"/>
      <c r="JXV17" s="649"/>
      <c r="JXW17" s="649"/>
      <c r="JXX17" s="649"/>
      <c r="JXY17" s="649"/>
      <c r="JXZ17" s="649"/>
      <c r="JYA17" s="649"/>
      <c r="JYB17" s="649"/>
      <c r="JYC17" s="649"/>
      <c r="JYD17" s="649"/>
      <c r="JYE17" s="649"/>
      <c r="JYF17" s="649"/>
      <c r="JYG17" s="649"/>
      <c r="JYH17" s="649"/>
      <c r="JYI17" s="649"/>
      <c r="JYJ17" s="649"/>
      <c r="JYK17" s="649"/>
      <c r="JYL17" s="649"/>
      <c r="JYM17" s="649"/>
      <c r="JYN17" s="649"/>
      <c r="JYO17" s="649"/>
      <c r="JYP17" s="649"/>
      <c r="JYQ17" s="649"/>
      <c r="JYR17" s="649"/>
      <c r="JYS17" s="649"/>
      <c r="JYT17" s="649"/>
      <c r="JYU17" s="649"/>
      <c r="JYV17" s="649"/>
      <c r="JYW17" s="649"/>
      <c r="JYX17" s="649"/>
      <c r="JYY17" s="649"/>
      <c r="JYZ17" s="649"/>
      <c r="JZA17" s="649"/>
      <c r="JZB17" s="649"/>
      <c r="JZC17" s="649"/>
      <c r="JZD17" s="649"/>
      <c r="JZE17" s="649"/>
      <c r="JZF17" s="649"/>
      <c r="JZG17" s="649"/>
      <c r="JZH17" s="649"/>
      <c r="JZI17" s="649"/>
      <c r="JZJ17" s="649"/>
      <c r="JZK17" s="649"/>
      <c r="JZL17" s="649"/>
      <c r="JZM17" s="649"/>
      <c r="JZN17" s="649"/>
      <c r="JZO17" s="649"/>
      <c r="JZP17" s="649"/>
      <c r="JZQ17" s="649"/>
      <c r="JZR17" s="649"/>
      <c r="JZS17" s="649"/>
      <c r="JZT17" s="649"/>
      <c r="JZU17" s="649"/>
      <c r="JZV17" s="649"/>
      <c r="JZW17" s="649"/>
      <c r="JZX17" s="649"/>
      <c r="JZY17" s="649"/>
      <c r="JZZ17" s="649"/>
      <c r="KAA17" s="649"/>
      <c r="KAB17" s="649"/>
      <c r="KAC17" s="649"/>
      <c r="KAD17" s="649"/>
      <c r="KAE17" s="649"/>
      <c r="KAF17" s="649"/>
      <c r="KAG17" s="649"/>
      <c r="KAH17" s="649"/>
      <c r="KAI17" s="649"/>
      <c r="KAJ17" s="649"/>
      <c r="KAK17" s="649"/>
      <c r="KAL17" s="649"/>
      <c r="KAM17" s="649"/>
      <c r="KAN17" s="649"/>
      <c r="KAO17" s="649"/>
      <c r="KAP17" s="649"/>
      <c r="KAQ17" s="649"/>
      <c r="KAR17" s="649"/>
      <c r="KAS17" s="649"/>
      <c r="KAT17" s="649"/>
      <c r="KAU17" s="649"/>
      <c r="KAV17" s="649"/>
      <c r="KAW17" s="649"/>
      <c r="KAX17" s="649"/>
      <c r="KAY17" s="649"/>
      <c r="KAZ17" s="649"/>
      <c r="KBA17" s="649"/>
      <c r="KBB17" s="649"/>
      <c r="KBC17" s="649"/>
      <c r="KBD17" s="649"/>
      <c r="KBE17" s="649"/>
      <c r="KBF17" s="649"/>
      <c r="KBG17" s="649"/>
      <c r="KBH17" s="649"/>
      <c r="KBI17" s="649"/>
      <c r="KBJ17" s="649"/>
      <c r="KBK17" s="649"/>
      <c r="KBL17" s="649"/>
      <c r="KBM17" s="649"/>
      <c r="KBN17" s="649"/>
      <c r="KBO17" s="649"/>
      <c r="KBP17" s="649"/>
      <c r="KBQ17" s="649"/>
      <c r="KBR17" s="649"/>
      <c r="KBS17" s="649"/>
      <c r="KBT17" s="649"/>
      <c r="KBU17" s="649"/>
      <c r="KBV17" s="649"/>
      <c r="KBW17" s="649"/>
      <c r="KBX17" s="649"/>
      <c r="KBY17" s="649"/>
      <c r="KBZ17" s="649"/>
      <c r="KCA17" s="649"/>
      <c r="KCB17" s="649"/>
      <c r="KCC17" s="649"/>
      <c r="KCD17" s="649"/>
      <c r="KCE17" s="649"/>
      <c r="KCF17" s="649"/>
      <c r="KCG17" s="649"/>
      <c r="KCH17" s="649"/>
      <c r="KCI17" s="649"/>
      <c r="KCJ17" s="649"/>
      <c r="KCK17" s="649"/>
      <c r="KCL17" s="649"/>
      <c r="KCM17" s="649"/>
      <c r="KCN17" s="649"/>
      <c r="KCO17" s="649"/>
      <c r="KCP17" s="649"/>
      <c r="KCQ17" s="649"/>
      <c r="KCR17" s="649"/>
      <c r="KCS17" s="649"/>
      <c r="KCT17" s="649"/>
      <c r="KCU17" s="649"/>
      <c r="KCV17" s="649"/>
      <c r="KCW17" s="649"/>
      <c r="KCX17" s="649"/>
      <c r="KCY17" s="649"/>
      <c r="KCZ17" s="649"/>
      <c r="KDA17" s="649"/>
      <c r="KDB17" s="649"/>
      <c r="KDC17" s="649"/>
      <c r="KDD17" s="649"/>
      <c r="KDE17" s="649"/>
      <c r="KDF17" s="649"/>
      <c r="KDG17" s="649"/>
      <c r="KDH17" s="649"/>
      <c r="KDI17" s="649"/>
      <c r="KDJ17" s="649"/>
      <c r="KDK17" s="649"/>
      <c r="KDL17" s="649"/>
      <c r="KDM17" s="649"/>
      <c r="KDN17" s="649"/>
      <c r="KDO17" s="649"/>
      <c r="KDP17" s="649"/>
      <c r="KDQ17" s="649"/>
      <c r="KDR17" s="649"/>
      <c r="KDS17" s="649"/>
      <c r="KDT17" s="649"/>
      <c r="KDU17" s="649"/>
      <c r="KDV17" s="649"/>
      <c r="KDW17" s="649"/>
      <c r="KDX17" s="649"/>
      <c r="KDY17" s="649"/>
      <c r="KDZ17" s="649"/>
      <c r="KEA17" s="649"/>
      <c r="KEB17" s="649"/>
      <c r="KEC17" s="649"/>
      <c r="KED17" s="649"/>
      <c r="KEE17" s="649"/>
      <c r="KEF17" s="649"/>
      <c r="KEG17" s="649"/>
      <c r="KEH17" s="649"/>
      <c r="KEI17" s="649"/>
      <c r="KEJ17" s="649"/>
      <c r="KEK17" s="649"/>
      <c r="KEL17" s="649"/>
      <c r="KEM17" s="649"/>
      <c r="KEN17" s="649"/>
      <c r="KEO17" s="649"/>
      <c r="KEP17" s="649"/>
      <c r="KEQ17" s="649"/>
      <c r="KER17" s="649"/>
      <c r="KES17" s="649"/>
      <c r="KET17" s="649"/>
      <c r="KEU17" s="649"/>
      <c r="KEV17" s="649"/>
      <c r="KEW17" s="649"/>
      <c r="KEX17" s="649"/>
      <c r="KEY17" s="649"/>
      <c r="KEZ17" s="649"/>
      <c r="KFA17" s="649"/>
      <c r="KFB17" s="649"/>
      <c r="KFC17" s="649"/>
      <c r="KFD17" s="649"/>
      <c r="KFE17" s="649"/>
      <c r="KFF17" s="649"/>
      <c r="KFG17" s="649"/>
      <c r="KFH17" s="649"/>
      <c r="KFI17" s="649"/>
      <c r="KFJ17" s="649"/>
      <c r="KFK17" s="649"/>
      <c r="KFL17" s="649"/>
      <c r="KFM17" s="649"/>
      <c r="KFN17" s="649"/>
      <c r="KFO17" s="649"/>
      <c r="KFP17" s="649"/>
      <c r="KFQ17" s="649"/>
      <c r="KFR17" s="649"/>
      <c r="KFS17" s="649"/>
      <c r="KFT17" s="649"/>
      <c r="KFU17" s="649"/>
      <c r="KFV17" s="649"/>
      <c r="KFW17" s="649"/>
      <c r="KFX17" s="649"/>
      <c r="KFY17" s="649"/>
      <c r="KFZ17" s="649"/>
      <c r="KGA17" s="649"/>
      <c r="KGB17" s="649"/>
      <c r="KGC17" s="649"/>
      <c r="KGD17" s="649"/>
      <c r="KGE17" s="649"/>
      <c r="KGF17" s="649"/>
      <c r="KGG17" s="649"/>
      <c r="KGH17" s="649"/>
      <c r="KGI17" s="649"/>
      <c r="KGJ17" s="649"/>
      <c r="KGK17" s="649"/>
      <c r="KGL17" s="649"/>
      <c r="KGM17" s="649"/>
      <c r="KGN17" s="649"/>
      <c r="KGO17" s="649"/>
      <c r="KGP17" s="649"/>
      <c r="KGQ17" s="649"/>
      <c r="KGR17" s="649"/>
      <c r="KGS17" s="649"/>
      <c r="KGT17" s="649"/>
      <c r="KGU17" s="649"/>
      <c r="KGV17" s="649"/>
      <c r="KGW17" s="649"/>
      <c r="KGX17" s="649"/>
      <c r="KGY17" s="649"/>
      <c r="KGZ17" s="649"/>
      <c r="KHA17" s="649"/>
      <c r="KHB17" s="649"/>
      <c r="KHC17" s="649"/>
      <c r="KHD17" s="649"/>
      <c r="KHE17" s="649"/>
      <c r="KHF17" s="649"/>
      <c r="KHG17" s="649"/>
      <c r="KHH17" s="649"/>
      <c r="KHI17" s="649"/>
      <c r="KHJ17" s="649"/>
      <c r="KHK17" s="649"/>
      <c r="KHL17" s="649"/>
      <c r="KHM17" s="649"/>
      <c r="KHN17" s="649"/>
      <c r="KHO17" s="649"/>
      <c r="KHP17" s="649"/>
      <c r="KHQ17" s="649"/>
      <c r="KHR17" s="649"/>
      <c r="KHS17" s="649"/>
      <c r="KHT17" s="649"/>
      <c r="KHU17" s="649"/>
      <c r="KHV17" s="649"/>
      <c r="KHW17" s="649"/>
      <c r="KHX17" s="649"/>
      <c r="KHY17" s="649"/>
      <c r="KHZ17" s="649"/>
      <c r="KIA17" s="649"/>
      <c r="KIB17" s="649"/>
      <c r="KIC17" s="649"/>
      <c r="KID17" s="649"/>
      <c r="KIE17" s="649"/>
      <c r="KIF17" s="649"/>
      <c r="KIG17" s="649"/>
      <c r="KIH17" s="649"/>
      <c r="KII17" s="649"/>
      <c r="KIJ17" s="649"/>
      <c r="KIK17" s="649"/>
      <c r="KIL17" s="649"/>
      <c r="KIM17" s="649"/>
      <c r="KIN17" s="649"/>
      <c r="KIO17" s="649"/>
      <c r="KIP17" s="649"/>
      <c r="KIQ17" s="649"/>
      <c r="KIR17" s="649"/>
      <c r="KIS17" s="649"/>
      <c r="KIT17" s="649"/>
      <c r="KIU17" s="649"/>
      <c r="KIV17" s="649"/>
      <c r="KIW17" s="649"/>
      <c r="KIX17" s="649"/>
      <c r="KIY17" s="649"/>
      <c r="KIZ17" s="649"/>
      <c r="KJA17" s="649"/>
      <c r="KJB17" s="649"/>
      <c r="KJC17" s="649"/>
      <c r="KJD17" s="649"/>
      <c r="KJE17" s="649"/>
      <c r="KJF17" s="649"/>
      <c r="KJG17" s="649"/>
      <c r="KJH17" s="649"/>
      <c r="KJI17" s="649"/>
      <c r="KJJ17" s="649"/>
      <c r="KJK17" s="649"/>
      <c r="KJL17" s="649"/>
      <c r="KJM17" s="649"/>
      <c r="KJN17" s="649"/>
      <c r="KJO17" s="649"/>
      <c r="KJP17" s="649"/>
      <c r="KJQ17" s="649"/>
      <c r="KJR17" s="649"/>
      <c r="KJS17" s="649"/>
      <c r="KJT17" s="649"/>
      <c r="KJU17" s="649"/>
      <c r="KJV17" s="649"/>
      <c r="KJW17" s="649"/>
      <c r="KJX17" s="649"/>
      <c r="KJY17" s="649"/>
      <c r="KJZ17" s="649"/>
      <c r="KKA17" s="649"/>
      <c r="KKB17" s="649"/>
      <c r="KKC17" s="649"/>
      <c r="KKD17" s="649"/>
      <c r="KKE17" s="649"/>
      <c r="KKF17" s="649"/>
      <c r="KKG17" s="649"/>
      <c r="KKH17" s="649"/>
      <c r="KKI17" s="649"/>
      <c r="KKJ17" s="649"/>
      <c r="KKK17" s="649"/>
      <c r="KKL17" s="649"/>
      <c r="KKM17" s="649"/>
      <c r="KKN17" s="649"/>
      <c r="KKO17" s="649"/>
      <c r="KKP17" s="649"/>
      <c r="KKQ17" s="649"/>
      <c r="KKR17" s="649"/>
      <c r="KKS17" s="649"/>
      <c r="KKT17" s="649"/>
      <c r="KKU17" s="649"/>
      <c r="KKV17" s="649"/>
      <c r="KKW17" s="649"/>
      <c r="KKX17" s="649"/>
      <c r="KKY17" s="649"/>
      <c r="KKZ17" s="649"/>
      <c r="KLA17" s="649"/>
      <c r="KLB17" s="649"/>
      <c r="KLC17" s="649"/>
      <c r="KLD17" s="649"/>
      <c r="KLE17" s="649"/>
      <c r="KLF17" s="649"/>
      <c r="KLG17" s="649"/>
      <c r="KLH17" s="649"/>
      <c r="KLI17" s="649"/>
      <c r="KLJ17" s="649"/>
      <c r="KLK17" s="649"/>
      <c r="KLL17" s="649"/>
      <c r="KLM17" s="649"/>
      <c r="KLN17" s="649"/>
      <c r="KLO17" s="649"/>
      <c r="KLP17" s="649"/>
      <c r="KLQ17" s="649"/>
      <c r="KLR17" s="649"/>
      <c r="KLS17" s="649"/>
      <c r="KLT17" s="649"/>
      <c r="KLU17" s="649"/>
      <c r="KLV17" s="649"/>
      <c r="KLW17" s="649"/>
      <c r="KLX17" s="649"/>
      <c r="KLY17" s="649"/>
      <c r="KLZ17" s="649"/>
      <c r="KMA17" s="649"/>
      <c r="KMB17" s="649"/>
      <c r="KMC17" s="649"/>
      <c r="KMD17" s="649"/>
      <c r="KME17" s="649"/>
      <c r="KMF17" s="649"/>
      <c r="KMG17" s="649"/>
      <c r="KMH17" s="649"/>
      <c r="KMI17" s="649"/>
      <c r="KMJ17" s="649"/>
      <c r="KMK17" s="649"/>
      <c r="KML17" s="649"/>
      <c r="KMM17" s="649"/>
      <c r="KMN17" s="649"/>
      <c r="KMO17" s="649"/>
      <c r="KMP17" s="649"/>
      <c r="KMQ17" s="649"/>
      <c r="KMR17" s="649"/>
      <c r="KMS17" s="649"/>
      <c r="KMT17" s="649"/>
      <c r="KMU17" s="649"/>
      <c r="KMV17" s="649"/>
      <c r="KMW17" s="649"/>
      <c r="KMX17" s="649"/>
      <c r="KMY17" s="649"/>
      <c r="KMZ17" s="649"/>
      <c r="KNA17" s="649"/>
      <c r="KNB17" s="649"/>
      <c r="KNC17" s="649"/>
      <c r="KND17" s="649"/>
      <c r="KNE17" s="649"/>
      <c r="KNF17" s="649"/>
      <c r="KNG17" s="649"/>
      <c r="KNH17" s="649"/>
      <c r="KNI17" s="649"/>
      <c r="KNJ17" s="649"/>
      <c r="KNK17" s="649"/>
      <c r="KNL17" s="649"/>
      <c r="KNM17" s="649"/>
      <c r="KNN17" s="649"/>
      <c r="KNO17" s="649"/>
      <c r="KNP17" s="649"/>
      <c r="KNQ17" s="649"/>
      <c r="KNR17" s="649"/>
      <c r="KNS17" s="649"/>
      <c r="KNT17" s="649"/>
      <c r="KNU17" s="649"/>
      <c r="KNV17" s="649"/>
      <c r="KNW17" s="649"/>
      <c r="KNX17" s="649"/>
      <c r="KNY17" s="649"/>
      <c r="KNZ17" s="649"/>
      <c r="KOA17" s="649"/>
      <c r="KOB17" s="649"/>
      <c r="KOC17" s="649"/>
      <c r="KOD17" s="649"/>
      <c r="KOE17" s="649"/>
      <c r="KOF17" s="649"/>
      <c r="KOG17" s="649"/>
      <c r="KOH17" s="649"/>
      <c r="KOI17" s="649"/>
      <c r="KOJ17" s="649"/>
      <c r="KOK17" s="649"/>
      <c r="KOL17" s="649"/>
      <c r="KOM17" s="649"/>
      <c r="KON17" s="649"/>
      <c r="KOO17" s="649"/>
      <c r="KOP17" s="649"/>
      <c r="KOQ17" s="649"/>
      <c r="KOR17" s="649"/>
      <c r="KOS17" s="649"/>
      <c r="KOT17" s="649"/>
      <c r="KOU17" s="649"/>
      <c r="KOV17" s="649"/>
      <c r="KOW17" s="649"/>
      <c r="KOX17" s="649"/>
      <c r="KOY17" s="649"/>
      <c r="KOZ17" s="649"/>
      <c r="KPA17" s="649"/>
      <c r="KPB17" s="649"/>
      <c r="KPC17" s="649"/>
      <c r="KPD17" s="649"/>
      <c r="KPE17" s="649"/>
      <c r="KPF17" s="649"/>
      <c r="KPG17" s="649"/>
      <c r="KPH17" s="649"/>
      <c r="KPI17" s="649"/>
      <c r="KPJ17" s="649"/>
      <c r="KPK17" s="649"/>
      <c r="KPL17" s="649"/>
      <c r="KPM17" s="649"/>
      <c r="KPN17" s="649"/>
      <c r="KPO17" s="649"/>
      <c r="KPP17" s="649"/>
      <c r="KPQ17" s="649"/>
      <c r="KPR17" s="649"/>
      <c r="KPS17" s="649"/>
      <c r="KPT17" s="649"/>
      <c r="KPU17" s="649"/>
      <c r="KPV17" s="649"/>
      <c r="KPW17" s="649"/>
      <c r="KPX17" s="649"/>
      <c r="KPY17" s="649"/>
      <c r="KPZ17" s="649"/>
      <c r="KQA17" s="649"/>
      <c r="KQB17" s="649"/>
      <c r="KQC17" s="649"/>
      <c r="KQD17" s="649"/>
      <c r="KQE17" s="649"/>
      <c r="KQF17" s="649"/>
      <c r="KQG17" s="649"/>
      <c r="KQH17" s="649"/>
      <c r="KQI17" s="649"/>
      <c r="KQJ17" s="649"/>
      <c r="KQK17" s="649"/>
      <c r="KQL17" s="649"/>
      <c r="KQM17" s="649"/>
      <c r="KQN17" s="649"/>
      <c r="KQO17" s="649"/>
      <c r="KQP17" s="649"/>
      <c r="KQQ17" s="649"/>
      <c r="KQR17" s="649"/>
      <c r="KQS17" s="649"/>
      <c r="KQT17" s="649"/>
      <c r="KQU17" s="649"/>
      <c r="KQV17" s="649"/>
      <c r="KQW17" s="649"/>
      <c r="KQX17" s="649"/>
      <c r="KQY17" s="649"/>
      <c r="KQZ17" s="649"/>
      <c r="KRA17" s="649"/>
      <c r="KRB17" s="649"/>
      <c r="KRC17" s="649"/>
      <c r="KRD17" s="649"/>
      <c r="KRE17" s="649"/>
      <c r="KRF17" s="649"/>
      <c r="KRG17" s="649"/>
      <c r="KRH17" s="649"/>
      <c r="KRI17" s="649"/>
      <c r="KRJ17" s="649"/>
      <c r="KRK17" s="649"/>
      <c r="KRL17" s="649"/>
      <c r="KRM17" s="649"/>
      <c r="KRN17" s="649"/>
      <c r="KRO17" s="649"/>
      <c r="KRP17" s="649"/>
      <c r="KRQ17" s="649"/>
      <c r="KRR17" s="649"/>
      <c r="KRS17" s="649"/>
      <c r="KRT17" s="649"/>
      <c r="KRU17" s="649"/>
      <c r="KRV17" s="649"/>
      <c r="KRW17" s="649"/>
      <c r="KRX17" s="649"/>
      <c r="KRY17" s="649"/>
      <c r="KRZ17" s="649"/>
      <c r="KSA17" s="649"/>
      <c r="KSB17" s="649"/>
      <c r="KSC17" s="649"/>
      <c r="KSD17" s="649"/>
      <c r="KSE17" s="649"/>
      <c r="KSF17" s="649"/>
      <c r="KSG17" s="649"/>
      <c r="KSH17" s="649"/>
      <c r="KSI17" s="649"/>
      <c r="KSJ17" s="649"/>
      <c r="KSK17" s="649"/>
      <c r="KSL17" s="649"/>
      <c r="KSM17" s="649"/>
      <c r="KSN17" s="649"/>
      <c r="KSO17" s="649"/>
      <c r="KSP17" s="649"/>
      <c r="KSQ17" s="649"/>
      <c r="KSR17" s="649"/>
      <c r="KSS17" s="649"/>
      <c r="KST17" s="649"/>
      <c r="KSU17" s="649"/>
      <c r="KSV17" s="649"/>
      <c r="KSW17" s="649"/>
      <c r="KSX17" s="649"/>
      <c r="KSY17" s="649"/>
      <c r="KSZ17" s="649"/>
      <c r="KTA17" s="649"/>
      <c r="KTB17" s="649"/>
      <c r="KTC17" s="649"/>
      <c r="KTD17" s="649"/>
      <c r="KTE17" s="649"/>
      <c r="KTF17" s="649"/>
      <c r="KTG17" s="649"/>
      <c r="KTH17" s="649"/>
      <c r="KTI17" s="649"/>
      <c r="KTJ17" s="649"/>
      <c r="KTK17" s="649"/>
      <c r="KTL17" s="649"/>
      <c r="KTM17" s="649"/>
      <c r="KTN17" s="649"/>
      <c r="KTO17" s="649"/>
      <c r="KTP17" s="649"/>
      <c r="KTQ17" s="649"/>
      <c r="KTR17" s="649"/>
      <c r="KTS17" s="649"/>
      <c r="KTT17" s="649"/>
      <c r="KTU17" s="649"/>
      <c r="KTV17" s="649"/>
      <c r="KTW17" s="649"/>
      <c r="KTX17" s="649"/>
      <c r="KTY17" s="649"/>
      <c r="KTZ17" s="649"/>
      <c r="KUA17" s="649"/>
      <c r="KUB17" s="649"/>
      <c r="KUC17" s="649"/>
      <c r="KUD17" s="649"/>
      <c r="KUE17" s="649"/>
      <c r="KUF17" s="649"/>
      <c r="KUG17" s="649"/>
      <c r="KUH17" s="649"/>
      <c r="KUI17" s="649"/>
      <c r="KUJ17" s="649"/>
      <c r="KUK17" s="649"/>
      <c r="KUL17" s="649"/>
      <c r="KUM17" s="649"/>
      <c r="KUN17" s="649"/>
      <c r="KUO17" s="649"/>
      <c r="KUP17" s="649"/>
      <c r="KUQ17" s="649"/>
      <c r="KUR17" s="649"/>
      <c r="KUS17" s="649"/>
      <c r="KUT17" s="649"/>
      <c r="KUU17" s="649"/>
      <c r="KUV17" s="649"/>
      <c r="KUW17" s="649"/>
      <c r="KUX17" s="649"/>
      <c r="KUY17" s="649"/>
      <c r="KUZ17" s="649"/>
      <c r="KVA17" s="649"/>
      <c r="KVB17" s="649"/>
      <c r="KVC17" s="649"/>
      <c r="KVD17" s="649"/>
      <c r="KVE17" s="649"/>
      <c r="KVF17" s="649"/>
      <c r="KVG17" s="649"/>
      <c r="KVH17" s="649"/>
      <c r="KVI17" s="649"/>
      <c r="KVJ17" s="649"/>
      <c r="KVK17" s="649"/>
      <c r="KVL17" s="649"/>
      <c r="KVM17" s="649"/>
      <c r="KVN17" s="649"/>
      <c r="KVO17" s="649"/>
      <c r="KVP17" s="649"/>
      <c r="KVQ17" s="649"/>
      <c r="KVR17" s="649"/>
      <c r="KVS17" s="649"/>
      <c r="KVT17" s="649"/>
      <c r="KVU17" s="649"/>
      <c r="KVV17" s="649"/>
      <c r="KVW17" s="649"/>
      <c r="KVX17" s="649"/>
      <c r="KVY17" s="649"/>
      <c r="KVZ17" s="649"/>
      <c r="KWA17" s="649"/>
      <c r="KWB17" s="649"/>
      <c r="KWC17" s="649"/>
      <c r="KWD17" s="649"/>
      <c r="KWE17" s="649"/>
      <c r="KWF17" s="649"/>
      <c r="KWG17" s="649"/>
      <c r="KWH17" s="649"/>
      <c r="KWI17" s="649"/>
      <c r="KWJ17" s="649"/>
      <c r="KWK17" s="649"/>
      <c r="KWL17" s="649"/>
      <c r="KWM17" s="649"/>
      <c r="KWN17" s="649"/>
      <c r="KWO17" s="649"/>
      <c r="KWP17" s="649"/>
      <c r="KWQ17" s="649"/>
      <c r="KWR17" s="649"/>
      <c r="KWS17" s="649"/>
      <c r="KWT17" s="649"/>
      <c r="KWU17" s="649"/>
      <c r="KWV17" s="649"/>
      <c r="KWW17" s="649"/>
      <c r="KWX17" s="649"/>
      <c r="KWY17" s="649"/>
      <c r="KWZ17" s="649"/>
      <c r="KXA17" s="649"/>
      <c r="KXB17" s="649"/>
      <c r="KXC17" s="649"/>
      <c r="KXD17" s="649"/>
      <c r="KXE17" s="649"/>
      <c r="KXF17" s="649"/>
      <c r="KXG17" s="649"/>
      <c r="KXH17" s="649"/>
      <c r="KXI17" s="649"/>
      <c r="KXJ17" s="649"/>
      <c r="KXK17" s="649"/>
      <c r="KXL17" s="649"/>
      <c r="KXM17" s="649"/>
      <c r="KXN17" s="649"/>
      <c r="KXO17" s="649"/>
      <c r="KXP17" s="649"/>
      <c r="KXQ17" s="649"/>
      <c r="KXR17" s="649"/>
      <c r="KXS17" s="649"/>
      <c r="KXT17" s="649"/>
      <c r="KXU17" s="649"/>
      <c r="KXV17" s="649"/>
      <c r="KXW17" s="649"/>
      <c r="KXX17" s="649"/>
      <c r="KXY17" s="649"/>
      <c r="KXZ17" s="649"/>
      <c r="KYA17" s="649"/>
      <c r="KYB17" s="649"/>
      <c r="KYC17" s="649"/>
      <c r="KYD17" s="649"/>
      <c r="KYE17" s="649"/>
      <c r="KYF17" s="649"/>
      <c r="KYG17" s="649"/>
      <c r="KYH17" s="649"/>
      <c r="KYI17" s="649"/>
      <c r="KYJ17" s="649"/>
      <c r="KYK17" s="649"/>
      <c r="KYL17" s="649"/>
      <c r="KYM17" s="649"/>
      <c r="KYN17" s="649"/>
      <c r="KYO17" s="649"/>
      <c r="KYP17" s="649"/>
      <c r="KYQ17" s="649"/>
      <c r="KYR17" s="649"/>
      <c r="KYS17" s="649"/>
      <c r="KYT17" s="649"/>
      <c r="KYU17" s="649"/>
      <c r="KYV17" s="649"/>
      <c r="KYW17" s="649"/>
      <c r="KYX17" s="649"/>
      <c r="KYY17" s="649"/>
      <c r="KYZ17" s="649"/>
      <c r="KZA17" s="649"/>
      <c r="KZB17" s="649"/>
      <c r="KZC17" s="649"/>
      <c r="KZD17" s="649"/>
      <c r="KZE17" s="649"/>
      <c r="KZF17" s="649"/>
      <c r="KZG17" s="649"/>
      <c r="KZH17" s="649"/>
      <c r="KZI17" s="649"/>
      <c r="KZJ17" s="649"/>
      <c r="KZK17" s="649"/>
      <c r="KZL17" s="649"/>
      <c r="KZM17" s="649"/>
      <c r="KZN17" s="649"/>
      <c r="KZO17" s="649"/>
      <c r="KZP17" s="649"/>
      <c r="KZQ17" s="649"/>
      <c r="KZR17" s="649"/>
      <c r="KZS17" s="649"/>
      <c r="KZT17" s="649"/>
      <c r="KZU17" s="649"/>
      <c r="KZV17" s="649"/>
      <c r="KZW17" s="649"/>
      <c r="KZX17" s="649"/>
      <c r="KZY17" s="649"/>
      <c r="KZZ17" s="649"/>
      <c r="LAA17" s="649"/>
      <c r="LAB17" s="649"/>
      <c r="LAC17" s="649"/>
      <c r="LAD17" s="649"/>
      <c r="LAE17" s="649"/>
      <c r="LAF17" s="649"/>
      <c r="LAG17" s="649"/>
      <c r="LAH17" s="649"/>
      <c r="LAI17" s="649"/>
      <c r="LAJ17" s="649"/>
      <c r="LAK17" s="649"/>
      <c r="LAL17" s="649"/>
      <c r="LAM17" s="649"/>
      <c r="LAN17" s="649"/>
      <c r="LAO17" s="649"/>
      <c r="LAP17" s="649"/>
      <c r="LAQ17" s="649"/>
      <c r="LAR17" s="649"/>
      <c r="LAS17" s="649"/>
      <c r="LAT17" s="649"/>
      <c r="LAU17" s="649"/>
      <c r="LAV17" s="649"/>
      <c r="LAW17" s="649"/>
      <c r="LAX17" s="649"/>
      <c r="LAY17" s="649"/>
      <c r="LAZ17" s="649"/>
      <c r="LBA17" s="649"/>
      <c r="LBB17" s="649"/>
      <c r="LBC17" s="649"/>
      <c r="LBD17" s="649"/>
      <c r="LBE17" s="649"/>
      <c r="LBF17" s="649"/>
      <c r="LBG17" s="649"/>
      <c r="LBH17" s="649"/>
      <c r="LBI17" s="649"/>
      <c r="LBJ17" s="649"/>
      <c r="LBK17" s="649"/>
      <c r="LBL17" s="649"/>
      <c r="LBM17" s="649"/>
      <c r="LBN17" s="649"/>
      <c r="LBO17" s="649"/>
      <c r="LBP17" s="649"/>
      <c r="LBQ17" s="649"/>
      <c r="LBR17" s="649"/>
      <c r="LBS17" s="649"/>
      <c r="LBT17" s="649"/>
      <c r="LBU17" s="649"/>
      <c r="LBV17" s="649"/>
      <c r="LBW17" s="649"/>
      <c r="LBX17" s="649"/>
      <c r="LBY17" s="649"/>
      <c r="LBZ17" s="649"/>
      <c r="LCA17" s="649"/>
      <c r="LCB17" s="649"/>
      <c r="LCC17" s="649"/>
      <c r="LCD17" s="649"/>
      <c r="LCE17" s="649"/>
      <c r="LCF17" s="649"/>
      <c r="LCG17" s="649"/>
      <c r="LCH17" s="649"/>
      <c r="LCI17" s="649"/>
      <c r="LCJ17" s="649"/>
      <c r="LCK17" s="649"/>
      <c r="LCL17" s="649"/>
      <c r="LCM17" s="649"/>
      <c r="LCN17" s="649"/>
      <c r="LCO17" s="649"/>
      <c r="LCP17" s="649"/>
      <c r="LCQ17" s="649"/>
      <c r="LCR17" s="649"/>
      <c r="LCS17" s="649"/>
      <c r="LCT17" s="649"/>
      <c r="LCU17" s="649"/>
      <c r="LCV17" s="649"/>
      <c r="LCW17" s="649"/>
      <c r="LCX17" s="649"/>
      <c r="LCY17" s="649"/>
      <c r="LCZ17" s="649"/>
      <c r="LDA17" s="649"/>
      <c r="LDB17" s="649"/>
      <c r="LDC17" s="649"/>
      <c r="LDD17" s="649"/>
      <c r="LDE17" s="649"/>
      <c r="LDF17" s="649"/>
      <c r="LDG17" s="649"/>
      <c r="LDH17" s="649"/>
      <c r="LDI17" s="649"/>
      <c r="LDJ17" s="649"/>
      <c r="LDK17" s="649"/>
      <c r="LDL17" s="649"/>
      <c r="LDM17" s="649"/>
      <c r="LDN17" s="649"/>
      <c r="LDO17" s="649"/>
      <c r="LDP17" s="649"/>
      <c r="LDQ17" s="649"/>
      <c r="LDR17" s="649"/>
      <c r="LDS17" s="649"/>
      <c r="LDT17" s="649"/>
      <c r="LDU17" s="649"/>
      <c r="LDV17" s="649"/>
      <c r="LDW17" s="649"/>
      <c r="LDX17" s="649"/>
      <c r="LDY17" s="649"/>
      <c r="LDZ17" s="649"/>
      <c r="LEA17" s="649"/>
      <c r="LEB17" s="649"/>
      <c r="LEC17" s="649"/>
      <c r="LED17" s="649"/>
      <c r="LEE17" s="649"/>
      <c r="LEF17" s="649"/>
      <c r="LEG17" s="649"/>
      <c r="LEH17" s="649"/>
      <c r="LEI17" s="649"/>
      <c r="LEJ17" s="649"/>
      <c r="LEK17" s="649"/>
      <c r="LEL17" s="649"/>
      <c r="LEM17" s="649"/>
      <c r="LEN17" s="649"/>
      <c r="LEO17" s="649"/>
      <c r="LEP17" s="649"/>
      <c r="LEQ17" s="649"/>
      <c r="LER17" s="649"/>
      <c r="LES17" s="649"/>
      <c r="LET17" s="649"/>
      <c r="LEU17" s="649"/>
      <c r="LEV17" s="649"/>
      <c r="LEW17" s="649"/>
      <c r="LEX17" s="649"/>
      <c r="LEY17" s="649"/>
      <c r="LEZ17" s="649"/>
      <c r="LFA17" s="649"/>
      <c r="LFB17" s="649"/>
      <c r="LFC17" s="649"/>
      <c r="LFD17" s="649"/>
      <c r="LFE17" s="649"/>
      <c r="LFF17" s="649"/>
      <c r="LFG17" s="649"/>
      <c r="LFH17" s="649"/>
      <c r="LFI17" s="649"/>
      <c r="LFJ17" s="649"/>
      <c r="LFK17" s="649"/>
      <c r="LFL17" s="649"/>
      <c r="LFM17" s="649"/>
      <c r="LFN17" s="649"/>
      <c r="LFO17" s="649"/>
      <c r="LFP17" s="649"/>
      <c r="LFQ17" s="649"/>
      <c r="LFR17" s="649"/>
      <c r="LFS17" s="649"/>
      <c r="LFT17" s="649"/>
      <c r="LFU17" s="649"/>
      <c r="LFV17" s="649"/>
      <c r="LFW17" s="649"/>
      <c r="LFX17" s="649"/>
      <c r="LFY17" s="649"/>
      <c r="LFZ17" s="649"/>
      <c r="LGA17" s="649"/>
      <c r="LGB17" s="649"/>
      <c r="LGC17" s="649"/>
      <c r="LGD17" s="649"/>
      <c r="LGE17" s="649"/>
      <c r="LGF17" s="649"/>
      <c r="LGG17" s="649"/>
      <c r="LGH17" s="649"/>
      <c r="LGI17" s="649"/>
      <c r="LGJ17" s="649"/>
      <c r="LGK17" s="649"/>
      <c r="LGL17" s="649"/>
      <c r="LGM17" s="649"/>
      <c r="LGN17" s="649"/>
      <c r="LGO17" s="649"/>
      <c r="LGP17" s="649"/>
      <c r="LGQ17" s="649"/>
      <c r="LGR17" s="649"/>
      <c r="LGS17" s="649"/>
      <c r="LGT17" s="649"/>
      <c r="LGU17" s="649"/>
      <c r="LGV17" s="649"/>
      <c r="LGW17" s="649"/>
      <c r="LGX17" s="649"/>
      <c r="LGY17" s="649"/>
      <c r="LGZ17" s="649"/>
      <c r="LHA17" s="649"/>
      <c r="LHB17" s="649"/>
      <c r="LHC17" s="649"/>
      <c r="LHD17" s="649"/>
      <c r="LHE17" s="649"/>
      <c r="LHF17" s="649"/>
      <c r="LHG17" s="649"/>
      <c r="LHH17" s="649"/>
      <c r="LHI17" s="649"/>
      <c r="LHJ17" s="649"/>
      <c r="LHK17" s="649"/>
      <c r="LHL17" s="649"/>
      <c r="LHM17" s="649"/>
      <c r="LHN17" s="649"/>
      <c r="LHO17" s="649"/>
      <c r="LHP17" s="649"/>
      <c r="LHQ17" s="649"/>
      <c r="LHR17" s="649"/>
      <c r="LHS17" s="649"/>
      <c r="LHT17" s="649"/>
      <c r="LHU17" s="649"/>
      <c r="LHV17" s="649"/>
      <c r="LHW17" s="649"/>
      <c r="LHX17" s="649"/>
      <c r="LHY17" s="649"/>
      <c r="LHZ17" s="649"/>
      <c r="LIA17" s="649"/>
      <c r="LIB17" s="649"/>
      <c r="LIC17" s="649"/>
      <c r="LID17" s="649"/>
      <c r="LIE17" s="649"/>
      <c r="LIF17" s="649"/>
      <c r="LIG17" s="649"/>
      <c r="LIH17" s="649"/>
      <c r="LII17" s="649"/>
      <c r="LIJ17" s="649"/>
      <c r="LIK17" s="649"/>
      <c r="LIL17" s="649"/>
      <c r="LIM17" s="649"/>
      <c r="LIN17" s="649"/>
      <c r="LIO17" s="649"/>
      <c r="LIP17" s="649"/>
      <c r="LIQ17" s="649"/>
      <c r="LIR17" s="649"/>
      <c r="LIS17" s="649"/>
      <c r="LIT17" s="649"/>
      <c r="LIU17" s="649"/>
      <c r="LIV17" s="649"/>
      <c r="LIW17" s="649"/>
      <c r="LIX17" s="649"/>
      <c r="LIY17" s="649"/>
      <c r="LIZ17" s="649"/>
      <c r="LJA17" s="649"/>
      <c r="LJB17" s="649"/>
      <c r="LJC17" s="649"/>
      <c r="LJD17" s="649"/>
      <c r="LJE17" s="649"/>
      <c r="LJF17" s="649"/>
      <c r="LJG17" s="649"/>
      <c r="LJH17" s="649"/>
      <c r="LJI17" s="649"/>
      <c r="LJJ17" s="649"/>
      <c r="LJK17" s="649"/>
      <c r="LJL17" s="649"/>
      <c r="LJM17" s="649"/>
      <c r="LJN17" s="649"/>
      <c r="LJO17" s="649"/>
      <c r="LJP17" s="649"/>
      <c r="LJQ17" s="649"/>
      <c r="LJR17" s="649"/>
      <c r="LJS17" s="649"/>
      <c r="LJT17" s="649"/>
      <c r="LJU17" s="649"/>
      <c r="LJV17" s="649"/>
      <c r="LJW17" s="649"/>
      <c r="LJX17" s="649"/>
      <c r="LJY17" s="649"/>
      <c r="LJZ17" s="649"/>
      <c r="LKA17" s="649"/>
      <c r="LKB17" s="649"/>
      <c r="LKC17" s="649"/>
      <c r="LKD17" s="649"/>
      <c r="LKE17" s="649"/>
      <c r="LKF17" s="649"/>
      <c r="LKG17" s="649"/>
      <c r="LKH17" s="649"/>
      <c r="LKI17" s="649"/>
      <c r="LKJ17" s="649"/>
      <c r="LKK17" s="649"/>
      <c r="LKL17" s="649"/>
      <c r="LKM17" s="649"/>
      <c r="LKN17" s="649"/>
      <c r="LKO17" s="649"/>
      <c r="LKP17" s="649"/>
      <c r="LKQ17" s="649"/>
      <c r="LKR17" s="649"/>
      <c r="LKS17" s="649"/>
      <c r="LKT17" s="649"/>
      <c r="LKU17" s="649"/>
      <c r="LKV17" s="649"/>
      <c r="LKW17" s="649"/>
      <c r="LKX17" s="649"/>
      <c r="LKY17" s="649"/>
      <c r="LKZ17" s="649"/>
      <c r="LLA17" s="649"/>
      <c r="LLB17" s="649"/>
      <c r="LLC17" s="649"/>
      <c r="LLD17" s="649"/>
      <c r="LLE17" s="649"/>
      <c r="LLF17" s="649"/>
      <c r="LLG17" s="649"/>
      <c r="LLH17" s="649"/>
      <c r="LLI17" s="649"/>
      <c r="LLJ17" s="649"/>
      <c r="LLK17" s="649"/>
      <c r="LLL17" s="649"/>
      <c r="LLM17" s="649"/>
      <c r="LLN17" s="649"/>
      <c r="LLO17" s="649"/>
      <c r="LLP17" s="649"/>
      <c r="LLQ17" s="649"/>
      <c r="LLR17" s="649"/>
      <c r="LLS17" s="649"/>
      <c r="LLT17" s="649"/>
      <c r="LLU17" s="649"/>
      <c r="LLV17" s="649"/>
      <c r="LLW17" s="649"/>
      <c r="LLX17" s="649"/>
      <c r="LLY17" s="649"/>
      <c r="LLZ17" s="649"/>
      <c r="LMA17" s="649"/>
      <c r="LMB17" s="649"/>
      <c r="LMC17" s="649"/>
      <c r="LMD17" s="649"/>
      <c r="LME17" s="649"/>
      <c r="LMF17" s="649"/>
      <c r="LMG17" s="649"/>
      <c r="LMH17" s="649"/>
      <c r="LMI17" s="649"/>
      <c r="LMJ17" s="649"/>
      <c r="LMK17" s="649"/>
      <c r="LML17" s="649"/>
      <c r="LMM17" s="649"/>
      <c r="LMN17" s="649"/>
      <c r="LMO17" s="649"/>
      <c r="LMP17" s="649"/>
      <c r="LMQ17" s="649"/>
      <c r="LMR17" s="649"/>
      <c r="LMS17" s="649"/>
      <c r="LMT17" s="649"/>
      <c r="LMU17" s="649"/>
      <c r="LMV17" s="649"/>
      <c r="LMW17" s="649"/>
      <c r="LMX17" s="649"/>
      <c r="LMY17" s="649"/>
      <c r="LMZ17" s="649"/>
      <c r="LNA17" s="649"/>
      <c r="LNB17" s="649"/>
      <c r="LNC17" s="649"/>
      <c r="LND17" s="649"/>
      <c r="LNE17" s="649"/>
      <c r="LNF17" s="649"/>
      <c r="LNG17" s="649"/>
      <c r="LNH17" s="649"/>
      <c r="LNI17" s="649"/>
      <c r="LNJ17" s="649"/>
      <c r="LNK17" s="649"/>
      <c r="LNL17" s="649"/>
      <c r="LNM17" s="649"/>
      <c r="LNN17" s="649"/>
      <c r="LNO17" s="649"/>
      <c r="LNP17" s="649"/>
      <c r="LNQ17" s="649"/>
      <c r="LNR17" s="649"/>
      <c r="LNS17" s="649"/>
      <c r="LNT17" s="649"/>
      <c r="LNU17" s="649"/>
      <c r="LNV17" s="649"/>
      <c r="LNW17" s="649"/>
      <c r="LNX17" s="649"/>
      <c r="LNY17" s="649"/>
      <c r="LNZ17" s="649"/>
      <c r="LOA17" s="649"/>
      <c r="LOB17" s="649"/>
      <c r="LOC17" s="649"/>
      <c r="LOD17" s="649"/>
      <c r="LOE17" s="649"/>
      <c r="LOF17" s="649"/>
      <c r="LOG17" s="649"/>
      <c r="LOH17" s="649"/>
      <c r="LOI17" s="649"/>
      <c r="LOJ17" s="649"/>
      <c r="LOK17" s="649"/>
      <c r="LOL17" s="649"/>
      <c r="LOM17" s="649"/>
      <c r="LON17" s="649"/>
      <c r="LOO17" s="649"/>
      <c r="LOP17" s="649"/>
      <c r="LOQ17" s="649"/>
      <c r="LOR17" s="649"/>
      <c r="LOS17" s="649"/>
      <c r="LOT17" s="649"/>
      <c r="LOU17" s="649"/>
      <c r="LOV17" s="649"/>
      <c r="LOW17" s="649"/>
      <c r="LOX17" s="649"/>
      <c r="LOY17" s="649"/>
      <c r="LOZ17" s="649"/>
      <c r="LPA17" s="649"/>
      <c r="LPB17" s="649"/>
      <c r="LPC17" s="649"/>
      <c r="LPD17" s="649"/>
      <c r="LPE17" s="649"/>
      <c r="LPF17" s="649"/>
      <c r="LPG17" s="649"/>
      <c r="LPH17" s="649"/>
      <c r="LPI17" s="649"/>
      <c r="LPJ17" s="649"/>
      <c r="LPK17" s="649"/>
      <c r="LPL17" s="649"/>
      <c r="LPM17" s="649"/>
      <c r="LPN17" s="649"/>
      <c r="LPO17" s="649"/>
      <c r="LPP17" s="649"/>
      <c r="LPQ17" s="649"/>
      <c r="LPR17" s="649"/>
      <c r="LPS17" s="649"/>
      <c r="LPT17" s="649"/>
      <c r="LPU17" s="649"/>
      <c r="LPV17" s="649"/>
      <c r="LPW17" s="649"/>
      <c r="LPX17" s="649"/>
      <c r="LPY17" s="649"/>
      <c r="LPZ17" s="649"/>
      <c r="LQA17" s="649"/>
      <c r="LQB17" s="649"/>
      <c r="LQC17" s="649"/>
      <c r="LQD17" s="649"/>
      <c r="LQE17" s="649"/>
      <c r="LQF17" s="649"/>
      <c r="LQG17" s="649"/>
      <c r="LQH17" s="649"/>
      <c r="LQI17" s="649"/>
      <c r="LQJ17" s="649"/>
      <c r="LQK17" s="649"/>
      <c r="LQL17" s="649"/>
      <c r="LQM17" s="649"/>
      <c r="LQN17" s="649"/>
      <c r="LQO17" s="649"/>
      <c r="LQP17" s="649"/>
      <c r="LQQ17" s="649"/>
      <c r="LQR17" s="649"/>
      <c r="LQS17" s="649"/>
      <c r="LQT17" s="649"/>
      <c r="LQU17" s="649"/>
      <c r="LQV17" s="649"/>
      <c r="LQW17" s="649"/>
      <c r="LQX17" s="649"/>
      <c r="LQY17" s="649"/>
      <c r="LQZ17" s="649"/>
      <c r="LRA17" s="649"/>
      <c r="LRB17" s="649"/>
      <c r="LRC17" s="649"/>
      <c r="LRD17" s="649"/>
      <c r="LRE17" s="649"/>
      <c r="LRF17" s="649"/>
      <c r="LRG17" s="649"/>
      <c r="LRH17" s="649"/>
      <c r="LRI17" s="649"/>
      <c r="LRJ17" s="649"/>
      <c r="LRK17" s="649"/>
      <c r="LRL17" s="649"/>
      <c r="LRM17" s="649"/>
      <c r="LRN17" s="649"/>
      <c r="LRO17" s="649"/>
      <c r="LRP17" s="649"/>
      <c r="LRQ17" s="649"/>
      <c r="LRR17" s="649"/>
      <c r="LRS17" s="649"/>
      <c r="LRT17" s="649"/>
      <c r="LRU17" s="649"/>
      <c r="LRV17" s="649"/>
      <c r="LRW17" s="649"/>
      <c r="LRX17" s="649"/>
      <c r="LRY17" s="649"/>
      <c r="LRZ17" s="649"/>
      <c r="LSA17" s="649"/>
      <c r="LSB17" s="649"/>
      <c r="LSC17" s="649"/>
      <c r="LSD17" s="649"/>
      <c r="LSE17" s="649"/>
      <c r="LSF17" s="649"/>
      <c r="LSG17" s="649"/>
      <c r="LSH17" s="649"/>
      <c r="LSI17" s="649"/>
      <c r="LSJ17" s="649"/>
      <c r="LSK17" s="649"/>
      <c r="LSL17" s="649"/>
      <c r="LSM17" s="649"/>
      <c r="LSN17" s="649"/>
      <c r="LSO17" s="649"/>
      <c r="LSP17" s="649"/>
      <c r="LSQ17" s="649"/>
      <c r="LSR17" s="649"/>
      <c r="LSS17" s="649"/>
      <c r="LST17" s="649"/>
      <c r="LSU17" s="649"/>
      <c r="LSV17" s="649"/>
      <c r="LSW17" s="649"/>
      <c r="LSX17" s="649"/>
      <c r="LSY17" s="649"/>
      <c r="LSZ17" s="649"/>
      <c r="LTA17" s="649"/>
      <c r="LTB17" s="649"/>
      <c r="LTC17" s="649"/>
      <c r="LTD17" s="649"/>
      <c r="LTE17" s="649"/>
      <c r="LTF17" s="649"/>
      <c r="LTG17" s="649"/>
      <c r="LTH17" s="649"/>
      <c r="LTI17" s="649"/>
      <c r="LTJ17" s="649"/>
      <c r="LTK17" s="649"/>
      <c r="LTL17" s="649"/>
      <c r="LTM17" s="649"/>
      <c r="LTN17" s="649"/>
      <c r="LTO17" s="649"/>
      <c r="LTP17" s="649"/>
      <c r="LTQ17" s="649"/>
      <c r="LTR17" s="649"/>
      <c r="LTS17" s="649"/>
      <c r="LTT17" s="649"/>
      <c r="LTU17" s="649"/>
      <c r="LTV17" s="649"/>
      <c r="LTW17" s="649"/>
      <c r="LTX17" s="649"/>
      <c r="LTY17" s="649"/>
      <c r="LTZ17" s="649"/>
      <c r="LUA17" s="649"/>
      <c r="LUB17" s="649"/>
      <c r="LUC17" s="649"/>
      <c r="LUD17" s="649"/>
      <c r="LUE17" s="649"/>
      <c r="LUF17" s="649"/>
      <c r="LUG17" s="649"/>
      <c r="LUH17" s="649"/>
      <c r="LUI17" s="649"/>
      <c r="LUJ17" s="649"/>
      <c r="LUK17" s="649"/>
      <c r="LUL17" s="649"/>
      <c r="LUM17" s="649"/>
      <c r="LUN17" s="649"/>
      <c r="LUO17" s="649"/>
      <c r="LUP17" s="649"/>
      <c r="LUQ17" s="649"/>
      <c r="LUR17" s="649"/>
      <c r="LUS17" s="649"/>
      <c r="LUT17" s="649"/>
      <c r="LUU17" s="649"/>
      <c r="LUV17" s="649"/>
      <c r="LUW17" s="649"/>
      <c r="LUX17" s="649"/>
      <c r="LUY17" s="649"/>
      <c r="LUZ17" s="649"/>
      <c r="LVA17" s="649"/>
      <c r="LVB17" s="649"/>
      <c r="LVC17" s="649"/>
      <c r="LVD17" s="649"/>
      <c r="LVE17" s="649"/>
      <c r="LVF17" s="649"/>
      <c r="LVG17" s="649"/>
      <c r="LVH17" s="649"/>
      <c r="LVI17" s="649"/>
      <c r="LVJ17" s="649"/>
      <c r="LVK17" s="649"/>
      <c r="LVL17" s="649"/>
      <c r="LVM17" s="649"/>
      <c r="LVN17" s="649"/>
      <c r="LVO17" s="649"/>
      <c r="LVP17" s="649"/>
      <c r="LVQ17" s="649"/>
      <c r="LVR17" s="649"/>
      <c r="LVS17" s="649"/>
      <c r="LVT17" s="649"/>
      <c r="LVU17" s="649"/>
      <c r="LVV17" s="649"/>
      <c r="LVW17" s="649"/>
      <c r="LVX17" s="649"/>
      <c r="LVY17" s="649"/>
      <c r="LVZ17" s="649"/>
      <c r="LWA17" s="649"/>
      <c r="LWB17" s="649"/>
      <c r="LWC17" s="649"/>
      <c r="LWD17" s="649"/>
      <c r="LWE17" s="649"/>
      <c r="LWF17" s="649"/>
      <c r="LWG17" s="649"/>
      <c r="LWH17" s="649"/>
      <c r="LWI17" s="649"/>
      <c r="LWJ17" s="649"/>
      <c r="LWK17" s="649"/>
      <c r="LWL17" s="649"/>
      <c r="LWM17" s="649"/>
      <c r="LWN17" s="649"/>
      <c r="LWO17" s="649"/>
      <c r="LWP17" s="649"/>
      <c r="LWQ17" s="649"/>
      <c r="LWR17" s="649"/>
      <c r="LWS17" s="649"/>
      <c r="LWT17" s="649"/>
      <c r="LWU17" s="649"/>
      <c r="LWV17" s="649"/>
      <c r="LWW17" s="649"/>
      <c r="LWX17" s="649"/>
      <c r="LWY17" s="649"/>
      <c r="LWZ17" s="649"/>
      <c r="LXA17" s="649"/>
      <c r="LXB17" s="649"/>
      <c r="LXC17" s="649"/>
      <c r="LXD17" s="649"/>
      <c r="LXE17" s="649"/>
      <c r="LXF17" s="649"/>
      <c r="LXG17" s="649"/>
      <c r="LXH17" s="649"/>
      <c r="LXI17" s="649"/>
      <c r="LXJ17" s="649"/>
      <c r="LXK17" s="649"/>
      <c r="LXL17" s="649"/>
      <c r="LXM17" s="649"/>
      <c r="LXN17" s="649"/>
      <c r="LXO17" s="649"/>
      <c r="LXP17" s="649"/>
      <c r="LXQ17" s="649"/>
      <c r="LXR17" s="649"/>
      <c r="LXS17" s="649"/>
      <c r="LXT17" s="649"/>
      <c r="LXU17" s="649"/>
      <c r="LXV17" s="649"/>
      <c r="LXW17" s="649"/>
      <c r="LXX17" s="649"/>
      <c r="LXY17" s="649"/>
      <c r="LXZ17" s="649"/>
      <c r="LYA17" s="649"/>
      <c r="LYB17" s="649"/>
      <c r="LYC17" s="649"/>
      <c r="LYD17" s="649"/>
      <c r="LYE17" s="649"/>
      <c r="LYF17" s="649"/>
      <c r="LYG17" s="649"/>
      <c r="LYH17" s="649"/>
      <c r="LYI17" s="649"/>
      <c r="LYJ17" s="649"/>
      <c r="LYK17" s="649"/>
      <c r="LYL17" s="649"/>
      <c r="LYM17" s="649"/>
      <c r="LYN17" s="649"/>
      <c r="LYO17" s="649"/>
      <c r="LYP17" s="649"/>
      <c r="LYQ17" s="649"/>
      <c r="LYR17" s="649"/>
      <c r="LYS17" s="649"/>
      <c r="LYT17" s="649"/>
      <c r="LYU17" s="649"/>
      <c r="LYV17" s="649"/>
      <c r="LYW17" s="649"/>
      <c r="LYX17" s="649"/>
      <c r="LYY17" s="649"/>
      <c r="LYZ17" s="649"/>
      <c r="LZA17" s="649"/>
      <c r="LZB17" s="649"/>
      <c r="LZC17" s="649"/>
      <c r="LZD17" s="649"/>
      <c r="LZE17" s="649"/>
      <c r="LZF17" s="649"/>
      <c r="LZG17" s="649"/>
      <c r="LZH17" s="649"/>
      <c r="LZI17" s="649"/>
      <c r="LZJ17" s="649"/>
      <c r="LZK17" s="649"/>
      <c r="LZL17" s="649"/>
      <c r="LZM17" s="649"/>
      <c r="LZN17" s="649"/>
      <c r="LZO17" s="649"/>
      <c r="LZP17" s="649"/>
      <c r="LZQ17" s="649"/>
      <c r="LZR17" s="649"/>
      <c r="LZS17" s="649"/>
      <c r="LZT17" s="649"/>
      <c r="LZU17" s="649"/>
      <c r="LZV17" s="649"/>
      <c r="LZW17" s="649"/>
      <c r="LZX17" s="649"/>
      <c r="LZY17" s="649"/>
      <c r="LZZ17" s="649"/>
      <c r="MAA17" s="649"/>
      <c r="MAB17" s="649"/>
      <c r="MAC17" s="649"/>
      <c r="MAD17" s="649"/>
      <c r="MAE17" s="649"/>
      <c r="MAF17" s="649"/>
      <c r="MAG17" s="649"/>
      <c r="MAH17" s="649"/>
      <c r="MAI17" s="649"/>
      <c r="MAJ17" s="649"/>
      <c r="MAK17" s="649"/>
      <c r="MAL17" s="649"/>
      <c r="MAM17" s="649"/>
      <c r="MAN17" s="649"/>
      <c r="MAO17" s="649"/>
      <c r="MAP17" s="649"/>
      <c r="MAQ17" s="649"/>
      <c r="MAR17" s="649"/>
      <c r="MAS17" s="649"/>
      <c r="MAT17" s="649"/>
      <c r="MAU17" s="649"/>
      <c r="MAV17" s="649"/>
      <c r="MAW17" s="649"/>
      <c r="MAX17" s="649"/>
      <c r="MAY17" s="649"/>
      <c r="MAZ17" s="649"/>
      <c r="MBA17" s="649"/>
      <c r="MBB17" s="649"/>
      <c r="MBC17" s="649"/>
      <c r="MBD17" s="649"/>
      <c r="MBE17" s="649"/>
      <c r="MBF17" s="649"/>
      <c r="MBG17" s="649"/>
      <c r="MBH17" s="649"/>
      <c r="MBI17" s="649"/>
      <c r="MBJ17" s="649"/>
      <c r="MBK17" s="649"/>
      <c r="MBL17" s="649"/>
      <c r="MBM17" s="649"/>
      <c r="MBN17" s="649"/>
      <c r="MBO17" s="649"/>
      <c r="MBP17" s="649"/>
      <c r="MBQ17" s="649"/>
      <c r="MBR17" s="649"/>
      <c r="MBS17" s="649"/>
      <c r="MBT17" s="649"/>
      <c r="MBU17" s="649"/>
      <c r="MBV17" s="649"/>
      <c r="MBW17" s="649"/>
      <c r="MBX17" s="649"/>
      <c r="MBY17" s="649"/>
      <c r="MBZ17" s="649"/>
      <c r="MCA17" s="649"/>
      <c r="MCB17" s="649"/>
      <c r="MCC17" s="649"/>
      <c r="MCD17" s="649"/>
      <c r="MCE17" s="649"/>
      <c r="MCF17" s="649"/>
      <c r="MCG17" s="649"/>
      <c r="MCH17" s="649"/>
      <c r="MCI17" s="649"/>
      <c r="MCJ17" s="649"/>
      <c r="MCK17" s="649"/>
      <c r="MCL17" s="649"/>
      <c r="MCM17" s="649"/>
      <c r="MCN17" s="649"/>
      <c r="MCO17" s="649"/>
      <c r="MCP17" s="649"/>
      <c r="MCQ17" s="649"/>
      <c r="MCR17" s="649"/>
      <c r="MCS17" s="649"/>
      <c r="MCT17" s="649"/>
      <c r="MCU17" s="649"/>
      <c r="MCV17" s="649"/>
      <c r="MCW17" s="649"/>
      <c r="MCX17" s="649"/>
      <c r="MCY17" s="649"/>
      <c r="MCZ17" s="649"/>
      <c r="MDA17" s="649"/>
      <c r="MDB17" s="649"/>
      <c r="MDC17" s="649"/>
      <c r="MDD17" s="649"/>
      <c r="MDE17" s="649"/>
      <c r="MDF17" s="649"/>
      <c r="MDG17" s="649"/>
      <c r="MDH17" s="649"/>
      <c r="MDI17" s="649"/>
      <c r="MDJ17" s="649"/>
      <c r="MDK17" s="649"/>
      <c r="MDL17" s="649"/>
      <c r="MDM17" s="649"/>
      <c r="MDN17" s="649"/>
      <c r="MDO17" s="649"/>
      <c r="MDP17" s="649"/>
      <c r="MDQ17" s="649"/>
      <c r="MDR17" s="649"/>
      <c r="MDS17" s="649"/>
      <c r="MDT17" s="649"/>
      <c r="MDU17" s="649"/>
      <c r="MDV17" s="649"/>
      <c r="MDW17" s="649"/>
      <c r="MDX17" s="649"/>
      <c r="MDY17" s="649"/>
      <c r="MDZ17" s="649"/>
      <c r="MEA17" s="649"/>
      <c r="MEB17" s="649"/>
      <c r="MEC17" s="649"/>
      <c r="MED17" s="649"/>
      <c r="MEE17" s="649"/>
      <c r="MEF17" s="649"/>
      <c r="MEG17" s="649"/>
      <c r="MEH17" s="649"/>
      <c r="MEI17" s="649"/>
      <c r="MEJ17" s="649"/>
      <c r="MEK17" s="649"/>
      <c r="MEL17" s="649"/>
      <c r="MEM17" s="649"/>
      <c r="MEN17" s="649"/>
      <c r="MEO17" s="649"/>
      <c r="MEP17" s="649"/>
      <c r="MEQ17" s="649"/>
      <c r="MER17" s="649"/>
      <c r="MES17" s="649"/>
      <c r="MET17" s="649"/>
      <c r="MEU17" s="649"/>
      <c r="MEV17" s="649"/>
      <c r="MEW17" s="649"/>
      <c r="MEX17" s="649"/>
      <c r="MEY17" s="649"/>
      <c r="MEZ17" s="649"/>
      <c r="MFA17" s="649"/>
      <c r="MFB17" s="649"/>
      <c r="MFC17" s="649"/>
      <c r="MFD17" s="649"/>
      <c r="MFE17" s="649"/>
      <c r="MFF17" s="649"/>
      <c r="MFG17" s="649"/>
      <c r="MFH17" s="649"/>
      <c r="MFI17" s="649"/>
      <c r="MFJ17" s="649"/>
      <c r="MFK17" s="649"/>
      <c r="MFL17" s="649"/>
      <c r="MFM17" s="649"/>
      <c r="MFN17" s="649"/>
      <c r="MFO17" s="649"/>
      <c r="MFP17" s="649"/>
      <c r="MFQ17" s="649"/>
      <c r="MFR17" s="649"/>
      <c r="MFS17" s="649"/>
      <c r="MFT17" s="649"/>
      <c r="MFU17" s="649"/>
      <c r="MFV17" s="649"/>
      <c r="MFW17" s="649"/>
      <c r="MFX17" s="649"/>
      <c r="MFY17" s="649"/>
      <c r="MFZ17" s="649"/>
      <c r="MGA17" s="649"/>
      <c r="MGB17" s="649"/>
      <c r="MGC17" s="649"/>
      <c r="MGD17" s="649"/>
      <c r="MGE17" s="649"/>
      <c r="MGF17" s="649"/>
      <c r="MGG17" s="649"/>
      <c r="MGH17" s="649"/>
      <c r="MGI17" s="649"/>
      <c r="MGJ17" s="649"/>
      <c r="MGK17" s="649"/>
      <c r="MGL17" s="649"/>
      <c r="MGM17" s="649"/>
      <c r="MGN17" s="649"/>
      <c r="MGO17" s="649"/>
      <c r="MGP17" s="649"/>
      <c r="MGQ17" s="649"/>
      <c r="MGR17" s="649"/>
      <c r="MGS17" s="649"/>
      <c r="MGT17" s="649"/>
      <c r="MGU17" s="649"/>
      <c r="MGV17" s="649"/>
      <c r="MGW17" s="649"/>
      <c r="MGX17" s="649"/>
      <c r="MGY17" s="649"/>
      <c r="MGZ17" s="649"/>
      <c r="MHA17" s="649"/>
      <c r="MHB17" s="649"/>
      <c r="MHC17" s="649"/>
      <c r="MHD17" s="649"/>
      <c r="MHE17" s="649"/>
      <c r="MHF17" s="649"/>
      <c r="MHG17" s="649"/>
      <c r="MHH17" s="649"/>
      <c r="MHI17" s="649"/>
      <c r="MHJ17" s="649"/>
      <c r="MHK17" s="649"/>
      <c r="MHL17" s="649"/>
      <c r="MHM17" s="649"/>
      <c r="MHN17" s="649"/>
      <c r="MHO17" s="649"/>
      <c r="MHP17" s="649"/>
      <c r="MHQ17" s="649"/>
      <c r="MHR17" s="649"/>
      <c r="MHS17" s="649"/>
      <c r="MHT17" s="649"/>
      <c r="MHU17" s="649"/>
      <c r="MHV17" s="649"/>
      <c r="MHW17" s="649"/>
      <c r="MHX17" s="649"/>
      <c r="MHY17" s="649"/>
      <c r="MHZ17" s="649"/>
      <c r="MIA17" s="649"/>
      <c r="MIB17" s="649"/>
      <c r="MIC17" s="649"/>
      <c r="MID17" s="649"/>
      <c r="MIE17" s="649"/>
      <c r="MIF17" s="649"/>
      <c r="MIG17" s="649"/>
      <c r="MIH17" s="649"/>
      <c r="MII17" s="649"/>
      <c r="MIJ17" s="649"/>
      <c r="MIK17" s="649"/>
      <c r="MIL17" s="649"/>
      <c r="MIM17" s="649"/>
      <c r="MIN17" s="649"/>
      <c r="MIO17" s="649"/>
      <c r="MIP17" s="649"/>
      <c r="MIQ17" s="649"/>
      <c r="MIR17" s="649"/>
      <c r="MIS17" s="649"/>
      <c r="MIT17" s="649"/>
      <c r="MIU17" s="649"/>
      <c r="MIV17" s="649"/>
      <c r="MIW17" s="649"/>
      <c r="MIX17" s="649"/>
      <c r="MIY17" s="649"/>
      <c r="MIZ17" s="649"/>
      <c r="MJA17" s="649"/>
      <c r="MJB17" s="649"/>
      <c r="MJC17" s="649"/>
      <c r="MJD17" s="649"/>
      <c r="MJE17" s="649"/>
      <c r="MJF17" s="649"/>
      <c r="MJG17" s="649"/>
      <c r="MJH17" s="649"/>
      <c r="MJI17" s="649"/>
      <c r="MJJ17" s="649"/>
      <c r="MJK17" s="649"/>
      <c r="MJL17" s="649"/>
      <c r="MJM17" s="649"/>
      <c r="MJN17" s="649"/>
      <c r="MJO17" s="649"/>
      <c r="MJP17" s="649"/>
      <c r="MJQ17" s="649"/>
      <c r="MJR17" s="649"/>
      <c r="MJS17" s="649"/>
      <c r="MJT17" s="649"/>
      <c r="MJU17" s="649"/>
      <c r="MJV17" s="649"/>
      <c r="MJW17" s="649"/>
      <c r="MJX17" s="649"/>
      <c r="MJY17" s="649"/>
      <c r="MJZ17" s="649"/>
      <c r="MKA17" s="649"/>
      <c r="MKB17" s="649"/>
      <c r="MKC17" s="649"/>
      <c r="MKD17" s="649"/>
      <c r="MKE17" s="649"/>
      <c r="MKF17" s="649"/>
      <c r="MKG17" s="649"/>
      <c r="MKH17" s="649"/>
      <c r="MKI17" s="649"/>
      <c r="MKJ17" s="649"/>
      <c r="MKK17" s="649"/>
      <c r="MKL17" s="649"/>
      <c r="MKM17" s="649"/>
      <c r="MKN17" s="649"/>
      <c r="MKO17" s="649"/>
      <c r="MKP17" s="649"/>
      <c r="MKQ17" s="649"/>
      <c r="MKR17" s="649"/>
      <c r="MKS17" s="649"/>
      <c r="MKT17" s="649"/>
      <c r="MKU17" s="649"/>
      <c r="MKV17" s="649"/>
      <c r="MKW17" s="649"/>
      <c r="MKX17" s="649"/>
      <c r="MKY17" s="649"/>
      <c r="MKZ17" s="649"/>
      <c r="MLA17" s="649"/>
      <c r="MLB17" s="649"/>
      <c r="MLC17" s="649"/>
      <c r="MLD17" s="649"/>
      <c r="MLE17" s="649"/>
      <c r="MLF17" s="649"/>
      <c r="MLG17" s="649"/>
      <c r="MLH17" s="649"/>
      <c r="MLI17" s="649"/>
      <c r="MLJ17" s="649"/>
      <c r="MLK17" s="649"/>
      <c r="MLL17" s="649"/>
      <c r="MLM17" s="649"/>
      <c r="MLN17" s="649"/>
      <c r="MLO17" s="649"/>
      <c r="MLP17" s="649"/>
      <c r="MLQ17" s="649"/>
      <c r="MLR17" s="649"/>
      <c r="MLS17" s="649"/>
      <c r="MLT17" s="649"/>
      <c r="MLU17" s="649"/>
      <c r="MLV17" s="649"/>
      <c r="MLW17" s="649"/>
      <c r="MLX17" s="649"/>
      <c r="MLY17" s="649"/>
      <c r="MLZ17" s="649"/>
      <c r="MMA17" s="649"/>
      <c r="MMB17" s="649"/>
      <c r="MMC17" s="649"/>
      <c r="MMD17" s="649"/>
      <c r="MME17" s="649"/>
      <c r="MMF17" s="649"/>
      <c r="MMG17" s="649"/>
      <c r="MMH17" s="649"/>
      <c r="MMI17" s="649"/>
      <c r="MMJ17" s="649"/>
      <c r="MMK17" s="649"/>
      <c r="MML17" s="649"/>
      <c r="MMM17" s="649"/>
      <c r="MMN17" s="649"/>
      <c r="MMO17" s="649"/>
      <c r="MMP17" s="649"/>
      <c r="MMQ17" s="649"/>
      <c r="MMR17" s="649"/>
      <c r="MMS17" s="649"/>
      <c r="MMT17" s="649"/>
      <c r="MMU17" s="649"/>
      <c r="MMV17" s="649"/>
      <c r="MMW17" s="649"/>
      <c r="MMX17" s="649"/>
      <c r="MMY17" s="649"/>
      <c r="MMZ17" s="649"/>
      <c r="MNA17" s="649"/>
      <c r="MNB17" s="649"/>
      <c r="MNC17" s="649"/>
      <c r="MND17" s="649"/>
      <c r="MNE17" s="649"/>
      <c r="MNF17" s="649"/>
      <c r="MNG17" s="649"/>
      <c r="MNH17" s="649"/>
      <c r="MNI17" s="649"/>
      <c r="MNJ17" s="649"/>
      <c r="MNK17" s="649"/>
      <c r="MNL17" s="649"/>
      <c r="MNM17" s="649"/>
      <c r="MNN17" s="649"/>
      <c r="MNO17" s="649"/>
      <c r="MNP17" s="649"/>
      <c r="MNQ17" s="649"/>
      <c r="MNR17" s="649"/>
      <c r="MNS17" s="649"/>
      <c r="MNT17" s="649"/>
      <c r="MNU17" s="649"/>
      <c r="MNV17" s="649"/>
      <c r="MNW17" s="649"/>
      <c r="MNX17" s="649"/>
      <c r="MNY17" s="649"/>
      <c r="MNZ17" s="649"/>
      <c r="MOA17" s="649"/>
      <c r="MOB17" s="649"/>
      <c r="MOC17" s="649"/>
      <c r="MOD17" s="649"/>
      <c r="MOE17" s="649"/>
      <c r="MOF17" s="649"/>
      <c r="MOG17" s="649"/>
      <c r="MOH17" s="649"/>
      <c r="MOI17" s="649"/>
      <c r="MOJ17" s="649"/>
      <c r="MOK17" s="649"/>
      <c r="MOL17" s="649"/>
      <c r="MOM17" s="649"/>
      <c r="MON17" s="649"/>
      <c r="MOO17" s="649"/>
      <c r="MOP17" s="649"/>
      <c r="MOQ17" s="649"/>
      <c r="MOR17" s="649"/>
      <c r="MOS17" s="649"/>
      <c r="MOT17" s="649"/>
      <c r="MOU17" s="649"/>
      <c r="MOV17" s="649"/>
      <c r="MOW17" s="649"/>
      <c r="MOX17" s="649"/>
      <c r="MOY17" s="649"/>
      <c r="MOZ17" s="649"/>
      <c r="MPA17" s="649"/>
      <c r="MPB17" s="649"/>
      <c r="MPC17" s="649"/>
      <c r="MPD17" s="649"/>
      <c r="MPE17" s="649"/>
      <c r="MPF17" s="649"/>
      <c r="MPG17" s="649"/>
      <c r="MPH17" s="649"/>
      <c r="MPI17" s="649"/>
      <c r="MPJ17" s="649"/>
      <c r="MPK17" s="649"/>
      <c r="MPL17" s="649"/>
      <c r="MPM17" s="649"/>
      <c r="MPN17" s="649"/>
      <c r="MPO17" s="649"/>
      <c r="MPP17" s="649"/>
      <c r="MPQ17" s="649"/>
      <c r="MPR17" s="649"/>
      <c r="MPS17" s="649"/>
      <c r="MPT17" s="649"/>
      <c r="MPU17" s="649"/>
      <c r="MPV17" s="649"/>
      <c r="MPW17" s="649"/>
      <c r="MPX17" s="649"/>
      <c r="MPY17" s="649"/>
      <c r="MPZ17" s="649"/>
      <c r="MQA17" s="649"/>
      <c r="MQB17" s="649"/>
      <c r="MQC17" s="649"/>
      <c r="MQD17" s="649"/>
      <c r="MQE17" s="649"/>
      <c r="MQF17" s="649"/>
      <c r="MQG17" s="649"/>
      <c r="MQH17" s="649"/>
      <c r="MQI17" s="649"/>
      <c r="MQJ17" s="649"/>
      <c r="MQK17" s="649"/>
      <c r="MQL17" s="649"/>
      <c r="MQM17" s="649"/>
      <c r="MQN17" s="649"/>
      <c r="MQO17" s="649"/>
      <c r="MQP17" s="649"/>
      <c r="MQQ17" s="649"/>
      <c r="MQR17" s="649"/>
      <c r="MQS17" s="649"/>
      <c r="MQT17" s="649"/>
      <c r="MQU17" s="649"/>
      <c r="MQV17" s="649"/>
      <c r="MQW17" s="649"/>
      <c r="MQX17" s="649"/>
      <c r="MQY17" s="649"/>
      <c r="MQZ17" s="649"/>
      <c r="MRA17" s="649"/>
      <c r="MRB17" s="649"/>
      <c r="MRC17" s="649"/>
      <c r="MRD17" s="649"/>
      <c r="MRE17" s="649"/>
      <c r="MRF17" s="649"/>
      <c r="MRG17" s="649"/>
      <c r="MRH17" s="649"/>
      <c r="MRI17" s="649"/>
      <c r="MRJ17" s="649"/>
      <c r="MRK17" s="649"/>
      <c r="MRL17" s="649"/>
      <c r="MRM17" s="649"/>
      <c r="MRN17" s="649"/>
      <c r="MRO17" s="649"/>
      <c r="MRP17" s="649"/>
      <c r="MRQ17" s="649"/>
      <c r="MRR17" s="649"/>
      <c r="MRS17" s="649"/>
      <c r="MRT17" s="649"/>
      <c r="MRU17" s="649"/>
      <c r="MRV17" s="649"/>
      <c r="MRW17" s="649"/>
      <c r="MRX17" s="649"/>
      <c r="MRY17" s="649"/>
      <c r="MRZ17" s="649"/>
      <c r="MSA17" s="649"/>
      <c r="MSB17" s="649"/>
      <c r="MSC17" s="649"/>
      <c r="MSD17" s="649"/>
      <c r="MSE17" s="649"/>
      <c r="MSF17" s="649"/>
      <c r="MSG17" s="649"/>
      <c r="MSH17" s="649"/>
      <c r="MSI17" s="649"/>
      <c r="MSJ17" s="649"/>
      <c r="MSK17" s="649"/>
      <c r="MSL17" s="649"/>
      <c r="MSM17" s="649"/>
      <c r="MSN17" s="649"/>
      <c r="MSO17" s="649"/>
      <c r="MSP17" s="649"/>
      <c r="MSQ17" s="649"/>
      <c r="MSR17" s="649"/>
      <c r="MSS17" s="649"/>
      <c r="MST17" s="649"/>
      <c r="MSU17" s="649"/>
      <c r="MSV17" s="649"/>
      <c r="MSW17" s="649"/>
      <c r="MSX17" s="649"/>
      <c r="MSY17" s="649"/>
      <c r="MSZ17" s="649"/>
      <c r="MTA17" s="649"/>
      <c r="MTB17" s="649"/>
      <c r="MTC17" s="649"/>
      <c r="MTD17" s="649"/>
      <c r="MTE17" s="649"/>
      <c r="MTF17" s="649"/>
      <c r="MTG17" s="649"/>
      <c r="MTH17" s="649"/>
      <c r="MTI17" s="649"/>
      <c r="MTJ17" s="649"/>
      <c r="MTK17" s="649"/>
      <c r="MTL17" s="649"/>
      <c r="MTM17" s="649"/>
      <c r="MTN17" s="649"/>
      <c r="MTO17" s="649"/>
      <c r="MTP17" s="649"/>
      <c r="MTQ17" s="649"/>
      <c r="MTR17" s="649"/>
      <c r="MTS17" s="649"/>
      <c r="MTT17" s="649"/>
      <c r="MTU17" s="649"/>
      <c r="MTV17" s="649"/>
      <c r="MTW17" s="649"/>
      <c r="MTX17" s="649"/>
      <c r="MTY17" s="649"/>
      <c r="MTZ17" s="649"/>
      <c r="MUA17" s="649"/>
      <c r="MUB17" s="649"/>
      <c r="MUC17" s="649"/>
      <c r="MUD17" s="649"/>
      <c r="MUE17" s="649"/>
      <c r="MUF17" s="649"/>
      <c r="MUG17" s="649"/>
      <c r="MUH17" s="649"/>
      <c r="MUI17" s="649"/>
      <c r="MUJ17" s="649"/>
      <c r="MUK17" s="649"/>
      <c r="MUL17" s="649"/>
      <c r="MUM17" s="649"/>
      <c r="MUN17" s="649"/>
      <c r="MUO17" s="649"/>
      <c r="MUP17" s="649"/>
      <c r="MUQ17" s="649"/>
      <c r="MUR17" s="649"/>
      <c r="MUS17" s="649"/>
      <c r="MUT17" s="649"/>
      <c r="MUU17" s="649"/>
      <c r="MUV17" s="649"/>
      <c r="MUW17" s="649"/>
      <c r="MUX17" s="649"/>
      <c r="MUY17" s="649"/>
      <c r="MUZ17" s="649"/>
      <c r="MVA17" s="649"/>
      <c r="MVB17" s="649"/>
      <c r="MVC17" s="649"/>
      <c r="MVD17" s="649"/>
      <c r="MVE17" s="649"/>
      <c r="MVF17" s="649"/>
      <c r="MVG17" s="649"/>
      <c r="MVH17" s="649"/>
      <c r="MVI17" s="649"/>
      <c r="MVJ17" s="649"/>
      <c r="MVK17" s="649"/>
      <c r="MVL17" s="649"/>
      <c r="MVM17" s="649"/>
      <c r="MVN17" s="649"/>
      <c r="MVO17" s="649"/>
      <c r="MVP17" s="649"/>
      <c r="MVQ17" s="649"/>
      <c r="MVR17" s="649"/>
      <c r="MVS17" s="649"/>
      <c r="MVT17" s="649"/>
      <c r="MVU17" s="649"/>
      <c r="MVV17" s="649"/>
      <c r="MVW17" s="649"/>
      <c r="MVX17" s="649"/>
      <c r="MVY17" s="649"/>
      <c r="MVZ17" s="649"/>
      <c r="MWA17" s="649"/>
      <c r="MWB17" s="649"/>
      <c r="MWC17" s="649"/>
      <c r="MWD17" s="649"/>
      <c r="MWE17" s="649"/>
      <c r="MWF17" s="649"/>
      <c r="MWG17" s="649"/>
      <c r="MWH17" s="649"/>
      <c r="MWI17" s="649"/>
      <c r="MWJ17" s="649"/>
      <c r="MWK17" s="649"/>
      <c r="MWL17" s="649"/>
      <c r="MWM17" s="649"/>
      <c r="MWN17" s="649"/>
      <c r="MWO17" s="649"/>
      <c r="MWP17" s="649"/>
      <c r="MWQ17" s="649"/>
      <c r="MWR17" s="649"/>
      <c r="MWS17" s="649"/>
      <c r="MWT17" s="649"/>
      <c r="MWU17" s="649"/>
      <c r="MWV17" s="649"/>
      <c r="MWW17" s="649"/>
      <c r="MWX17" s="649"/>
      <c r="MWY17" s="649"/>
      <c r="MWZ17" s="649"/>
      <c r="MXA17" s="649"/>
      <c r="MXB17" s="649"/>
      <c r="MXC17" s="649"/>
      <c r="MXD17" s="649"/>
      <c r="MXE17" s="649"/>
      <c r="MXF17" s="649"/>
      <c r="MXG17" s="649"/>
      <c r="MXH17" s="649"/>
      <c r="MXI17" s="649"/>
      <c r="MXJ17" s="649"/>
      <c r="MXK17" s="649"/>
      <c r="MXL17" s="649"/>
      <c r="MXM17" s="649"/>
      <c r="MXN17" s="649"/>
      <c r="MXO17" s="649"/>
      <c r="MXP17" s="649"/>
      <c r="MXQ17" s="649"/>
      <c r="MXR17" s="649"/>
      <c r="MXS17" s="649"/>
      <c r="MXT17" s="649"/>
      <c r="MXU17" s="649"/>
      <c r="MXV17" s="649"/>
      <c r="MXW17" s="649"/>
      <c r="MXX17" s="649"/>
      <c r="MXY17" s="649"/>
      <c r="MXZ17" s="649"/>
      <c r="MYA17" s="649"/>
      <c r="MYB17" s="649"/>
      <c r="MYC17" s="649"/>
      <c r="MYD17" s="649"/>
      <c r="MYE17" s="649"/>
      <c r="MYF17" s="649"/>
      <c r="MYG17" s="649"/>
      <c r="MYH17" s="649"/>
      <c r="MYI17" s="649"/>
      <c r="MYJ17" s="649"/>
      <c r="MYK17" s="649"/>
      <c r="MYL17" s="649"/>
      <c r="MYM17" s="649"/>
      <c r="MYN17" s="649"/>
      <c r="MYO17" s="649"/>
      <c r="MYP17" s="649"/>
      <c r="MYQ17" s="649"/>
      <c r="MYR17" s="649"/>
      <c r="MYS17" s="649"/>
      <c r="MYT17" s="649"/>
      <c r="MYU17" s="649"/>
      <c r="MYV17" s="649"/>
      <c r="MYW17" s="649"/>
      <c r="MYX17" s="649"/>
      <c r="MYY17" s="649"/>
      <c r="MYZ17" s="649"/>
      <c r="MZA17" s="649"/>
      <c r="MZB17" s="649"/>
      <c r="MZC17" s="649"/>
      <c r="MZD17" s="649"/>
      <c r="MZE17" s="649"/>
      <c r="MZF17" s="649"/>
      <c r="MZG17" s="649"/>
      <c r="MZH17" s="649"/>
      <c r="MZI17" s="649"/>
      <c r="MZJ17" s="649"/>
      <c r="MZK17" s="649"/>
      <c r="MZL17" s="649"/>
      <c r="MZM17" s="649"/>
      <c r="MZN17" s="649"/>
      <c r="MZO17" s="649"/>
      <c r="MZP17" s="649"/>
      <c r="MZQ17" s="649"/>
      <c r="MZR17" s="649"/>
      <c r="MZS17" s="649"/>
      <c r="MZT17" s="649"/>
      <c r="MZU17" s="649"/>
      <c r="MZV17" s="649"/>
      <c r="MZW17" s="649"/>
      <c r="MZX17" s="649"/>
      <c r="MZY17" s="649"/>
      <c r="MZZ17" s="649"/>
      <c r="NAA17" s="649"/>
      <c r="NAB17" s="649"/>
      <c r="NAC17" s="649"/>
      <c r="NAD17" s="649"/>
      <c r="NAE17" s="649"/>
      <c r="NAF17" s="649"/>
      <c r="NAG17" s="649"/>
      <c r="NAH17" s="649"/>
      <c r="NAI17" s="649"/>
      <c r="NAJ17" s="649"/>
      <c r="NAK17" s="649"/>
      <c r="NAL17" s="649"/>
      <c r="NAM17" s="649"/>
      <c r="NAN17" s="649"/>
      <c r="NAO17" s="649"/>
      <c r="NAP17" s="649"/>
      <c r="NAQ17" s="649"/>
      <c r="NAR17" s="649"/>
      <c r="NAS17" s="649"/>
      <c r="NAT17" s="649"/>
      <c r="NAU17" s="649"/>
      <c r="NAV17" s="649"/>
      <c r="NAW17" s="649"/>
      <c r="NAX17" s="649"/>
      <c r="NAY17" s="649"/>
      <c r="NAZ17" s="649"/>
      <c r="NBA17" s="649"/>
      <c r="NBB17" s="649"/>
      <c r="NBC17" s="649"/>
      <c r="NBD17" s="649"/>
      <c r="NBE17" s="649"/>
      <c r="NBF17" s="649"/>
      <c r="NBG17" s="649"/>
      <c r="NBH17" s="649"/>
      <c r="NBI17" s="649"/>
      <c r="NBJ17" s="649"/>
      <c r="NBK17" s="649"/>
      <c r="NBL17" s="649"/>
      <c r="NBM17" s="649"/>
      <c r="NBN17" s="649"/>
      <c r="NBO17" s="649"/>
      <c r="NBP17" s="649"/>
      <c r="NBQ17" s="649"/>
      <c r="NBR17" s="649"/>
      <c r="NBS17" s="649"/>
      <c r="NBT17" s="649"/>
      <c r="NBU17" s="649"/>
      <c r="NBV17" s="649"/>
      <c r="NBW17" s="649"/>
      <c r="NBX17" s="649"/>
      <c r="NBY17" s="649"/>
      <c r="NBZ17" s="649"/>
      <c r="NCA17" s="649"/>
      <c r="NCB17" s="649"/>
      <c r="NCC17" s="649"/>
      <c r="NCD17" s="649"/>
      <c r="NCE17" s="649"/>
      <c r="NCF17" s="649"/>
      <c r="NCG17" s="649"/>
      <c r="NCH17" s="649"/>
      <c r="NCI17" s="649"/>
      <c r="NCJ17" s="649"/>
      <c r="NCK17" s="649"/>
      <c r="NCL17" s="649"/>
      <c r="NCM17" s="649"/>
      <c r="NCN17" s="649"/>
      <c r="NCO17" s="649"/>
      <c r="NCP17" s="649"/>
      <c r="NCQ17" s="649"/>
      <c r="NCR17" s="649"/>
      <c r="NCS17" s="649"/>
      <c r="NCT17" s="649"/>
      <c r="NCU17" s="649"/>
      <c r="NCV17" s="649"/>
      <c r="NCW17" s="649"/>
      <c r="NCX17" s="649"/>
      <c r="NCY17" s="649"/>
      <c r="NCZ17" s="649"/>
      <c r="NDA17" s="649"/>
      <c r="NDB17" s="649"/>
      <c r="NDC17" s="649"/>
      <c r="NDD17" s="649"/>
      <c r="NDE17" s="649"/>
      <c r="NDF17" s="649"/>
      <c r="NDG17" s="649"/>
      <c r="NDH17" s="649"/>
      <c r="NDI17" s="649"/>
      <c r="NDJ17" s="649"/>
      <c r="NDK17" s="649"/>
      <c r="NDL17" s="649"/>
      <c r="NDM17" s="649"/>
      <c r="NDN17" s="649"/>
      <c r="NDO17" s="649"/>
      <c r="NDP17" s="649"/>
      <c r="NDQ17" s="649"/>
      <c r="NDR17" s="649"/>
      <c r="NDS17" s="649"/>
      <c r="NDT17" s="649"/>
      <c r="NDU17" s="649"/>
      <c r="NDV17" s="649"/>
      <c r="NDW17" s="649"/>
      <c r="NDX17" s="649"/>
      <c r="NDY17" s="649"/>
      <c r="NDZ17" s="649"/>
      <c r="NEA17" s="649"/>
      <c r="NEB17" s="649"/>
      <c r="NEC17" s="649"/>
      <c r="NED17" s="649"/>
      <c r="NEE17" s="649"/>
      <c r="NEF17" s="649"/>
      <c r="NEG17" s="649"/>
      <c r="NEH17" s="649"/>
      <c r="NEI17" s="649"/>
      <c r="NEJ17" s="649"/>
      <c r="NEK17" s="649"/>
      <c r="NEL17" s="649"/>
      <c r="NEM17" s="649"/>
      <c r="NEN17" s="649"/>
      <c r="NEO17" s="649"/>
      <c r="NEP17" s="649"/>
      <c r="NEQ17" s="649"/>
      <c r="NER17" s="649"/>
      <c r="NES17" s="649"/>
      <c r="NET17" s="649"/>
      <c r="NEU17" s="649"/>
      <c r="NEV17" s="649"/>
      <c r="NEW17" s="649"/>
      <c r="NEX17" s="649"/>
      <c r="NEY17" s="649"/>
      <c r="NEZ17" s="649"/>
      <c r="NFA17" s="649"/>
      <c r="NFB17" s="649"/>
      <c r="NFC17" s="649"/>
      <c r="NFD17" s="649"/>
      <c r="NFE17" s="649"/>
      <c r="NFF17" s="649"/>
      <c r="NFG17" s="649"/>
      <c r="NFH17" s="649"/>
      <c r="NFI17" s="649"/>
      <c r="NFJ17" s="649"/>
      <c r="NFK17" s="649"/>
      <c r="NFL17" s="649"/>
      <c r="NFM17" s="649"/>
      <c r="NFN17" s="649"/>
      <c r="NFO17" s="649"/>
      <c r="NFP17" s="649"/>
      <c r="NFQ17" s="649"/>
      <c r="NFR17" s="649"/>
      <c r="NFS17" s="649"/>
      <c r="NFT17" s="649"/>
      <c r="NFU17" s="649"/>
      <c r="NFV17" s="649"/>
      <c r="NFW17" s="649"/>
      <c r="NFX17" s="649"/>
      <c r="NFY17" s="649"/>
      <c r="NFZ17" s="649"/>
      <c r="NGA17" s="649"/>
      <c r="NGB17" s="649"/>
      <c r="NGC17" s="649"/>
      <c r="NGD17" s="649"/>
      <c r="NGE17" s="649"/>
      <c r="NGF17" s="649"/>
      <c r="NGG17" s="649"/>
      <c r="NGH17" s="649"/>
      <c r="NGI17" s="649"/>
      <c r="NGJ17" s="649"/>
      <c r="NGK17" s="649"/>
      <c r="NGL17" s="649"/>
      <c r="NGM17" s="649"/>
      <c r="NGN17" s="649"/>
      <c r="NGO17" s="649"/>
      <c r="NGP17" s="649"/>
      <c r="NGQ17" s="649"/>
      <c r="NGR17" s="649"/>
      <c r="NGS17" s="649"/>
      <c r="NGT17" s="649"/>
      <c r="NGU17" s="649"/>
      <c r="NGV17" s="649"/>
      <c r="NGW17" s="649"/>
      <c r="NGX17" s="649"/>
      <c r="NGY17" s="649"/>
      <c r="NGZ17" s="649"/>
      <c r="NHA17" s="649"/>
      <c r="NHB17" s="649"/>
      <c r="NHC17" s="649"/>
      <c r="NHD17" s="649"/>
      <c r="NHE17" s="649"/>
      <c r="NHF17" s="649"/>
      <c r="NHG17" s="649"/>
      <c r="NHH17" s="649"/>
      <c r="NHI17" s="649"/>
      <c r="NHJ17" s="649"/>
      <c r="NHK17" s="649"/>
      <c r="NHL17" s="649"/>
      <c r="NHM17" s="649"/>
      <c r="NHN17" s="649"/>
      <c r="NHO17" s="649"/>
      <c r="NHP17" s="649"/>
      <c r="NHQ17" s="649"/>
      <c r="NHR17" s="649"/>
      <c r="NHS17" s="649"/>
      <c r="NHT17" s="649"/>
      <c r="NHU17" s="649"/>
      <c r="NHV17" s="649"/>
      <c r="NHW17" s="649"/>
      <c r="NHX17" s="649"/>
      <c r="NHY17" s="649"/>
      <c r="NHZ17" s="649"/>
      <c r="NIA17" s="649"/>
      <c r="NIB17" s="649"/>
      <c r="NIC17" s="649"/>
      <c r="NID17" s="649"/>
      <c r="NIE17" s="649"/>
      <c r="NIF17" s="649"/>
      <c r="NIG17" s="649"/>
      <c r="NIH17" s="649"/>
      <c r="NII17" s="649"/>
      <c r="NIJ17" s="649"/>
      <c r="NIK17" s="649"/>
      <c r="NIL17" s="649"/>
      <c r="NIM17" s="649"/>
      <c r="NIN17" s="649"/>
      <c r="NIO17" s="649"/>
      <c r="NIP17" s="649"/>
      <c r="NIQ17" s="649"/>
      <c r="NIR17" s="649"/>
      <c r="NIS17" s="649"/>
      <c r="NIT17" s="649"/>
      <c r="NIU17" s="649"/>
      <c r="NIV17" s="649"/>
      <c r="NIW17" s="649"/>
      <c r="NIX17" s="649"/>
      <c r="NIY17" s="649"/>
      <c r="NIZ17" s="649"/>
      <c r="NJA17" s="649"/>
      <c r="NJB17" s="649"/>
      <c r="NJC17" s="649"/>
      <c r="NJD17" s="649"/>
      <c r="NJE17" s="649"/>
      <c r="NJF17" s="649"/>
      <c r="NJG17" s="649"/>
      <c r="NJH17" s="649"/>
      <c r="NJI17" s="649"/>
      <c r="NJJ17" s="649"/>
      <c r="NJK17" s="649"/>
      <c r="NJL17" s="649"/>
      <c r="NJM17" s="649"/>
      <c r="NJN17" s="649"/>
      <c r="NJO17" s="649"/>
      <c r="NJP17" s="649"/>
      <c r="NJQ17" s="649"/>
      <c r="NJR17" s="649"/>
      <c r="NJS17" s="649"/>
      <c r="NJT17" s="649"/>
      <c r="NJU17" s="649"/>
      <c r="NJV17" s="649"/>
      <c r="NJW17" s="649"/>
      <c r="NJX17" s="649"/>
      <c r="NJY17" s="649"/>
      <c r="NJZ17" s="649"/>
      <c r="NKA17" s="649"/>
      <c r="NKB17" s="649"/>
      <c r="NKC17" s="649"/>
      <c r="NKD17" s="649"/>
      <c r="NKE17" s="649"/>
      <c r="NKF17" s="649"/>
      <c r="NKG17" s="649"/>
      <c r="NKH17" s="649"/>
      <c r="NKI17" s="649"/>
      <c r="NKJ17" s="649"/>
      <c r="NKK17" s="649"/>
      <c r="NKL17" s="649"/>
      <c r="NKM17" s="649"/>
      <c r="NKN17" s="649"/>
      <c r="NKO17" s="649"/>
      <c r="NKP17" s="649"/>
      <c r="NKQ17" s="649"/>
      <c r="NKR17" s="649"/>
      <c r="NKS17" s="649"/>
      <c r="NKT17" s="649"/>
      <c r="NKU17" s="649"/>
      <c r="NKV17" s="649"/>
      <c r="NKW17" s="649"/>
      <c r="NKX17" s="649"/>
      <c r="NKY17" s="649"/>
      <c r="NKZ17" s="649"/>
      <c r="NLA17" s="649"/>
      <c r="NLB17" s="649"/>
      <c r="NLC17" s="649"/>
      <c r="NLD17" s="649"/>
      <c r="NLE17" s="649"/>
      <c r="NLF17" s="649"/>
      <c r="NLG17" s="649"/>
      <c r="NLH17" s="649"/>
      <c r="NLI17" s="649"/>
      <c r="NLJ17" s="649"/>
      <c r="NLK17" s="649"/>
      <c r="NLL17" s="649"/>
      <c r="NLM17" s="649"/>
      <c r="NLN17" s="649"/>
      <c r="NLO17" s="649"/>
      <c r="NLP17" s="649"/>
      <c r="NLQ17" s="649"/>
      <c r="NLR17" s="649"/>
      <c r="NLS17" s="649"/>
      <c r="NLT17" s="649"/>
      <c r="NLU17" s="649"/>
      <c r="NLV17" s="649"/>
      <c r="NLW17" s="649"/>
      <c r="NLX17" s="649"/>
      <c r="NLY17" s="649"/>
      <c r="NLZ17" s="649"/>
      <c r="NMA17" s="649"/>
      <c r="NMB17" s="649"/>
      <c r="NMC17" s="649"/>
      <c r="NMD17" s="649"/>
      <c r="NME17" s="649"/>
      <c r="NMF17" s="649"/>
      <c r="NMG17" s="649"/>
      <c r="NMH17" s="649"/>
      <c r="NMI17" s="649"/>
      <c r="NMJ17" s="649"/>
      <c r="NMK17" s="649"/>
      <c r="NML17" s="649"/>
      <c r="NMM17" s="649"/>
      <c r="NMN17" s="649"/>
      <c r="NMO17" s="649"/>
      <c r="NMP17" s="649"/>
      <c r="NMQ17" s="649"/>
      <c r="NMR17" s="649"/>
      <c r="NMS17" s="649"/>
      <c r="NMT17" s="649"/>
      <c r="NMU17" s="649"/>
      <c r="NMV17" s="649"/>
      <c r="NMW17" s="649"/>
      <c r="NMX17" s="649"/>
      <c r="NMY17" s="649"/>
      <c r="NMZ17" s="649"/>
      <c r="NNA17" s="649"/>
      <c r="NNB17" s="649"/>
      <c r="NNC17" s="649"/>
      <c r="NND17" s="649"/>
      <c r="NNE17" s="649"/>
      <c r="NNF17" s="649"/>
      <c r="NNG17" s="649"/>
      <c r="NNH17" s="649"/>
      <c r="NNI17" s="649"/>
      <c r="NNJ17" s="649"/>
      <c r="NNK17" s="649"/>
      <c r="NNL17" s="649"/>
      <c r="NNM17" s="649"/>
      <c r="NNN17" s="649"/>
      <c r="NNO17" s="649"/>
      <c r="NNP17" s="649"/>
      <c r="NNQ17" s="649"/>
      <c r="NNR17" s="649"/>
      <c r="NNS17" s="649"/>
      <c r="NNT17" s="649"/>
      <c r="NNU17" s="649"/>
      <c r="NNV17" s="649"/>
      <c r="NNW17" s="649"/>
      <c r="NNX17" s="649"/>
      <c r="NNY17" s="649"/>
      <c r="NNZ17" s="649"/>
      <c r="NOA17" s="649"/>
      <c r="NOB17" s="649"/>
      <c r="NOC17" s="649"/>
      <c r="NOD17" s="649"/>
      <c r="NOE17" s="649"/>
      <c r="NOF17" s="649"/>
      <c r="NOG17" s="649"/>
      <c r="NOH17" s="649"/>
      <c r="NOI17" s="649"/>
      <c r="NOJ17" s="649"/>
      <c r="NOK17" s="649"/>
      <c r="NOL17" s="649"/>
      <c r="NOM17" s="649"/>
      <c r="NON17" s="649"/>
      <c r="NOO17" s="649"/>
      <c r="NOP17" s="649"/>
      <c r="NOQ17" s="649"/>
      <c r="NOR17" s="649"/>
      <c r="NOS17" s="649"/>
      <c r="NOT17" s="649"/>
      <c r="NOU17" s="649"/>
      <c r="NOV17" s="649"/>
      <c r="NOW17" s="649"/>
      <c r="NOX17" s="649"/>
      <c r="NOY17" s="649"/>
      <c r="NOZ17" s="649"/>
      <c r="NPA17" s="649"/>
      <c r="NPB17" s="649"/>
      <c r="NPC17" s="649"/>
      <c r="NPD17" s="649"/>
      <c r="NPE17" s="649"/>
      <c r="NPF17" s="649"/>
      <c r="NPG17" s="649"/>
      <c r="NPH17" s="649"/>
      <c r="NPI17" s="649"/>
      <c r="NPJ17" s="649"/>
      <c r="NPK17" s="649"/>
      <c r="NPL17" s="649"/>
      <c r="NPM17" s="649"/>
      <c r="NPN17" s="649"/>
      <c r="NPO17" s="649"/>
      <c r="NPP17" s="649"/>
      <c r="NPQ17" s="649"/>
      <c r="NPR17" s="649"/>
      <c r="NPS17" s="649"/>
      <c r="NPT17" s="649"/>
      <c r="NPU17" s="649"/>
      <c r="NPV17" s="649"/>
      <c r="NPW17" s="649"/>
      <c r="NPX17" s="649"/>
      <c r="NPY17" s="649"/>
      <c r="NPZ17" s="649"/>
      <c r="NQA17" s="649"/>
      <c r="NQB17" s="649"/>
      <c r="NQC17" s="649"/>
      <c r="NQD17" s="649"/>
      <c r="NQE17" s="649"/>
      <c r="NQF17" s="649"/>
      <c r="NQG17" s="649"/>
      <c r="NQH17" s="649"/>
      <c r="NQI17" s="649"/>
      <c r="NQJ17" s="649"/>
      <c r="NQK17" s="649"/>
      <c r="NQL17" s="649"/>
      <c r="NQM17" s="649"/>
      <c r="NQN17" s="649"/>
      <c r="NQO17" s="649"/>
      <c r="NQP17" s="649"/>
      <c r="NQQ17" s="649"/>
      <c r="NQR17" s="649"/>
      <c r="NQS17" s="649"/>
      <c r="NQT17" s="649"/>
      <c r="NQU17" s="649"/>
      <c r="NQV17" s="649"/>
      <c r="NQW17" s="649"/>
      <c r="NQX17" s="649"/>
      <c r="NQY17" s="649"/>
      <c r="NQZ17" s="649"/>
      <c r="NRA17" s="649"/>
      <c r="NRB17" s="649"/>
      <c r="NRC17" s="649"/>
      <c r="NRD17" s="649"/>
      <c r="NRE17" s="649"/>
      <c r="NRF17" s="649"/>
      <c r="NRG17" s="649"/>
      <c r="NRH17" s="649"/>
      <c r="NRI17" s="649"/>
      <c r="NRJ17" s="649"/>
      <c r="NRK17" s="649"/>
      <c r="NRL17" s="649"/>
      <c r="NRM17" s="649"/>
      <c r="NRN17" s="649"/>
      <c r="NRO17" s="649"/>
      <c r="NRP17" s="649"/>
      <c r="NRQ17" s="649"/>
      <c r="NRR17" s="649"/>
      <c r="NRS17" s="649"/>
      <c r="NRT17" s="649"/>
      <c r="NRU17" s="649"/>
      <c r="NRV17" s="649"/>
      <c r="NRW17" s="649"/>
      <c r="NRX17" s="649"/>
      <c r="NRY17" s="649"/>
      <c r="NRZ17" s="649"/>
      <c r="NSA17" s="649"/>
      <c r="NSB17" s="649"/>
      <c r="NSC17" s="649"/>
      <c r="NSD17" s="649"/>
      <c r="NSE17" s="649"/>
      <c r="NSF17" s="649"/>
      <c r="NSG17" s="649"/>
      <c r="NSH17" s="649"/>
      <c r="NSI17" s="649"/>
      <c r="NSJ17" s="649"/>
      <c r="NSK17" s="649"/>
      <c r="NSL17" s="649"/>
      <c r="NSM17" s="649"/>
      <c r="NSN17" s="649"/>
      <c r="NSO17" s="649"/>
      <c r="NSP17" s="649"/>
      <c r="NSQ17" s="649"/>
      <c r="NSR17" s="649"/>
      <c r="NSS17" s="649"/>
      <c r="NST17" s="649"/>
      <c r="NSU17" s="649"/>
      <c r="NSV17" s="649"/>
      <c r="NSW17" s="649"/>
      <c r="NSX17" s="649"/>
      <c r="NSY17" s="649"/>
      <c r="NSZ17" s="649"/>
      <c r="NTA17" s="649"/>
      <c r="NTB17" s="649"/>
      <c r="NTC17" s="649"/>
      <c r="NTD17" s="649"/>
      <c r="NTE17" s="649"/>
      <c r="NTF17" s="649"/>
      <c r="NTG17" s="649"/>
      <c r="NTH17" s="649"/>
      <c r="NTI17" s="649"/>
      <c r="NTJ17" s="649"/>
      <c r="NTK17" s="649"/>
      <c r="NTL17" s="649"/>
      <c r="NTM17" s="649"/>
      <c r="NTN17" s="649"/>
      <c r="NTO17" s="649"/>
      <c r="NTP17" s="649"/>
      <c r="NTQ17" s="649"/>
      <c r="NTR17" s="649"/>
      <c r="NTS17" s="649"/>
      <c r="NTT17" s="649"/>
      <c r="NTU17" s="649"/>
      <c r="NTV17" s="649"/>
      <c r="NTW17" s="649"/>
      <c r="NTX17" s="649"/>
      <c r="NTY17" s="649"/>
      <c r="NTZ17" s="649"/>
      <c r="NUA17" s="649"/>
      <c r="NUB17" s="649"/>
      <c r="NUC17" s="649"/>
      <c r="NUD17" s="649"/>
      <c r="NUE17" s="649"/>
      <c r="NUF17" s="649"/>
      <c r="NUG17" s="649"/>
      <c r="NUH17" s="649"/>
      <c r="NUI17" s="649"/>
      <c r="NUJ17" s="649"/>
      <c r="NUK17" s="649"/>
      <c r="NUL17" s="649"/>
      <c r="NUM17" s="649"/>
      <c r="NUN17" s="649"/>
      <c r="NUO17" s="649"/>
      <c r="NUP17" s="649"/>
      <c r="NUQ17" s="649"/>
      <c r="NUR17" s="649"/>
      <c r="NUS17" s="649"/>
      <c r="NUT17" s="649"/>
      <c r="NUU17" s="649"/>
      <c r="NUV17" s="649"/>
      <c r="NUW17" s="649"/>
      <c r="NUX17" s="649"/>
      <c r="NUY17" s="649"/>
      <c r="NUZ17" s="649"/>
      <c r="NVA17" s="649"/>
      <c r="NVB17" s="649"/>
      <c r="NVC17" s="649"/>
      <c r="NVD17" s="649"/>
      <c r="NVE17" s="649"/>
      <c r="NVF17" s="649"/>
      <c r="NVG17" s="649"/>
      <c r="NVH17" s="649"/>
      <c r="NVI17" s="649"/>
      <c r="NVJ17" s="649"/>
      <c r="NVK17" s="649"/>
      <c r="NVL17" s="649"/>
      <c r="NVM17" s="649"/>
      <c r="NVN17" s="649"/>
      <c r="NVO17" s="649"/>
      <c r="NVP17" s="649"/>
      <c r="NVQ17" s="649"/>
      <c r="NVR17" s="649"/>
      <c r="NVS17" s="649"/>
      <c r="NVT17" s="649"/>
      <c r="NVU17" s="649"/>
      <c r="NVV17" s="649"/>
      <c r="NVW17" s="649"/>
      <c r="NVX17" s="649"/>
      <c r="NVY17" s="649"/>
      <c r="NVZ17" s="649"/>
      <c r="NWA17" s="649"/>
      <c r="NWB17" s="649"/>
      <c r="NWC17" s="649"/>
      <c r="NWD17" s="649"/>
      <c r="NWE17" s="649"/>
      <c r="NWF17" s="649"/>
      <c r="NWG17" s="649"/>
      <c r="NWH17" s="649"/>
      <c r="NWI17" s="649"/>
      <c r="NWJ17" s="649"/>
      <c r="NWK17" s="649"/>
      <c r="NWL17" s="649"/>
      <c r="NWM17" s="649"/>
      <c r="NWN17" s="649"/>
      <c r="NWO17" s="649"/>
      <c r="NWP17" s="649"/>
      <c r="NWQ17" s="649"/>
      <c r="NWR17" s="649"/>
      <c r="NWS17" s="649"/>
      <c r="NWT17" s="649"/>
      <c r="NWU17" s="649"/>
      <c r="NWV17" s="649"/>
      <c r="NWW17" s="649"/>
      <c r="NWX17" s="649"/>
      <c r="NWY17" s="649"/>
      <c r="NWZ17" s="649"/>
      <c r="NXA17" s="649"/>
      <c r="NXB17" s="649"/>
      <c r="NXC17" s="649"/>
      <c r="NXD17" s="649"/>
      <c r="NXE17" s="649"/>
      <c r="NXF17" s="649"/>
      <c r="NXG17" s="649"/>
      <c r="NXH17" s="649"/>
      <c r="NXI17" s="649"/>
      <c r="NXJ17" s="649"/>
      <c r="NXK17" s="649"/>
      <c r="NXL17" s="649"/>
      <c r="NXM17" s="649"/>
      <c r="NXN17" s="649"/>
      <c r="NXO17" s="649"/>
      <c r="NXP17" s="649"/>
      <c r="NXQ17" s="649"/>
      <c r="NXR17" s="649"/>
      <c r="NXS17" s="649"/>
      <c r="NXT17" s="649"/>
      <c r="NXU17" s="649"/>
      <c r="NXV17" s="649"/>
      <c r="NXW17" s="649"/>
      <c r="NXX17" s="649"/>
      <c r="NXY17" s="649"/>
      <c r="NXZ17" s="649"/>
      <c r="NYA17" s="649"/>
      <c r="NYB17" s="649"/>
      <c r="NYC17" s="649"/>
      <c r="NYD17" s="649"/>
      <c r="NYE17" s="649"/>
      <c r="NYF17" s="649"/>
      <c r="NYG17" s="649"/>
      <c r="NYH17" s="649"/>
      <c r="NYI17" s="649"/>
      <c r="NYJ17" s="649"/>
      <c r="NYK17" s="649"/>
      <c r="NYL17" s="649"/>
      <c r="NYM17" s="649"/>
      <c r="NYN17" s="649"/>
      <c r="NYO17" s="649"/>
      <c r="NYP17" s="649"/>
      <c r="NYQ17" s="649"/>
      <c r="NYR17" s="649"/>
      <c r="NYS17" s="649"/>
      <c r="NYT17" s="649"/>
      <c r="NYU17" s="649"/>
      <c r="NYV17" s="649"/>
      <c r="NYW17" s="649"/>
      <c r="NYX17" s="649"/>
      <c r="NYY17" s="649"/>
      <c r="NYZ17" s="649"/>
      <c r="NZA17" s="649"/>
      <c r="NZB17" s="649"/>
      <c r="NZC17" s="649"/>
      <c r="NZD17" s="649"/>
      <c r="NZE17" s="649"/>
      <c r="NZF17" s="649"/>
      <c r="NZG17" s="649"/>
      <c r="NZH17" s="649"/>
      <c r="NZI17" s="649"/>
      <c r="NZJ17" s="649"/>
      <c r="NZK17" s="649"/>
      <c r="NZL17" s="649"/>
      <c r="NZM17" s="649"/>
      <c r="NZN17" s="649"/>
      <c r="NZO17" s="649"/>
      <c r="NZP17" s="649"/>
      <c r="NZQ17" s="649"/>
      <c r="NZR17" s="649"/>
      <c r="NZS17" s="649"/>
      <c r="NZT17" s="649"/>
      <c r="NZU17" s="649"/>
      <c r="NZV17" s="649"/>
      <c r="NZW17" s="649"/>
      <c r="NZX17" s="649"/>
      <c r="NZY17" s="649"/>
      <c r="NZZ17" s="649"/>
      <c r="OAA17" s="649"/>
      <c r="OAB17" s="649"/>
      <c r="OAC17" s="649"/>
      <c r="OAD17" s="649"/>
      <c r="OAE17" s="649"/>
      <c r="OAF17" s="649"/>
      <c r="OAG17" s="649"/>
      <c r="OAH17" s="649"/>
      <c r="OAI17" s="649"/>
      <c r="OAJ17" s="649"/>
      <c r="OAK17" s="649"/>
      <c r="OAL17" s="649"/>
      <c r="OAM17" s="649"/>
      <c r="OAN17" s="649"/>
      <c r="OAO17" s="649"/>
      <c r="OAP17" s="649"/>
      <c r="OAQ17" s="649"/>
      <c r="OAR17" s="649"/>
      <c r="OAS17" s="649"/>
      <c r="OAT17" s="649"/>
      <c r="OAU17" s="649"/>
      <c r="OAV17" s="649"/>
      <c r="OAW17" s="649"/>
      <c r="OAX17" s="649"/>
      <c r="OAY17" s="649"/>
      <c r="OAZ17" s="649"/>
      <c r="OBA17" s="649"/>
      <c r="OBB17" s="649"/>
      <c r="OBC17" s="649"/>
      <c r="OBD17" s="649"/>
      <c r="OBE17" s="649"/>
      <c r="OBF17" s="649"/>
      <c r="OBG17" s="649"/>
      <c r="OBH17" s="649"/>
      <c r="OBI17" s="649"/>
      <c r="OBJ17" s="649"/>
      <c r="OBK17" s="649"/>
      <c r="OBL17" s="649"/>
      <c r="OBM17" s="649"/>
      <c r="OBN17" s="649"/>
      <c r="OBO17" s="649"/>
      <c r="OBP17" s="649"/>
      <c r="OBQ17" s="649"/>
      <c r="OBR17" s="649"/>
      <c r="OBS17" s="649"/>
      <c r="OBT17" s="649"/>
      <c r="OBU17" s="649"/>
      <c r="OBV17" s="649"/>
      <c r="OBW17" s="649"/>
      <c r="OBX17" s="649"/>
      <c r="OBY17" s="649"/>
      <c r="OBZ17" s="649"/>
      <c r="OCA17" s="649"/>
      <c r="OCB17" s="649"/>
      <c r="OCC17" s="649"/>
      <c r="OCD17" s="649"/>
      <c r="OCE17" s="649"/>
      <c r="OCF17" s="649"/>
      <c r="OCG17" s="649"/>
      <c r="OCH17" s="649"/>
      <c r="OCI17" s="649"/>
      <c r="OCJ17" s="649"/>
      <c r="OCK17" s="649"/>
      <c r="OCL17" s="649"/>
      <c r="OCM17" s="649"/>
      <c r="OCN17" s="649"/>
      <c r="OCO17" s="649"/>
      <c r="OCP17" s="649"/>
      <c r="OCQ17" s="649"/>
      <c r="OCR17" s="649"/>
      <c r="OCS17" s="649"/>
      <c r="OCT17" s="649"/>
      <c r="OCU17" s="649"/>
      <c r="OCV17" s="649"/>
      <c r="OCW17" s="649"/>
      <c r="OCX17" s="649"/>
      <c r="OCY17" s="649"/>
      <c r="OCZ17" s="649"/>
      <c r="ODA17" s="649"/>
      <c r="ODB17" s="649"/>
      <c r="ODC17" s="649"/>
      <c r="ODD17" s="649"/>
      <c r="ODE17" s="649"/>
      <c r="ODF17" s="649"/>
      <c r="ODG17" s="649"/>
      <c r="ODH17" s="649"/>
      <c r="ODI17" s="649"/>
      <c r="ODJ17" s="649"/>
      <c r="ODK17" s="649"/>
      <c r="ODL17" s="649"/>
      <c r="ODM17" s="649"/>
      <c r="ODN17" s="649"/>
      <c r="ODO17" s="649"/>
      <c r="ODP17" s="649"/>
      <c r="ODQ17" s="649"/>
      <c r="ODR17" s="649"/>
      <c r="ODS17" s="649"/>
      <c r="ODT17" s="649"/>
      <c r="ODU17" s="649"/>
      <c r="ODV17" s="649"/>
      <c r="ODW17" s="649"/>
      <c r="ODX17" s="649"/>
      <c r="ODY17" s="649"/>
      <c r="ODZ17" s="649"/>
      <c r="OEA17" s="649"/>
      <c r="OEB17" s="649"/>
      <c r="OEC17" s="649"/>
      <c r="OED17" s="649"/>
      <c r="OEE17" s="649"/>
      <c r="OEF17" s="649"/>
      <c r="OEG17" s="649"/>
      <c r="OEH17" s="649"/>
      <c r="OEI17" s="649"/>
      <c r="OEJ17" s="649"/>
      <c r="OEK17" s="649"/>
      <c r="OEL17" s="649"/>
      <c r="OEM17" s="649"/>
      <c r="OEN17" s="649"/>
      <c r="OEO17" s="649"/>
      <c r="OEP17" s="649"/>
      <c r="OEQ17" s="649"/>
      <c r="OER17" s="649"/>
      <c r="OES17" s="649"/>
      <c r="OET17" s="649"/>
      <c r="OEU17" s="649"/>
      <c r="OEV17" s="649"/>
      <c r="OEW17" s="649"/>
      <c r="OEX17" s="649"/>
      <c r="OEY17" s="649"/>
      <c r="OEZ17" s="649"/>
      <c r="OFA17" s="649"/>
      <c r="OFB17" s="649"/>
      <c r="OFC17" s="649"/>
      <c r="OFD17" s="649"/>
      <c r="OFE17" s="649"/>
      <c r="OFF17" s="649"/>
      <c r="OFG17" s="649"/>
      <c r="OFH17" s="649"/>
      <c r="OFI17" s="649"/>
      <c r="OFJ17" s="649"/>
      <c r="OFK17" s="649"/>
      <c r="OFL17" s="649"/>
      <c r="OFM17" s="649"/>
      <c r="OFN17" s="649"/>
      <c r="OFO17" s="649"/>
      <c r="OFP17" s="649"/>
      <c r="OFQ17" s="649"/>
      <c r="OFR17" s="649"/>
      <c r="OFS17" s="649"/>
      <c r="OFT17" s="649"/>
      <c r="OFU17" s="649"/>
      <c r="OFV17" s="649"/>
      <c r="OFW17" s="649"/>
      <c r="OFX17" s="649"/>
      <c r="OFY17" s="649"/>
      <c r="OFZ17" s="649"/>
      <c r="OGA17" s="649"/>
      <c r="OGB17" s="649"/>
      <c r="OGC17" s="649"/>
      <c r="OGD17" s="649"/>
      <c r="OGE17" s="649"/>
      <c r="OGF17" s="649"/>
      <c r="OGG17" s="649"/>
      <c r="OGH17" s="649"/>
      <c r="OGI17" s="649"/>
      <c r="OGJ17" s="649"/>
      <c r="OGK17" s="649"/>
      <c r="OGL17" s="649"/>
      <c r="OGM17" s="649"/>
      <c r="OGN17" s="649"/>
      <c r="OGO17" s="649"/>
      <c r="OGP17" s="649"/>
      <c r="OGQ17" s="649"/>
      <c r="OGR17" s="649"/>
      <c r="OGS17" s="649"/>
      <c r="OGT17" s="649"/>
      <c r="OGU17" s="649"/>
      <c r="OGV17" s="649"/>
      <c r="OGW17" s="649"/>
      <c r="OGX17" s="649"/>
      <c r="OGY17" s="649"/>
      <c r="OGZ17" s="649"/>
      <c r="OHA17" s="649"/>
      <c r="OHB17" s="649"/>
      <c r="OHC17" s="649"/>
      <c r="OHD17" s="649"/>
      <c r="OHE17" s="649"/>
      <c r="OHF17" s="649"/>
      <c r="OHG17" s="649"/>
      <c r="OHH17" s="649"/>
      <c r="OHI17" s="649"/>
      <c r="OHJ17" s="649"/>
      <c r="OHK17" s="649"/>
      <c r="OHL17" s="649"/>
      <c r="OHM17" s="649"/>
      <c r="OHN17" s="649"/>
      <c r="OHO17" s="649"/>
      <c r="OHP17" s="649"/>
      <c r="OHQ17" s="649"/>
      <c r="OHR17" s="649"/>
      <c r="OHS17" s="649"/>
      <c r="OHT17" s="649"/>
      <c r="OHU17" s="649"/>
      <c r="OHV17" s="649"/>
      <c r="OHW17" s="649"/>
      <c r="OHX17" s="649"/>
      <c r="OHY17" s="649"/>
      <c r="OHZ17" s="649"/>
      <c r="OIA17" s="649"/>
      <c r="OIB17" s="649"/>
      <c r="OIC17" s="649"/>
      <c r="OID17" s="649"/>
      <c r="OIE17" s="649"/>
      <c r="OIF17" s="649"/>
      <c r="OIG17" s="649"/>
      <c r="OIH17" s="649"/>
      <c r="OII17" s="649"/>
      <c r="OIJ17" s="649"/>
      <c r="OIK17" s="649"/>
      <c r="OIL17" s="649"/>
      <c r="OIM17" s="649"/>
      <c r="OIN17" s="649"/>
      <c r="OIO17" s="649"/>
      <c r="OIP17" s="649"/>
      <c r="OIQ17" s="649"/>
      <c r="OIR17" s="649"/>
      <c r="OIS17" s="649"/>
      <c r="OIT17" s="649"/>
      <c r="OIU17" s="649"/>
      <c r="OIV17" s="649"/>
      <c r="OIW17" s="649"/>
      <c r="OIX17" s="649"/>
      <c r="OIY17" s="649"/>
      <c r="OIZ17" s="649"/>
      <c r="OJA17" s="649"/>
      <c r="OJB17" s="649"/>
      <c r="OJC17" s="649"/>
      <c r="OJD17" s="649"/>
      <c r="OJE17" s="649"/>
      <c r="OJF17" s="649"/>
      <c r="OJG17" s="649"/>
      <c r="OJH17" s="649"/>
      <c r="OJI17" s="649"/>
      <c r="OJJ17" s="649"/>
      <c r="OJK17" s="649"/>
      <c r="OJL17" s="649"/>
      <c r="OJM17" s="649"/>
      <c r="OJN17" s="649"/>
      <c r="OJO17" s="649"/>
      <c r="OJP17" s="649"/>
      <c r="OJQ17" s="649"/>
      <c r="OJR17" s="649"/>
      <c r="OJS17" s="649"/>
      <c r="OJT17" s="649"/>
      <c r="OJU17" s="649"/>
      <c r="OJV17" s="649"/>
      <c r="OJW17" s="649"/>
      <c r="OJX17" s="649"/>
      <c r="OJY17" s="649"/>
      <c r="OJZ17" s="649"/>
      <c r="OKA17" s="649"/>
      <c r="OKB17" s="649"/>
      <c r="OKC17" s="649"/>
      <c r="OKD17" s="649"/>
      <c r="OKE17" s="649"/>
      <c r="OKF17" s="649"/>
      <c r="OKG17" s="649"/>
      <c r="OKH17" s="649"/>
      <c r="OKI17" s="649"/>
      <c r="OKJ17" s="649"/>
      <c r="OKK17" s="649"/>
      <c r="OKL17" s="649"/>
      <c r="OKM17" s="649"/>
      <c r="OKN17" s="649"/>
      <c r="OKO17" s="649"/>
      <c r="OKP17" s="649"/>
      <c r="OKQ17" s="649"/>
      <c r="OKR17" s="649"/>
      <c r="OKS17" s="649"/>
      <c r="OKT17" s="649"/>
      <c r="OKU17" s="649"/>
      <c r="OKV17" s="649"/>
      <c r="OKW17" s="649"/>
      <c r="OKX17" s="649"/>
      <c r="OKY17" s="649"/>
      <c r="OKZ17" s="649"/>
      <c r="OLA17" s="649"/>
      <c r="OLB17" s="649"/>
      <c r="OLC17" s="649"/>
      <c r="OLD17" s="649"/>
      <c r="OLE17" s="649"/>
      <c r="OLF17" s="649"/>
      <c r="OLG17" s="649"/>
      <c r="OLH17" s="649"/>
      <c r="OLI17" s="649"/>
      <c r="OLJ17" s="649"/>
      <c r="OLK17" s="649"/>
      <c r="OLL17" s="649"/>
      <c r="OLM17" s="649"/>
      <c r="OLN17" s="649"/>
      <c r="OLO17" s="649"/>
      <c r="OLP17" s="649"/>
      <c r="OLQ17" s="649"/>
      <c r="OLR17" s="649"/>
      <c r="OLS17" s="649"/>
      <c r="OLT17" s="649"/>
      <c r="OLU17" s="649"/>
      <c r="OLV17" s="649"/>
      <c r="OLW17" s="649"/>
      <c r="OLX17" s="649"/>
      <c r="OLY17" s="649"/>
      <c r="OLZ17" s="649"/>
      <c r="OMA17" s="649"/>
      <c r="OMB17" s="649"/>
      <c r="OMC17" s="649"/>
      <c r="OMD17" s="649"/>
      <c r="OME17" s="649"/>
      <c r="OMF17" s="649"/>
      <c r="OMG17" s="649"/>
      <c r="OMH17" s="649"/>
      <c r="OMI17" s="649"/>
      <c r="OMJ17" s="649"/>
      <c r="OMK17" s="649"/>
      <c r="OML17" s="649"/>
      <c r="OMM17" s="649"/>
      <c r="OMN17" s="649"/>
      <c r="OMO17" s="649"/>
      <c r="OMP17" s="649"/>
      <c r="OMQ17" s="649"/>
      <c r="OMR17" s="649"/>
      <c r="OMS17" s="649"/>
      <c r="OMT17" s="649"/>
      <c r="OMU17" s="649"/>
      <c r="OMV17" s="649"/>
      <c r="OMW17" s="649"/>
      <c r="OMX17" s="649"/>
      <c r="OMY17" s="649"/>
      <c r="OMZ17" s="649"/>
      <c r="ONA17" s="649"/>
      <c r="ONB17" s="649"/>
      <c r="ONC17" s="649"/>
      <c r="OND17" s="649"/>
      <c r="ONE17" s="649"/>
      <c r="ONF17" s="649"/>
      <c r="ONG17" s="649"/>
      <c r="ONH17" s="649"/>
      <c r="ONI17" s="649"/>
      <c r="ONJ17" s="649"/>
      <c r="ONK17" s="649"/>
      <c r="ONL17" s="649"/>
      <c r="ONM17" s="649"/>
      <c r="ONN17" s="649"/>
      <c r="ONO17" s="649"/>
      <c r="ONP17" s="649"/>
      <c r="ONQ17" s="649"/>
      <c r="ONR17" s="649"/>
      <c r="ONS17" s="649"/>
      <c r="ONT17" s="649"/>
      <c r="ONU17" s="649"/>
      <c r="ONV17" s="649"/>
      <c r="ONW17" s="649"/>
      <c r="ONX17" s="649"/>
      <c r="ONY17" s="649"/>
      <c r="ONZ17" s="649"/>
      <c r="OOA17" s="649"/>
      <c r="OOB17" s="649"/>
      <c r="OOC17" s="649"/>
      <c r="OOD17" s="649"/>
      <c r="OOE17" s="649"/>
      <c r="OOF17" s="649"/>
      <c r="OOG17" s="649"/>
      <c r="OOH17" s="649"/>
      <c r="OOI17" s="649"/>
      <c r="OOJ17" s="649"/>
      <c r="OOK17" s="649"/>
      <c r="OOL17" s="649"/>
      <c r="OOM17" s="649"/>
      <c r="OON17" s="649"/>
      <c r="OOO17" s="649"/>
      <c r="OOP17" s="649"/>
      <c r="OOQ17" s="649"/>
      <c r="OOR17" s="649"/>
      <c r="OOS17" s="649"/>
      <c r="OOT17" s="649"/>
      <c r="OOU17" s="649"/>
      <c r="OOV17" s="649"/>
      <c r="OOW17" s="649"/>
      <c r="OOX17" s="649"/>
      <c r="OOY17" s="649"/>
      <c r="OOZ17" s="649"/>
      <c r="OPA17" s="649"/>
      <c r="OPB17" s="649"/>
      <c r="OPC17" s="649"/>
      <c r="OPD17" s="649"/>
      <c r="OPE17" s="649"/>
      <c r="OPF17" s="649"/>
      <c r="OPG17" s="649"/>
      <c r="OPH17" s="649"/>
      <c r="OPI17" s="649"/>
      <c r="OPJ17" s="649"/>
      <c r="OPK17" s="649"/>
      <c r="OPL17" s="649"/>
      <c r="OPM17" s="649"/>
      <c r="OPN17" s="649"/>
      <c r="OPO17" s="649"/>
      <c r="OPP17" s="649"/>
      <c r="OPQ17" s="649"/>
      <c r="OPR17" s="649"/>
      <c r="OPS17" s="649"/>
      <c r="OPT17" s="649"/>
      <c r="OPU17" s="649"/>
      <c r="OPV17" s="649"/>
      <c r="OPW17" s="649"/>
      <c r="OPX17" s="649"/>
      <c r="OPY17" s="649"/>
      <c r="OPZ17" s="649"/>
      <c r="OQA17" s="649"/>
      <c r="OQB17" s="649"/>
      <c r="OQC17" s="649"/>
      <c r="OQD17" s="649"/>
      <c r="OQE17" s="649"/>
      <c r="OQF17" s="649"/>
      <c r="OQG17" s="649"/>
      <c r="OQH17" s="649"/>
      <c r="OQI17" s="649"/>
      <c r="OQJ17" s="649"/>
      <c r="OQK17" s="649"/>
      <c r="OQL17" s="649"/>
      <c r="OQM17" s="649"/>
      <c r="OQN17" s="649"/>
      <c r="OQO17" s="649"/>
      <c r="OQP17" s="649"/>
      <c r="OQQ17" s="649"/>
      <c r="OQR17" s="649"/>
      <c r="OQS17" s="649"/>
      <c r="OQT17" s="649"/>
      <c r="OQU17" s="649"/>
      <c r="OQV17" s="649"/>
      <c r="OQW17" s="649"/>
      <c r="OQX17" s="649"/>
      <c r="OQY17" s="649"/>
      <c r="OQZ17" s="649"/>
      <c r="ORA17" s="649"/>
      <c r="ORB17" s="649"/>
      <c r="ORC17" s="649"/>
      <c r="ORD17" s="649"/>
      <c r="ORE17" s="649"/>
      <c r="ORF17" s="649"/>
      <c r="ORG17" s="649"/>
      <c r="ORH17" s="649"/>
      <c r="ORI17" s="649"/>
      <c r="ORJ17" s="649"/>
      <c r="ORK17" s="649"/>
      <c r="ORL17" s="649"/>
      <c r="ORM17" s="649"/>
      <c r="ORN17" s="649"/>
      <c r="ORO17" s="649"/>
      <c r="ORP17" s="649"/>
      <c r="ORQ17" s="649"/>
      <c r="ORR17" s="649"/>
      <c r="ORS17" s="649"/>
      <c r="ORT17" s="649"/>
      <c r="ORU17" s="649"/>
      <c r="ORV17" s="649"/>
      <c r="ORW17" s="649"/>
      <c r="ORX17" s="649"/>
      <c r="ORY17" s="649"/>
      <c r="ORZ17" s="649"/>
      <c r="OSA17" s="649"/>
      <c r="OSB17" s="649"/>
      <c r="OSC17" s="649"/>
      <c r="OSD17" s="649"/>
      <c r="OSE17" s="649"/>
      <c r="OSF17" s="649"/>
      <c r="OSG17" s="649"/>
      <c r="OSH17" s="649"/>
      <c r="OSI17" s="649"/>
      <c r="OSJ17" s="649"/>
      <c r="OSK17" s="649"/>
      <c r="OSL17" s="649"/>
      <c r="OSM17" s="649"/>
      <c r="OSN17" s="649"/>
      <c r="OSO17" s="649"/>
      <c r="OSP17" s="649"/>
      <c r="OSQ17" s="649"/>
      <c r="OSR17" s="649"/>
      <c r="OSS17" s="649"/>
      <c r="OST17" s="649"/>
      <c r="OSU17" s="649"/>
      <c r="OSV17" s="649"/>
      <c r="OSW17" s="649"/>
      <c r="OSX17" s="649"/>
      <c r="OSY17" s="649"/>
      <c r="OSZ17" s="649"/>
      <c r="OTA17" s="649"/>
      <c r="OTB17" s="649"/>
      <c r="OTC17" s="649"/>
      <c r="OTD17" s="649"/>
      <c r="OTE17" s="649"/>
      <c r="OTF17" s="649"/>
      <c r="OTG17" s="649"/>
      <c r="OTH17" s="649"/>
      <c r="OTI17" s="649"/>
      <c r="OTJ17" s="649"/>
      <c r="OTK17" s="649"/>
      <c r="OTL17" s="649"/>
      <c r="OTM17" s="649"/>
      <c r="OTN17" s="649"/>
      <c r="OTO17" s="649"/>
      <c r="OTP17" s="649"/>
      <c r="OTQ17" s="649"/>
      <c r="OTR17" s="649"/>
      <c r="OTS17" s="649"/>
      <c r="OTT17" s="649"/>
      <c r="OTU17" s="649"/>
      <c r="OTV17" s="649"/>
      <c r="OTW17" s="649"/>
      <c r="OTX17" s="649"/>
      <c r="OTY17" s="649"/>
      <c r="OTZ17" s="649"/>
      <c r="OUA17" s="649"/>
      <c r="OUB17" s="649"/>
      <c r="OUC17" s="649"/>
      <c r="OUD17" s="649"/>
      <c r="OUE17" s="649"/>
      <c r="OUF17" s="649"/>
      <c r="OUG17" s="649"/>
      <c r="OUH17" s="649"/>
      <c r="OUI17" s="649"/>
      <c r="OUJ17" s="649"/>
      <c r="OUK17" s="649"/>
      <c r="OUL17" s="649"/>
      <c r="OUM17" s="649"/>
      <c r="OUN17" s="649"/>
      <c r="OUO17" s="649"/>
      <c r="OUP17" s="649"/>
      <c r="OUQ17" s="649"/>
      <c r="OUR17" s="649"/>
      <c r="OUS17" s="649"/>
      <c r="OUT17" s="649"/>
      <c r="OUU17" s="649"/>
      <c r="OUV17" s="649"/>
      <c r="OUW17" s="649"/>
      <c r="OUX17" s="649"/>
      <c r="OUY17" s="649"/>
      <c r="OUZ17" s="649"/>
      <c r="OVA17" s="649"/>
      <c r="OVB17" s="649"/>
      <c r="OVC17" s="649"/>
      <c r="OVD17" s="649"/>
      <c r="OVE17" s="649"/>
      <c r="OVF17" s="649"/>
      <c r="OVG17" s="649"/>
      <c r="OVH17" s="649"/>
      <c r="OVI17" s="649"/>
      <c r="OVJ17" s="649"/>
      <c r="OVK17" s="649"/>
      <c r="OVL17" s="649"/>
      <c r="OVM17" s="649"/>
      <c r="OVN17" s="649"/>
      <c r="OVO17" s="649"/>
      <c r="OVP17" s="649"/>
      <c r="OVQ17" s="649"/>
      <c r="OVR17" s="649"/>
      <c r="OVS17" s="649"/>
      <c r="OVT17" s="649"/>
      <c r="OVU17" s="649"/>
      <c r="OVV17" s="649"/>
      <c r="OVW17" s="649"/>
      <c r="OVX17" s="649"/>
      <c r="OVY17" s="649"/>
      <c r="OVZ17" s="649"/>
      <c r="OWA17" s="649"/>
      <c r="OWB17" s="649"/>
      <c r="OWC17" s="649"/>
      <c r="OWD17" s="649"/>
      <c r="OWE17" s="649"/>
      <c r="OWF17" s="649"/>
      <c r="OWG17" s="649"/>
      <c r="OWH17" s="649"/>
      <c r="OWI17" s="649"/>
      <c r="OWJ17" s="649"/>
      <c r="OWK17" s="649"/>
      <c r="OWL17" s="649"/>
      <c r="OWM17" s="649"/>
      <c r="OWN17" s="649"/>
      <c r="OWO17" s="649"/>
      <c r="OWP17" s="649"/>
      <c r="OWQ17" s="649"/>
      <c r="OWR17" s="649"/>
      <c r="OWS17" s="649"/>
      <c r="OWT17" s="649"/>
      <c r="OWU17" s="649"/>
      <c r="OWV17" s="649"/>
      <c r="OWW17" s="649"/>
      <c r="OWX17" s="649"/>
      <c r="OWY17" s="649"/>
      <c r="OWZ17" s="649"/>
      <c r="OXA17" s="649"/>
      <c r="OXB17" s="649"/>
      <c r="OXC17" s="649"/>
      <c r="OXD17" s="649"/>
      <c r="OXE17" s="649"/>
      <c r="OXF17" s="649"/>
      <c r="OXG17" s="649"/>
      <c r="OXH17" s="649"/>
      <c r="OXI17" s="649"/>
      <c r="OXJ17" s="649"/>
      <c r="OXK17" s="649"/>
      <c r="OXL17" s="649"/>
      <c r="OXM17" s="649"/>
      <c r="OXN17" s="649"/>
      <c r="OXO17" s="649"/>
      <c r="OXP17" s="649"/>
      <c r="OXQ17" s="649"/>
      <c r="OXR17" s="649"/>
      <c r="OXS17" s="649"/>
      <c r="OXT17" s="649"/>
      <c r="OXU17" s="649"/>
      <c r="OXV17" s="649"/>
      <c r="OXW17" s="649"/>
      <c r="OXX17" s="649"/>
      <c r="OXY17" s="649"/>
      <c r="OXZ17" s="649"/>
      <c r="OYA17" s="649"/>
      <c r="OYB17" s="649"/>
      <c r="OYC17" s="649"/>
      <c r="OYD17" s="649"/>
      <c r="OYE17" s="649"/>
      <c r="OYF17" s="649"/>
      <c r="OYG17" s="649"/>
      <c r="OYH17" s="649"/>
      <c r="OYI17" s="649"/>
      <c r="OYJ17" s="649"/>
      <c r="OYK17" s="649"/>
      <c r="OYL17" s="649"/>
      <c r="OYM17" s="649"/>
      <c r="OYN17" s="649"/>
      <c r="OYO17" s="649"/>
      <c r="OYP17" s="649"/>
      <c r="OYQ17" s="649"/>
      <c r="OYR17" s="649"/>
      <c r="OYS17" s="649"/>
      <c r="OYT17" s="649"/>
      <c r="OYU17" s="649"/>
      <c r="OYV17" s="649"/>
      <c r="OYW17" s="649"/>
      <c r="OYX17" s="649"/>
      <c r="OYY17" s="649"/>
      <c r="OYZ17" s="649"/>
      <c r="OZA17" s="649"/>
      <c r="OZB17" s="649"/>
      <c r="OZC17" s="649"/>
      <c r="OZD17" s="649"/>
      <c r="OZE17" s="649"/>
      <c r="OZF17" s="649"/>
      <c r="OZG17" s="649"/>
      <c r="OZH17" s="649"/>
      <c r="OZI17" s="649"/>
      <c r="OZJ17" s="649"/>
      <c r="OZK17" s="649"/>
      <c r="OZL17" s="649"/>
      <c r="OZM17" s="649"/>
      <c r="OZN17" s="649"/>
      <c r="OZO17" s="649"/>
      <c r="OZP17" s="649"/>
      <c r="OZQ17" s="649"/>
      <c r="OZR17" s="649"/>
      <c r="OZS17" s="649"/>
      <c r="OZT17" s="649"/>
      <c r="OZU17" s="649"/>
      <c r="OZV17" s="649"/>
      <c r="OZW17" s="649"/>
      <c r="OZX17" s="649"/>
      <c r="OZY17" s="649"/>
      <c r="OZZ17" s="649"/>
      <c r="PAA17" s="649"/>
      <c r="PAB17" s="649"/>
      <c r="PAC17" s="649"/>
      <c r="PAD17" s="649"/>
      <c r="PAE17" s="649"/>
      <c r="PAF17" s="649"/>
      <c r="PAG17" s="649"/>
      <c r="PAH17" s="649"/>
      <c r="PAI17" s="649"/>
      <c r="PAJ17" s="649"/>
      <c r="PAK17" s="649"/>
      <c r="PAL17" s="649"/>
      <c r="PAM17" s="649"/>
      <c r="PAN17" s="649"/>
      <c r="PAO17" s="649"/>
      <c r="PAP17" s="649"/>
      <c r="PAQ17" s="649"/>
      <c r="PAR17" s="649"/>
      <c r="PAS17" s="649"/>
      <c r="PAT17" s="649"/>
      <c r="PAU17" s="649"/>
      <c r="PAV17" s="649"/>
      <c r="PAW17" s="649"/>
      <c r="PAX17" s="649"/>
      <c r="PAY17" s="649"/>
      <c r="PAZ17" s="649"/>
      <c r="PBA17" s="649"/>
      <c r="PBB17" s="649"/>
      <c r="PBC17" s="649"/>
      <c r="PBD17" s="649"/>
      <c r="PBE17" s="649"/>
      <c r="PBF17" s="649"/>
      <c r="PBG17" s="649"/>
      <c r="PBH17" s="649"/>
      <c r="PBI17" s="649"/>
      <c r="PBJ17" s="649"/>
      <c r="PBK17" s="649"/>
      <c r="PBL17" s="649"/>
      <c r="PBM17" s="649"/>
      <c r="PBN17" s="649"/>
      <c r="PBO17" s="649"/>
      <c r="PBP17" s="649"/>
      <c r="PBQ17" s="649"/>
      <c r="PBR17" s="649"/>
      <c r="PBS17" s="649"/>
      <c r="PBT17" s="649"/>
      <c r="PBU17" s="649"/>
      <c r="PBV17" s="649"/>
      <c r="PBW17" s="649"/>
      <c r="PBX17" s="649"/>
      <c r="PBY17" s="649"/>
      <c r="PBZ17" s="649"/>
      <c r="PCA17" s="649"/>
      <c r="PCB17" s="649"/>
      <c r="PCC17" s="649"/>
      <c r="PCD17" s="649"/>
      <c r="PCE17" s="649"/>
      <c r="PCF17" s="649"/>
      <c r="PCG17" s="649"/>
      <c r="PCH17" s="649"/>
      <c r="PCI17" s="649"/>
      <c r="PCJ17" s="649"/>
      <c r="PCK17" s="649"/>
      <c r="PCL17" s="649"/>
      <c r="PCM17" s="649"/>
      <c r="PCN17" s="649"/>
      <c r="PCO17" s="649"/>
      <c r="PCP17" s="649"/>
      <c r="PCQ17" s="649"/>
      <c r="PCR17" s="649"/>
      <c r="PCS17" s="649"/>
      <c r="PCT17" s="649"/>
      <c r="PCU17" s="649"/>
      <c r="PCV17" s="649"/>
      <c r="PCW17" s="649"/>
      <c r="PCX17" s="649"/>
      <c r="PCY17" s="649"/>
      <c r="PCZ17" s="649"/>
      <c r="PDA17" s="649"/>
      <c r="PDB17" s="649"/>
      <c r="PDC17" s="649"/>
      <c r="PDD17" s="649"/>
      <c r="PDE17" s="649"/>
      <c r="PDF17" s="649"/>
      <c r="PDG17" s="649"/>
      <c r="PDH17" s="649"/>
      <c r="PDI17" s="649"/>
      <c r="PDJ17" s="649"/>
      <c r="PDK17" s="649"/>
      <c r="PDL17" s="649"/>
      <c r="PDM17" s="649"/>
      <c r="PDN17" s="649"/>
      <c r="PDO17" s="649"/>
      <c r="PDP17" s="649"/>
      <c r="PDQ17" s="649"/>
      <c r="PDR17" s="649"/>
      <c r="PDS17" s="649"/>
      <c r="PDT17" s="649"/>
      <c r="PDU17" s="649"/>
      <c r="PDV17" s="649"/>
      <c r="PDW17" s="649"/>
      <c r="PDX17" s="649"/>
      <c r="PDY17" s="649"/>
      <c r="PDZ17" s="649"/>
      <c r="PEA17" s="649"/>
      <c r="PEB17" s="649"/>
      <c r="PEC17" s="649"/>
      <c r="PED17" s="649"/>
      <c r="PEE17" s="649"/>
      <c r="PEF17" s="649"/>
      <c r="PEG17" s="649"/>
      <c r="PEH17" s="649"/>
      <c r="PEI17" s="649"/>
      <c r="PEJ17" s="649"/>
      <c r="PEK17" s="649"/>
      <c r="PEL17" s="649"/>
      <c r="PEM17" s="649"/>
      <c r="PEN17" s="649"/>
      <c r="PEO17" s="649"/>
      <c r="PEP17" s="649"/>
      <c r="PEQ17" s="649"/>
      <c r="PER17" s="649"/>
      <c r="PES17" s="649"/>
      <c r="PET17" s="649"/>
      <c r="PEU17" s="649"/>
      <c r="PEV17" s="649"/>
      <c r="PEW17" s="649"/>
      <c r="PEX17" s="649"/>
      <c r="PEY17" s="649"/>
      <c r="PEZ17" s="649"/>
      <c r="PFA17" s="649"/>
      <c r="PFB17" s="649"/>
      <c r="PFC17" s="649"/>
      <c r="PFD17" s="649"/>
      <c r="PFE17" s="649"/>
      <c r="PFF17" s="649"/>
      <c r="PFG17" s="649"/>
      <c r="PFH17" s="649"/>
      <c r="PFI17" s="649"/>
      <c r="PFJ17" s="649"/>
      <c r="PFK17" s="649"/>
      <c r="PFL17" s="649"/>
      <c r="PFM17" s="649"/>
      <c r="PFN17" s="649"/>
      <c r="PFO17" s="649"/>
      <c r="PFP17" s="649"/>
      <c r="PFQ17" s="649"/>
      <c r="PFR17" s="649"/>
      <c r="PFS17" s="649"/>
      <c r="PFT17" s="649"/>
      <c r="PFU17" s="649"/>
      <c r="PFV17" s="649"/>
      <c r="PFW17" s="649"/>
      <c r="PFX17" s="649"/>
      <c r="PFY17" s="649"/>
      <c r="PFZ17" s="649"/>
      <c r="PGA17" s="649"/>
      <c r="PGB17" s="649"/>
      <c r="PGC17" s="649"/>
      <c r="PGD17" s="649"/>
      <c r="PGE17" s="649"/>
      <c r="PGF17" s="649"/>
      <c r="PGG17" s="649"/>
      <c r="PGH17" s="649"/>
      <c r="PGI17" s="649"/>
      <c r="PGJ17" s="649"/>
      <c r="PGK17" s="649"/>
      <c r="PGL17" s="649"/>
      <c r="PGM17" s="649"/>
      <c r="PGN17" s="649"/>
      <c r="PGO17" s="649"/>
      <c r="PGP17" s="649"/>
      <c r="PGQ17" s="649"/>
      <c r="PGR17" s="649"/>
      <c r="PGS17" s="649"/>
      <c r="PGT17" s="649"/>
      <c r="PGU17" s="649"/>
      <c r="PGV17" s="649"/>
      <c r="PGW17" s="649"/>
      <c r="PGX17" s="649"/>
      <c r="PGY17" s="649"/>
      <c r="PGZ17" s="649"/>
      <c r="PHA17" s="649"/>
      <c r="PHB17" s="649"/>
      <c r="PHC17" s="649"/>
      <c r="PHD17" s="649"/>
      <c r="PHE17" s="649"/>
      <c r="PHF17" s="649"/>
      <c r="PHG17" s="649"/>
      <c r="PHH17" s="649"/>
      <c r="PHI17" s="649"/>
      <c r="PHJ17" s="649"/>
      <c r="PHK17" s="649"/>
      <c r="PHL17" s="649"/>
      <c r="PHM17" s="649"/>
      <c r="PHN17" s="649"/>
      <c r="PHO17" s="649"/>
      <c r="PHP17" s="649"/>
      <c r="PHQ17" s="649"/>
      <c r="PHR17" s="649"/>
      <c r="PHS17" s="649"/>
      <c r="PHT17" s="649"/>
      <c r="PHU17" s="649"/>
      <c r="PHV17" s="649"/>
      <c r="PHW17" s="649"/>
      <c r="PHX17" s="649"/>
      <c r="PHY17" s="649"/>
      <c r="PHZ17" s="649"/>
      <c r="PIA17" s="649"/>
      <c r="PIB17" s="649"/>
      <c r="PIC17" s="649"/>
      <c r="PID17" s="649"/>
      <c r="PIE17" s="649"/>
      <c r="PIF17" s="649"/>
      <c r="PIG17" s="649"/>
      <c r="PIH17" s="649"/>
      <c r="PII17" s="649"/>
      <c r="PIJ17" s="649"/>
      <c r="PIK17" s="649"/>
      <c r="PIL17" s="649"/>
      <c r="PIM17" s="649"/>
      <c r="PIN17" s="649"/>
      <c r="PIO17" s="649"/>
      <c r="PIP17" s="649"/>
      <c r="PIQ17" s="649"/>
      <c r="PIR17" s="649"/>
      <c r="PIS17" s="649"/>
      <c r="PIT17" s="649"/>
      <c r="PIU17" s="649"/>
      <c r="PIV17" s="649"/>
      <c r="PIW17" s="649"/>
      <c r="PIX17" s="649"/>
      <c r="PIY17" s="649"/>
      <c r="PIZ17" s="649"/>
      <c r="PJA17" s="649"/>
      <c r="PJB17" s="649"/>
      <c r="PJC17" s="649"/>
      <c r="PJD17" s="649"/>
      <c r="PJE17" s="649"/>
      <c r="PJF17" s="649"/>
      <c r="PJG17" s="649"/>
      <c r="PJH17" s="649"/>
      <c r="PJI17" s="649"/>
      <c r="PJJ17" s="649"/>
      <c r="PJK17" s="649"/>
      <c r="PJL17" s="649"/>
      <c r="PJM17" s="649"/>
      <c r="PJN17" s="649"/>
      <c r="PJO17" s="649"/>
      <c r="PJP17" s="649"/>
      <c r="PJQ17" s="649"/>
      <c r="PJR17" s="649"/>
      <c r="PJS17" s="649"/>
      <c r="PJT17" s="649"/>
      <c r="PJU17" s="649"/>
      <c r="PJV17" s="649"/>
      <c r="PJW17" s="649"/>
      <c r="PJX17" s="649"/>
      <c r="PJY17" s="649"/>
      <c r="PJZ17" s="649"/>
      <c r="PKA17" s="649"/>
      <c r="PKB17" s="649"/>
      <c r="PKC17" s="649"/>
      <c r="PKD17" s="649"/>
      <c r="PKE17" s="649"/>
      <c r="PKF17" s="649"/>
      <c r="PKG17" s="649"/>
      <c r="PKH17" s="649"/>
      <c r="PKI17" s="649"/>
      <c r="PKJ17" s="649"/>
      <c r="PKK17" s="649"/>
      <c r="PKL17" s="649"/>
      <c r="PKM17" s="649"/>
      <c r="PKN17" s="649"/>
      <c r="PKO17" s="649"/>
      <c r="PKP17" s="649"/>
      <c r="PKQ17" s="649"/>
      <c r="PKR17" s="649"/>
      <c r="PKS17" s="649"/>
      <c r="PKT17" s="649"/>
      <c r="PKU17" s="649"/>
      <c r="PKV17" s="649"/>
      <c r="PKW17" s="649"/>
      <c r="PKX17" s="649"/>
      <c r="PKY17" s="649"/>
      <c r="PKZ17" s="649"/>
      <c r="PLA17" s="649"/>
      <c r="PLB17" s="649"/>
      <c r="PLC17" s="649"/>
      <c r="PLD17" s="649"/>
      <c r="PLE17" s="649"/>
      <c r="PLF17" s="649"/>
      <c r="PLG17" s="649"/>
      <c r="PLH17" s="649"/>
      <c r="PLI17" s="649"/>
      <c r="PLJ17" s="649"/>
      <c r="PLK17" s="649"/>
      <c r="PLL17" s="649"/>
      <c r="PLM17" s="649"/>
      <c r="PLN17" s="649"/>
      <c r="PLO17" s="649"/>
      <c r="PLP17" s="649"/>
      <c r="PLQ17" s="649"/>
      <c r="PLR17" s="649"/>
      <c r="PLS17" s="649"/>
      <c r="PLT17" s="649"/>
      <c r="PLU17" s="649"/>
      <c r="PLV17" s="649"/>
      <c r="PLW17" s="649"/>
      <c r="PLX17" s="649"/>
      <c r="PLY17" s="649"/>
      <c r="PLZ17" s="649"/>
      <c r="PMA17" s="649"/>
      <c r="PMB17" s="649"/>
      <c r="PMC17" s="649"/>
      <c r="PMD17" s="649"/>
      <c r="PME17" s="649"/>
      <c r="PMF17" s="649"/>
      <c r="PMG17" s="649"/>
      <c r="PMH17" s="649"/>
      <c r="PMI17" s="649"/>
      <c r="PMJ17" s="649"/>
      <c r="PMK17" s="649"/>
      <c r="PML17" s="649"/>
      <c r="PMM17" s="649"/>
      <c r="PMN17" s="649"/>
      <c r="PMO17" s="649"/>
      <c r="PMP17" s="649"/>
      <c r="PMQ17" s="649"/>
      <c r="PMR17" s="649"/>
      <c r="PMS17" s="649"/>
      <c r="PMT17" s="649"/>
      <c r="PMU17" s="649"/>
      <c r="PMV17" s="649"/>
      <c r="PMW17" s="649"/>
      <c r="PMX17" s="649"/>
      <c r="PMY17" s="649"/>
      <c r="PMZ17" s="649"/>
      <c r="PNA17" s="649"/>
      <c r="PNB17" s="649"/>
      <c r="PNC17" s="649"/>
      <c r="PND17" s="649"/>
      <c r="PNE17" s="649"/>
      <c r="PNF17" s="649"/>
      <c r="PNG17" s="649"/>
      <c r="PNH17" s="649"/>
      <c r="PNI17" s="649"/>
      <c r="PNJ17" s="649"/>
      <c r="PNK17" s="649"/>
      <c r="PNL17" s="649"/>
      <c r="PNM17" s="649"/>
      <c r="PNN17" s="649"/>
      <c r="PNO17" s="649"/>
      <c r="PNP17" s="649"/>
      <c r="PNQ17" s="649"/>
      <c r="PNR17" s="649"/>
      <c r="PNS17" s="649"/>
      <c r="PNT17" s="649"/>
      <c r="PNU17" s="649"/>
      <c r="PNV17" s="649"/>
      <c r="PNW17" s="649"/>
      <c r="PNX17" s="649"/>
      <c r="PNY17" s="649"/>
      <c r="PNZ17" s="649"/>
      <c r="POA17" s="649"/>
      <c r="POB17" s="649"/>
      <c r="POC17" s="649"/>
      <c r="POD17" s="649"/>
      <c r="POE17" s="649"/>
      <c r="POF17" s="649"/>
      <c r="POG17" s="649"/>
      <c r="POH17" s="649"/>
      <c r="POI17" s="649"/>
      <c r="POJ17" s="649"/>
      <c r="POK17" s="649"/>
      <c r="POL17" s="649"/>
      <c r="POM17" s="649"/>
      <c r="PON17" s="649"/>
      <c r="POO17" s="649"/>
      <c r="POP17" s="649"/>
      <c r="POQ17" s="649"/>
      <c r="POR17" s="649"/>
      <c r="POS17" s="649"/>
      <c r="POT17" s="649"/>
      <c r="POU17" s="649"/>
      <c r="POV17" s="649"/>
      <c r="POW17" s="649"/>
      <c r="POX17" s="649"/>
      <c r="POY17" s="649"/>
      <c r="POZ17" s="649"/>
      <c r="PPA17" s="649"/>
      <c r="PPB17" s="649"/>
      <c r="PPC17" s="649"/>
      <c r="PPD17" s="649"/>
      <c r="PPE17" s="649"/>
      <c r="PPF17" s="649"/>
      <c r="PPG17" s="649"/>
      <c r="PPH17" s="649"/>
      <c r="PPI17" s="649"/>
      <c r="PPJ17" s="649"/>
      <c r="PPK17" s="649"/>
      <c r="PPL17" s="649"/>
      <c r="PPM17" s="649"/>
      <c r="PPN17" s="649"/>
      <c r="PPO17" s="649"/>
      <c r="PPP17" s="649"/>
      <c r="PPQ17" s="649"/>
      <c r="PPR17" s="649"/>
      <c r="PPS17" s="649"/>
      <c r="PPT17" s="649"/>
      <c r="PPU17" s="649"/>
      <c r="PPV17" s="649"/>
      <c r="PPW17" s="649"/>
      <c r="PPX17" s="649"/>
      <c r="PPY17" s="649"/>
      <c r="PPZ17" s="649"/>
      <c r="PQA17" s="649"/>
      <c r="PQB17" s="649"/>
      <c r="PQC17" s="649"/>
      <c r="PQD17" s="649"/>
      <c r="PQE17" s="649"/>
      <c r="PQF17" s="649"/>
      <c r="PQG17" s="649"/>
      <c r="PQH17" s="649"/>
      <c r="PQI17" s="649"/>
      <c r="PQJ17" s="649"/>
      <c r="PQK17" s="649"/>
      <c r="PQL17" s="649"/>
      <c r="PQM17" s="649"/>
      <c r="PQN17" s="649"/>
      <c r="PQO17" s="649"/>
      <c r="PQP17" s="649"/>
      <c r="PQQ17" s="649"/>
      <c r="PQR17" s="649"/>
      <c r="PQS17" s="649"/>
      <c r="PQT17" s="649"/>
      <c r="PQU17" s="649"/>
      <c r="PQV17" s="649"/>
      <c r="PQW17" s="649"/>
      <c r="PQX17" s="649"/>
      <c r="PQY17" s="649"/>
      <c r="PQZ17" s="649"/>
      <c r="PRA17" s="649"/>
      <c r="PRB17" s="649"/>
      <c r="PRC17" s="649"/>
      <c r="PRD17" s="649"/>
      <c r="PRE17" s="649"/>
      <c r="PRF17" s="649"/>
      <c r="PRG17" s="649"/>
      <c r="PRH17" s="649"/>
      <c r="PRI17" s="649"/>
      <c r="PRJ17" s="649"/>
      <c r="PRK17" s="649"/>
      <c r="PRL17" s="649"/>
      <c r="PRM17" s="649"/>
      <c r="PRN17" s="649"/>
      <c r="PRO17" s="649"/>
      <c r="PRP17" s="649"/>
      <c r="PRQ17" s="649"/>
      <c r="PRR17" s="649"/>
      <c r="PRS17" s="649"/>
      <c r="PRT17" s="649"/>
      <c r="PRU17" s="649"/>
      <c r="PRV17" s="649"/>
      <c r="PRW17" s="649"/>
      <c r="PRX17" s="649"/>
      <c r="PRY17" s="649"/>
      <c r="PRZ17" s="649"/>
      <c r="PSA17" s="649"/>
      <c r="PSB17" s="649"/>
      <c r="PSC17" s="649"/>
      <c r="PSD17" s="649"/>
      <c r="PSE17" s="649"/>
      <c r="PSF17" s="649"/>
      <c r="PSG17" s="649"/>
      <c r="PSH17" s="649"/>
      <c r="PSI17" s="649"/>
      <c r="PSJ17" s="649"/>
      <c r="PSK17" s="649"/>
      <c r="PSL17" s="649"/>
      <c r="PSM17" s="649"/>
      <c r="PSN17" s="649"/>
      <c r="PSO17" s="649"/>
      <c r="PSP17" s="649"/>
      <c r="PSQ17" s="649"/>
      <c r="PSR17" s="649"/>
      <c r="PSS17" s="649"/>
      <c r="PST17" s="649"/>
      <c r="PSU17" s="649"/>
      <c r="PSV17" s="649"/>
      <c r="PSW17" s="649"/>
      <c r="PSX17" s="649"/>
      <c r="PSY17" s="649"/>
      <c r="PSZ17" s="649"/>
      <c r="PTA17" s="649"/>
      <c r="PTB17" s="649"/>
      <c r="PTC17" s="649"/>
      <c r="PTD17" s="649"/>
      <c r="PTE17" s="649"/>
      <c r="PTF17" s="649"/>
      <c r="PTG17" s="649"/>
      <c r="PTH17" s="649"/>
      <c r="PTI17" s="649"/>
      <c r="PTJ17" s="649"/>
      <c r="PTK17" s="649"/>
      <c r="PTL17" s="649"/>
      <c r="PTM17" s="649"/>
      <c r="PTN17" s="649"/>
      <c r="PTO17" s="649"/>
      <c r="PTP17" s="649"/>
      <c r="PTQ17" s="649"/>
      <c r="PTR17" s="649"/>
      <c r="PTS17" s="649"/>
      <c r="PTT17" s="649"/>
      <c r="PTU17" s="649"/>
      <c r="PTV17" s="649"/>
      <c r="PTW17" s="649"/>
      <c r="PTX17" s="649"/>
      <c r="PTY17" s="649"/>
      <c r="PTZ17" s="649"/>
      <c r="PUA17" s="649"/>
      <c r="PUB17" s="649"/>
      <c r="PUC17" s="649"/>
      <c r="PUD17" s="649"/>
      <c r="PUE17" s="649"/>
      <c r="PUF17" s="649"/>
      <c r="PUG17" s="649"/>
      <c r="PUH17" s="649"/>
      <c r="PUI17" s="649"/>
      <c r="PUJ17" s="649"/>
      <c r="PUK17" s="649"/>
      <c r="PUL17" s="649"/>
      <c r="PUM17" s="649"/>
      <c r="PUN17" s="649"/>
      <c r="PUO17" s="649"/>
      <c r="PUP17" s="649"/>
      <c r="PUQ17" s="649"/>
      <c r="PUR17" s="649"/>
      <c r="PUS17" s="649"/>
      <c r="PUT17" s="649"/>
      <c r="PUU17" s="649"/>
      <c r="PUV17" s="649"/>
      <c r="PUW17" s="649"/>
      <c r="PUX17" s="649"/>
      <c r="PUY17" s="649"/>
      <c r="PUZ17" s="649"/>
      <c r="PVA17" s="649"/>
      <c r="PVB17" s="649"/>
      <c r="PVC17" s="649"/>
      <c r="PVD17" s="649"/>
      <c r="PVE17" s="649"/>
      <c r="PVF17" s="649"/>
      <c r="PVG17" s="649"/>
      <c r="PVH17" s="649"/>
      <c r="PVI17" s="649"/>
      <c r="PVJ17" s="649"/>
      <c r="PVK17" s="649"/>
      <c r="PVL17" s="649"/>
      <c r="PVM17" s="649"/>
      <c r="PVN17" s="649"/>
      <c r="PVO17" s="649"/>
      <c r="PVP17" s="649"/>
      <c r="PVQ17" s="649"/>
      <c r="PVR17" s="649"/>
      <c r="PVS17" s="649"/>
      <c r="PVT17" s="649"/>
      <c r="PVU17" s="649"/>
      <c r="PVV17" s="649"/>
      <c r="PVW17" s="649"/>
      <c r="PVX17" s="649"/>
      <c r="PVY17" s="649"/>
      <c r="PVZ17" s="649"/>
      <c r="PWA17" s="649"/>
      <c r="PWB17" s="649"/>
      <c r="PWC17" s="649"/>
      <c r="PWD17" s="649"/>
      <c r="PWE17" s="649"/>
      <c r="PWF17" s="649"/>
      <c r="PWG17" s="649"/>
      <c r="PWH17" s="649"/>
      <c r="PWI17" s="649"/>
      <c r="PWJ17" s="649"/>
      <c r="PWK17" s="649"/>
      <c r="PWL17" s="649"/>
      <c r="PWM17" s="649"/>
      <c r="PWN17" s="649"/>
      <c r="PWO17" s="649"/>
      <c r="PWP17" s="649"/>
      <c r="PWQ17" s="649"/>
      <c r="PWR17" s="649"/>
      <c r="PWS17" s="649"/>
      <c r="PWT17" s="649"/>
      <c r="PWU17" s="649"/>
      <c r="PWV17" s="649"/>
      <c r="PWW17" s="649"/>
      <c r="PWX17" s="649"/>
      <c r="PWY17" s="649"/>
      <c r="PWZ17" s="649"/>
      <c r="PXA17" s="649"/>
      <c r="PXB17" s="649"/>
      <c r="PXC17" s="649"/>
      <c r="PXD17" s="649"/>
      <c r="PXE17" s="649"/>
      <c r="PXF17" s="649"/>
      <c r="PXG17" s="649"/>
      <c r="PXH17" s="649"/>
      <c r="PXI17" s="649"/>
      <c r="PXJ17" s="649"/>
      <c r="PXK17" s="649"/>
      <c r="PXL17" s="649"/>
      <c r="PXM17" s="649"/>
      <c r="PXN17" s="649"/>
      <c r="PXO17" s="649"/>
      <c r="PXP17" s="649"/>
      <c r="PXQ17" s="649"/>
      <c r="PXR17" s="649"/>
      <c r="PXS17" s="649"/>
      <c r="PXT17" s="649"/>
      <c r="PXU17" s="649"/>
      <c r="PXV17" s="649"/>
      <c r="PXW17" s="649"/>
      <c r="PXX17" s="649"/>
      <c r="PXY17" s="649"/>
      <c r="PXZ17" s="649"/>
      <c r="PYA17" s="649"/>
      <c r="PYB17" s="649"/>
      <c r="PYC17" s="649"/>
      <c r="PYD17" s="649"/>
      <c r="PYE17" s="649"/>
      <c r="PYF17" s="649"/>
      <c r="PYG17" s="649"/>
      <c r="PYH17" s="649"/>
      <c r="PYI17" s="649"/>
      <c r="PYJ17" s="649"/>
      <c r="PYK17" s="649"/>
      <c r="PYL17" s="649"/>
      <c r="PYM17" s="649"/>
      <c r="PYN17" s="649"/>
      <c r="PYO17" s="649"/>
      <c r="PYP17" s="649"/>
      <c r="PYQ17" s="649"/>
      <c r="PYR17" s="649"/>
      <c r="PYS17" s="649"/>
      <c r="PYT17" s="649"/>
      <c r="PYU17" s="649"/>
      <c r="PYV17" s="649"/>
      <c r="PYW17" s="649"/>
      <c r="PYX17" s="649"/>
      <c r="PYY17" s="649"/>
      <c r="PYZ17" s="649"/>
      <c r="PZA17" s="649"/>
      <c r="PZB17" s="649"/>
      <c r="PZC17" s="649"/>
      <c r="PZD17" s="649"/>
      <c r="PZE17" s="649"/>
      <c r="PZF17" s="649"/>
      <c r="PZG17" s="649"/>
      <c r="PZH17" s="649"/>
      <c r="PZI17" s="649"/>
      <c r="PZJ17" s="649"/>
      <c r="PZK17" s="649"/>
      <c r="PZL17" s="649"/>
      <c r="PZM17" s="649"/>
      <c r="PZN17" s="649"/>
      <c r="PZO17" s="649"/>
      <c r="PZP17" s="649"/>
      <c r="PZQ17" s="649"/>
      <c r="PZR17" s="649"/>
      <c r="PZS17" s="649"/>
      <c r="PZT17" s="649"/>
      <c r="PZU17" s="649"/>
      <c r="PZV17" s="649"/>
      <c r="PZW17" s="649"/>
      <c r="PZX17" s="649"/>
      <c r="PZY17" s="649"/>
      <c r="PZZ17" s="649"/>
      <c r="QAA17" s="649"/>
      <c r="QAB17" s="649"/>
      <c r="QAC17" s="649"/>
      <c r="QAD17" s="649"/>
      <c r="QAE17" s="649"/>
      <c r="QAF17" s="649"/>
      <c r="QAG17" s="649"/>
      <c r="QAH17" s="649"/>
      <c r="QAI17" s="649"/>
      <c r="QAJ17" s="649"/>
      <c r="QAK17" s="649"/>
      <c r="QAL17" s="649"/>
      <c r="QAM17" s="649"/>
      <c r="QAN17" s="649"/>
      <c r="QAO17" s="649"/>
      <c r="QAP17" s="649"/>
      <c r="QAQ17" s="649"/>
      <c r="QAR17" s="649"/>
      <c r="QAS17" s="649"/>
      <c r="QAT17" s="649"/>
      <c r="QAU17" s="649"/>
      <c r="QAV17" s="649"/>
      <c r="QAW17" s="649"/>
      <c r="QAX17" s="649"/>
      <c r="QAY17" s="649"/>
      <c r="QAZ17" s="649"/>
      <c r="QBA17" s="649"/>
      <c r="QBB17" s="649"/>
      <c r="QBC17" s="649"/>
      <c r="QBD17" s="649"/>
      <c r="QBE17" s="649"/>
      <c r="QBF17" s="649"/>
      <c r="QBG17" s="649"/>
      <c r="QBH17" s="649"/>
      <c r="QBI17" s="649"/>
      <c r="QBJ17" s="649"/>
      <c r="QBK17" s="649"/>
      <c r="QBL17" s="649"/>
      <c r="QBM17" s="649"/>
      <c r="QBN17" s="649"/>
      <c r="QBO17" s="649"/>
      <c r="QBP17" s="649"/>
      <c r="QBQ17" s="649"/>
      <c r="QBR17" s="649"/>
      <c r="QBS17" s="649"/>
      <c r="QBT17" s="649"/>
      <c r="QBU17" s="649"/>
      <c r="QBV17" s="649"/>
      <c r="QBW17" s="649"/>
      <c r="QBX17" s="649"/>
      <c r="QBY17" s="649"/>
      <c r="QBZ17" s="649"/>
      <c r="QCA17" s="649"/>
      <c r="QCB17" s="649"/>
      <c r="QCC17" s="649"/>
      <c r="QCD17" s="649"/>
      <c r="QCE17" s="649"/>
      <c r="QCF17" s="649"/>
      <c r="QCG17" s="649"/>
      <c r="QCH17" s="649"/>
      <c r="QCI17" s="649"/>
      <c r="QCJ17" s="649"/>
      <c r="QCK17" s="649"/>
      <c r="QCL17" s="649"/>
      <c r="QCM17" s="649"/>
      <c r="QCN17" s="649"/>
      <c r="QCO17" s="649"/>
      <c r="QCP17" s="649"/>
      <c r="QCQ17" s="649"/>
      <c r="QCR17" s="649"/>
      <c r="QCS17" s="649"/>
      <c r="QCT17" s="649"/>
      <c r="QCU17" s="649"/>
      <c r="QCV17" s="649"/>
      <c r="QCW17" s="649"/>
      <c r="QCX17" s="649"/>
      <c r="QCY17" s="649"/>
      <c r="QCZ17" s="649"/>
      <c r="QDA17" s="649"/>
      <c r="QDB17" s="649"/>
      <c r="QDC17" s="649"/>
      <c r="QDD17" s="649"/>
      <c r="QDE17" s="649"/>
      <c r="QDF17" s="649"/>
      <c r="QDG17" s="649"/>
      <c r="QDH17" s="649"/>
      <c r="QDI17" s="649"/>
      <c r="QDJ17" s="649"/>
      <c r="QDK17" s="649"/>
      <c r="QDL17" s="649"/>
      <c r="QDM17" s="649"/>
      <c r="QDN17" s="649"/>
      <c r="QDO17" s="649"/>
      <c r="QDP17" s="649"/>
      <c r="QDQ17" s="649"/>
      <c r="QDR17" s="649"/>
      <c r="QDS17" s="649"/>
      <c r="QDT17" s="649"/>
      <c r="QDU17" s="649"/>
      <c r="QDV17" s="649"/>
      <c r="QDW17" s="649"/>
      <c r="QDX17" s="649"/>
      <c r="QDY17" s="649"/>
      <c r="QDZ17" s="649"/>
      <c r="QEA17" s="649"/>
      <c r="QEB17" s="649"/>
      <c r="QEC17" s="649"/>
      <c r="QED17" s="649"/>
      <c r="QEE17" s="649"/>
      <c r="QEF17" s="649"/>
      <c r="QEG17" s="649"/>
      <c r="QEH17" s="649"/>
      <c r="QEI17" s="649"/>
      <c r="QEJ17" s="649"/>
      <c r="QEK17" s="649"/>
      <c r="QEL17" s="649"/>
      <c r="QEM17" s="649"/>
      <c r="QEN17" s="649"/>
      <c r="QEO17" s="649"/>
      <c r="QEP17" s="649"/>
      <c r="QEQ17" s="649"/>
      <c r="QER17" s="649"/>
      <c r="QES17" s="649"/>
      <c r="QET17" s="649"/>
      <c r="QEU17" s="649"/>
      <c r="QEV17" s="649"/>
      <c r="QEW17" s="649"/>
      <c r="QEX17" s="649"/>
      <c r="QEY17" s="649"/>
      <c r="QEZ17" s="649"/>
      <c r="QFA17" s="649"/>
      <c r="QFB17" s="649"/>
      <c r="QFC17" s="649"/>
      <c r="QFD17" s="649"/>
      <c r="QFE17" s="649"/>
      <c r="QFF17" s="649"/>
      <c r="QFG17" s="649"/>
      <c r="QFH17" s="649"/>
      <c r="QFI17" s="649"/>
      <c r="QFJ17" s="649"/>
      <c r="QFK17" s="649"/>
      <c r="QFL17" s="649"/>
      <c r="QFM17" s="649"/>
      <c r="QFN17" s="649"/>
      <c r="QFO17" s="649"/>
      <c r="QFP17" s="649"/>
      <c r="QFQ17" s="649"/>
      <c r="QFR17" s="649"/>
      <c r="QFS17" s="649"/>
      <c r="QFT17" s="649"/>
      <c r="QFU17" s="649"/>
      <c r="QFV17" s="649"/>
      <c r="QFW17" s="649"/>
      <c r="QFX17" s="649"/>
      <c r="QFY17" s="649"/>
      <c r="QFZ17" s="649"/>
      <c r="QGA17" s="649"/>
      <c r="QGB17" s="649"/>
      <c r="QGC17" s="649"/>
      <c r="QGD17" s="649"/>
      <c r="QGE17" s="649"/>
      <c r="QGF17" s="649"/>
      <c r="QGG17" s="649"/>
      <c r="QGH17" s="649"/>
      <c r="QGI17" s="649"/>
      <c r="QGJ17" s="649"/>
      <c r="QGK17" s="649"/>
      <c r="QGL17" s="649"/>
      <c r="QGM17" s="649"/>
      <c r="QGN17" s="649"/>
      <c r="QGO17" s="649"/>
      <c r="QGP17" s="649"/>
      <c r="QGQ17" s="649"/>
      <c r="QGR17" s="649"/>
      <c r="QGS17" s="649"/>
      <c r="QGT17" s="649"/>
      <c r="QGU17" s="649"/>
      <c r="QGV17" s="649"/>
      <c r="QGW17" s="649"/>
      <c r="QGX17" s="649"/>
      <c r="QGY17" s="649"/>
      <c r="QGZ17" s="649"/>
      <c r="QHA17" s="649"/>
      <c r="QHB17" s="649"/>
      <c r="QHC17" s="649"/>
      <c r="QHD17" s="649"/>
      <c r="QHE17" s="649"/>
      <c r="QHF17" s="649"/>
      <c r="QHG17" s="649"/>
      <c r="QHH17" s="649"/>
      <c r="QHI17" s="649"/>
      <c r="QHJ17" s="649"/>
      <c r="QHK17" s="649"/>
      <c r="QHL17" s="649"/>
      <c r="QHM17" s="649"/>
      <c r="QHN17" s="649"/>
      <c r="QHO17" s="649"/>
      <c r="QHP17" s="649"/>
      <c r="QHQ17" s="649"/>
      <c r="QHR17" s="649"/>
      <c r="QHS17" s="649"/>
      <c r="QHT17" s="649"/>
      <c r="QHU17" s="649"/>
      <c r="QHV17" s="649"/>
      <c r="QHW17" s="649"/>
      <c r="QHX17" s="649"/>
      <c r="QHY17" s="649"/>
      <c r="QHZ17" s="649"/>
      <c r="QIA17" s="649"/>
      <c r="QIB17" s="649"/>
      <c r="QIC17" s="649"/>
      <c r="QID17" s="649"/>
      <c r="QIE17" s="649"/>
      <c r="QIF17" s="649"/>
      <c r="QIG17" s="649"/>
      <c r="QIH17" s="649"/>
      <c r="QII17" s="649"/>
      <c r="QIJ17" s="649"/>
      <c r="QIK17" s="649"/>
      <c r="QIL17" s="649"/>
      <c r="QIM17" s="649"/>
      <c r="QIN17" s="649"/>
      <c r="QIO17" s="649"/>
      <c r="QIP17" s="649"/>
      <c r="QIQ17" s="649"/>
      <c r="QIR17" s="649"/>
      <c r="QIS17" s="649"/>
      <c r="QIT17" s="649"/>
      <c r="QIU17" s="649"/>
      <c r="QIV17" s="649"/>
      <c r="QIW17" s="649"/>
      <c r="QIX17" s="649"/>
      <c r="QIY17" s="649"/>
      <c r="QIZ17" s="649"/>
      <c r="QJA17" s="649"/>
      <c r="QJB17" s="649"/>
      <c r="QJC17" s="649"/>
      <c r="QJD17" s="649"/>
      <c r="QJE17" s="649"/>
      <c r="QJF17" s="649"/>
      <c r="QJG17" s="649"/>
      <c r="QJH17" s="649"/>
      <c r="QJI17" s="649"/>
      <c r="QJJ17" s="649"/>
      <c r="QJK17" s="649"/>
      <c r="QJL17" s="649"/>
      <c r="QJM17" s="649"/>
      <c r="QJN17" s="649"/>
      <c r="QJO17" s="649"/>
      <c r="QJP17" s="649"/>
      <c r="QJQ17" s="649"/>
      <c r="QJR17" s="649"/>
      <c r="QJS17" s="649"/>
      <c r="QJT17" s="649"/>
      <c r="QJU17" s="649"/>
      <c r="QJV17" s="649"/>
      <c r="QJW17" s="649"/>
      <c r="QJX17" s="649"/>
      <c r="QJY17" s="649"/>
      <c r="QJZ17" s="649"/>
      <c r="QKA17" s="649"/>
      <c r="QKB17" s="649"/>
      <c r="QKC17" s="649"/>
      <c r="QKD17" s="649"/>
      <c r="QKE17" s="649"/>
      <c r="QKF17" s="649"/>
      <c r="QKG17" s="649"/>
      <c r="QKH17" s="649"/>
      <c r="QKI17" s="649"/>
      <c r="QKJ17" s="649"/>
      <c r="QKK17" s="649"/>
      <c r="QKL17" s="649"/>
      <c r="QKM17" s="649"/>
      <c r="QKN17" s="649"/>
      <c r="QKO17" s="649"/>
      <c r="QKP17" s="649"/>
      <c r="QKQ17" s="649"/>
      <c r="QKR17" s="649"/>
      <c r="QKS17" s="649"/>
      <c r="QKT17" s="649"/>
      <c r="QKU17" s="649"/>
      <c r="QKV17" s="649"/>
      <c r="QKW17" s="649"/>
      <c r="QKX17" s="649"/>
      <c r="QKY17" s="649"/>
      <c r="QKZ17" s="649"/>
      <c r="QLA17" s="649"/>
      <c r="QLB17" s="649"/>
      <c r="QLC17" s="649"/>
      <c r="QLD17" s="649"/>
      <c r="QLE17" s="649"/>
      <c r="QLF17" s="649"/>
      <c r="QLG17" s="649"/>
      <c r="QLH17" s="649"/>
      <c r="QLI17" s="649"/>
      <c r="QLJ17" s="649"/>
      <c r="QLK17" s="649"/>
      <c r="QLL17" s="649"/>
      <c r="QLM17" s="649"/>
      <c r="QLN17" s="649"/>
      <c r="QLO17" s="649"/>
      <c r="QLP17" s="649"/>
      <c r="QLQ17" s="649"/>
      <c r="QLR17" s="649"/>
      <c r="QLS17" s="649"/>
      <c r="QLT17" s="649"/>
      <c r="QLU17" s="649"/>
      <c r="QLV17" s="649"/>
      <c r="QLW17" s="649"/>
      <c r="QLX17" s="649"/>
      <c r="QLY17" s="649"/>
      <c r="QLZ17" s="649"/>
      <c r="QMA17" s="649"/>
      <c r="QMB17" s="649"/>
      <c r="QMC17" s="649"/>
      <c r="QMD17" s="649"/>
      <c r="QME17" s="649"/>
      <c r="QMF17" s="649"/>
      <c r="QMG17" s="649"/>
      <c r="QMH17" s="649"/>
      <c r="QMI17" s="649"/>
      <c r="QMJ17" s="649"/>
      <c r="QMK17" s="649"/>
      <c r="QML17" s="649"/>
      <c r="QMM17" s="649"/>
      <c r="QMN17" s="649"/>
      <c r="QMO17" s="649"/>
      <c r="QMP17" s="649"/>
      <c r="QMQ17" s="649"/>
      <c r="QMR17" s="649"/>
      <c r="QMS17" s="649"/>
      <c r="QMT17" s="649"/>
      <c r="QMU17" s="649"/>
      <c r="QMV17" s="649"/>
      <c r="QMW17" s="649"/>
      <c r="QMX17" s="649"/>
      <c r="QMY17" s="649"/>
      <c r="QMZ17" s="649"/>
      <c r="QNA17" s="649"/>
      <c r="QNB17" s="649"/>
      <c r="QNC17" s="649"/>
      <c r="QND17" s="649"/>
      <c r="QNE17" s="649"/>
      <c r="QNF17" s="649"/>
      <c r="QNG17" s="649"/>
      <c r="QNH17" s="649"/>
      <c r="QNI17" s="649"/>
      <c r="QNJ17" s="649"/>
      <c r="QNK17" s="649"/>
      <c r="QNL17" s="649"/>
      <c r="QNM17" s="649"/>
      <c r="QNN17" s="649"/>
      <c r="QNO17" s="649"/>
      <c r="QNP17" s="649"/>
      <c r="QNQ17" s="649"/>
      <c r="QNR17" s="649"/>
      <c r="QNS17" s="649"/>
      <c r="QNT17" s="649"/>
      <c r="QNU17" s="649"/>
      <c r="QNV17" s="649"/>
      <c r="QNW17" s="649"/>
      <c r="QNX17" s="649"/>
      <c r="QNY17" s="649"/>
      <c r="QNZ17" s="649"/>
      <c r="QOA17" s="649"/>
      <c r="QOB17" s="649"/>
      <c r="QOC17" s="649"/>
      <c r="QOD17" s="649"/>
      <c r="QOE17" s="649"/>
      <c r="QOF17" s="649"/>
      <c r="QOG17" s="649"/>
      <c r="QOH17" s="649"/>
      <c r="QOI17" s="649"/>
      <c r="QOJ17" s="649"/>
      <c r="QOK17" s="649"/>
      <c r="QOL17" s="649"/>
      <c r="QOM17" s="649"/>
      <c r="QON17" s="649"/>
      <c r="QOO17" s="649"/>
      <c r="QOP17" s="649"/>
      <c r="QOQ17" s="649"/>
      <c r="QOR17" s="649"/>
      <c r="QOS17" s="649"/>
      <c r="QOT17" s="649"/>
      <c r="QOU17" s="649"/>
      <c r="QOV17" s="649"/>
      <c r="QOW17" s="649"/>
      <c r="QOX17" s="649"/>
      <c r="QOY17" s="649"/>
      <c r="QOZ17" s="649"/>
      <c r="QPA17" s="649"/>
      <c r="QPB17" s="649"/>
      <c r="QPC17" s="649"/>
      <c r="QPD17" s="649"/>
      <c r="QPE17" s="649"/>
      <c r="QPF17" s="649"/>
      <c r="QPG17" s="649"/>
      <c r="QPH17" s="649"/>
      <c r="QPI17" s="649"/>
      <c r="QPJ17" s="649"/>
      <c r="QPK17" s="649"/>
      <c r="QPL17" s="649"/>
      <c r="QPM17" s="649"/>
      <c r="QPN17" s="649"/>
      <c r="QPO17" s="649"/>
      <c r="QPP17" s="649"/>
      <c r="QPQ17" s="649"/>
      <c r="QPR17" s="649"/>
      <c r="QPS17" s="649"/>
      <c r="QPT17" s="649"/>
      <c r="QPU17" s="649"/>
      <c r="QPV17" s="649"/>
      <c r="QPW17" s="649"/>
      <c r="QPX17" s="649"/>
      <c r="QPY17" s="649"/>
      <c r="QPZ17" s="649"/>
      <c r="QQA17" s="649"/>
      <c r="QQB17" s="649"/>
      <c r="QQC17" s="649"/>
      <c r="QQD17" s="649"/>
      <c r="QQE17" s="649"/>
      <c r="QQF17" s="649"/>
      <c r="QQG17" s="649"/>
      <c r="QQH17" s="649"/>
      <c r="QQI17" s="649"/>
      <c r="QQJ17" s="649"/>
      <c r="QQK17" s="649"/>
      <c r="QQL17" s="649"/>
      <c r="QQM17" s="649"/>
      <c r="QQN17" s="649"/>
      <c r="QQO17" s="649"/>
      <c r="QQP17" s="649"/>
      <c r="QQQ17" s="649"/>
      <c r="QQR17" s="649"/>
      <c r="QQS17" s="649"/>
      <c r="QQT17" s="649"/>
      <c r="QQU17" s="649"/>
      <c r="QQV17" s="649"/>
      <c r="QQW17" s="649"/>
      <c r="QQX17" s="649"/>
      <c r="QQY17" s="649"/>
      <c r="QQZ17" s="649"/>
      <c r="QRA17" s="649"/>
      <c r="QRB17" s="649"/>
      <c r="QRC17" s="649"/>
      <c r="QRD17" s="649"/>
      <c r="QRE17" s="649"/>
      <c r="QRF17" s="649"/>
      <c r="QRG17" s="649"/>
      <c r="QRH17" s="649"/>
      <c r="QRI17" s="649"/>
      <c r="QRJ17" s="649"/>
      <c r="QRK17" s="649"/>
      <c r="QRL17" s="649"/>
      <c r="QRM17" s="649"/>
      <c r="QRN17" s="649"/>
      <c r="QRO17" s="649"/>
      <c r="QRP17" s="649"/>
      <c r="QRQ17" s="649"/>
      <c r="QRR17" s="649"/>
      <c r="QRS17" s="649"/>
      <c r="QRT17" s="649"/>
      <c r="QRU17" s="649"/>
      <c r="QRV17" s="649"/>
      <c r="QRW17" s="649"/>
      <c r="QRX17" s="649"/>
      <c r="QRY17" s="649"/>
      <c r="QRZ17" s="649"/>
      <c r="QSA17" s="649"/>
      <c r="QSB17" s="649"/>
      <c r="QSC17" s="649"/>
      <c r="QSD17" s="649"/>
      <c r="QSE17" s="649"/>
      <c r="QSF17" s="649"/>
      <c r="QSG17" s="649"/>
      <c r="QSH17" s="649"/>
      <c r="QSI17" s="649"/>
      <c r="QSJ17" s="649"/>
      <c r="QSK17" s="649"/>
      <c r="QSL17" s="649"/>
      <c r="QSM17" s="649"/>
      <c r="QSN17" s="649"/>
      <c r="QSO17" s="649"/>
      <c r="QSP17" s="649"/>
      <c r="QSQ17" s="649"/>
      <c r="QSR17" s="649"/>
      <c r="QSS17" s="649"/>
      <c r="QST17" s="649"/>
      <c r="QSU17" s="649"/>
      <c r="QSV17" s="649"/>
      <c r="QSW17" s="649"/>
      <c r="QSX17" s="649"/>
      <c r="QSY17" s="649"/>
      <c r="QSZ17" s="649"/>
      <c r="QTA17" s="649"/>
      <c r="QTB17" s="649"/>
      <c r="QTC17" s="649"/>
      <c r="QTD17" s="649"/>
      <c r="QTE17" s="649"/>
      <c r="QTF17" s="649"/>
      <c r="QTG17" s="649"/>
      <c r="QTH17" s="649"/>
      <c r="QTI17" s="649"/>
      <c r="QTJ17" s="649"/>
      <c r="QTK17" s="649"/>
      <c r="QTL17" s="649"/>
      <c r="QTM17" s="649"/>
      <c r="QTN17" s="649"/>
      <c r="QTO17" s="649"/>
      <c r="QTP17" s="649"/>
      <c r="QTQ17" s="649"/>
      <c r="QTR17" s="649"/>
      <c r="QTS17" s="649"/>
      <c r="QTT17" s="649"/>
      <c r="QTU17" s="649"/>
      <c r="QTV17" s="649"/>
      <c r="QTW17" s="649"/>
      <c r="QTX17" s="649"/>
      <c r="QTY17" s="649"/>
      <c r="QTZ17" s="649"/>
      <c r="QUA17" s="649"/>
      <c r="QUB17" s="649"/>
      <c r="QUC17" s="649"/>
      <c r="QUD17" s="649"/>
      <c r="QUE17" s="649"/>
      <c r="QUF17" s="649"/>
      <c r="QUG17" s="649"/>
      <c r="QUH17" s="649"/>
      <c r="QUI17" s="649"/>
      <c r="QUJ17" s="649"/>
      <c r="QUK17" s="649"/>
      <c r="QUL17" s="649"/>
      <c r="QUM17" s="649"/>
      <c r="QUN17" s="649"/>
      <c r="QUO17" s="649"/>
      <c r="QUP17" s="649"/>
      <c r="QUQ17" s="649"/>
      <c r="QUR17" s="649"/>
      <c r="QUS17" s="649"/>
      <c r="QUT17" s="649"/>
      <c r="QUU17" s="649"/>
      <c r="QUV17" s="649"/>
      <c r="QUW17" s="649"/>
      <c r="QUX17" s="649"/>
      <c r="QUY17" s="649"/>
      <c r="QUZ17" s="649"/>
      <c r="QVA17" s="649"/>
      <c r="QVB17" s="649"/>
      <c r="QVC17" s="649"/>
      <c r="QVD17" s="649"/>
      <c r="QVE17" s="649"/>
      <c r="QVF17" s="649"/>
      <c r="QVG17" s="649"/>
      <c r="QVH17" s="649"/>
      <c r="QVI17" s="649"/>
      <c r="QVJ17" s="649"/>
      <c r="QVK17" s="649"/>
      <c r="QVL17" s="649"/>
      <c r="QVM17" s="649"/>
      <c r="QVN17" s="649"/>
      <c r="QVO17" s="649"/>
      <c r="QVP17" s="649"/>
      <c r="QVQ17" s="649"/>
      <c r="QVR17" s="649"/>
      <c r="QVS17" s="649"/>
      <c r="QVT17" s="649"/>
      <c r="QVU17" s="649"/>
      <c r="QVV17" s="649"/>
      <c r="QVW17" s="649"/>
      <c r="QVX17" s="649"/>
      <c r="QVY17" s="649"/>
      <c r="QVZ17" s="649"/>
      <c r="QWA17" s="649"/>
      <c r="QWB17" s="649"/>
      <c r="QWC17" s="649"/>
      <c r="QWD17" s="649"/>
      <c r="QWE17" s="649"/>
      <c r="QWF17" s="649"/>
      <c r="QWG17" s="649"/>
      <c r="QWH17" s="649"/>
      <c r="QWI17" s="649"/>
      <c r="QWJ17" s="649"/>
      <c r="QWK17" s="649"/>
      <c r="QWL17" s="649"/>
      <c r="QWM17" s="649"/>
      <c r="QWN17" s="649"/>
      <c r="QWO17" s="649"/>
      <c r="QWP17" s="649"/>
      <c r="QWQ17" s="649"/>
      <c r="QWR17" s="649"/>
      <c r="QWS17" s="649"/>
      <c r="QWT17" s="649"/>
      <c r="QWU17" s="649"/>
      <c r="QWV17" s="649"/>
      <c r="QWW17" s="649"/>
      <c r="QWX17" s="649"/>
      <c r="QWY17" s="649"/>
      <c r="QWZ17" s="649"/>
      <c r="QXA17" s="649"/>
      <c r="QXB17" s="649"/>
      <c r="QXC17" s="649"/>
      <c r="QXD17" s="649"/>
      <c r="QXE17" s="649"/>
      <c r="QXF17" s="649"/>
      <c r="QXG17" s="649"/>
      <c r="QXH17" s="649"/>
      <c r="QXI17" s="649"/>
      <c r="QXJ17" s="649"/>
      <c r="QXK17" s="649"/>
      <c r="QXL17" s="649"/>
      <c r="QXM17" s="649"/>
      <c r="QXN17" s="649"/>
      <c r="QXO17" s="649"/>
      <c r="QXP17" s="649"/>
      <c r="QXQ17" s="649"/>
      <c r="QXR17" s="649"/>
      <c r="QXS17" s="649"/>
      <c r="QXT17" s="649"/>
      <c r="QXU17" s="649"/>
      <c r="QXV17" s="649"/>
      <c r="QXW17" s="649"/>
      <c r="QXX17" s="649"/>
      <c r="QXY17" s="649"/>
      <c r="QXZ17" s="649"/>
      <c r="QYA17" s="649"/>
      <c r="QYB17" s="649"/>
      <c r="QYC17" s="649"/>
      <c r="QYD17" s="649"/>
      <c r="QYE17" s="649"/>
      <c r="QYF17" s="649"/>
      <c r="QYG17" s="649"/>
      <c r="QYH17" s="649"/>
      <c r="QYI17" s="649"/>
      <c r="QYJ17" s="649"/>
      <c r="QYK17" s="649"/>
      <c r="QYL17" s="649"/>
      <c r="QYM17" s="649"/>
      <c r="QYN17" s="649"/>
      <c r="QYO17" s="649"/>
      <c r="QYP17" s="649"/>
      <c r="QYQ17" s="649"/>
      <c r="QYR17" s="649"/>
      <c r="QYS17" s="649"/>
      <c r="QYT17" s="649"/>
      <c r="QYU17" s="649"/>
      <c r="QYV17" s="649"/>
      <c r="QYW17" s="649"/>
      <c r="QYX17" s="649"/>
      <c r="QYY17" s="649"/>
      <c r="QYZ17" s="649"/>
      <c r="QZA17" s="649"/>
      <c r="QZB17" s="649"/>
      <c r="QZC17" s="649"/>
      <c r="QZD17" s="649"/>
      <c r="QZE17" s="649"/>
      <c r="QZF17" s="649"/>
      <c r="QZG17" s="649"/>
      <c r="QZH17" s="649"/>
      <c r="QZI17" s="649"/>
      <c r="QZJ17" s="649"/>
      <c r="QZK17" s="649"/>
      <c r="QZL17" s="649"/>
      <c r="QZM17" s="649"/>
      <c r="QZN17" s="649"/>
      <c r="QZO17" s="649"/>
      <c r="QZP17" s="649"/>
      <c r="QZQ17" s="649"/>
      <c r="QZR17" s="649"/>
      <c r="QZS17" s="649"/>
      <c r="QZT17" s="649"/>
      <c r="QZU17" s="649"/>
      <c r="QZV17" s="649"/>
      <c r="QZW17" s="649"/>
      <c r="QZX17" s="649"/>
      <c r="QZY17" s="649"/>
      <c r="QZZ17" s="649"/>
      <c r="RAA17" s="649"/>
      <c r="RAB17" s="649"/>
      <c r="RAC17" s="649"/>
      <c r="RAD17" s="649"/>
      <c r="RAE17" s="649"/>
      <c r="RAF17" s="649"/>
      <c r="RAG17" s="649"/>
      <c r="RAH17" s="649"/>
      <c r="RAI17" s="649"/>
      <c r="RAJ17" s="649"/>
      <c r="RAK17" s="649"/>
      <c r="RAL17" s="649"/>
      <c r="RAM17" s="649"/>
      <c r="RAN17" s="649"/>
      <c r="RAO17" s="649"/>
      <c r="RAP17" s="649"/>
      <c r="RAQ17" s="649"/>
      <c r="RAR17" s="649"/>
      <c r="RAS17" s="649"/>
      <c r="RAT17" s="649"/>
      <c r="RAU17" s="649"/>
      <c r="RAV17" s="649"/>
      <c r="RAW17" s="649"/>
      <c r="RAX17" s="649"/>
      <c r="RAY17" s="649"/>
      <c r="RAZ17" s="649"/>
      <c r="RBA17" s="649"/>
      <c r="RBB17" s="649"/>
      <c r="RBC17" s="649"/>
      <c r="RBD17" s="649"/>
      <c r="RBE17" s="649"/>
      <c r="RBF17" s="649"/>
      <c r="RBG17" s="649"/>
      <c r="RBH17" s="649"/>
      <c r="RBI17" s="649"/>
      <c r="RBJ17" s="649"/>
      <c r="RBK17" s="649"/>
      <c r="RBL17" s="649"/>
      <c r="RBM17" s="649"/>
      <c r="RBN17" s="649"/>
      <c r="RBO17" s="649"/>
      <c r="RBP17" s="649"/>
      <c r="RBQ17" s="649"/>
      <c r="RBR17" s="649"/>
      <c r="RBS17" s="649"/>
      <c r="RBT17" s="649"/>
      <c r="RBU17" s="649"/>
      <c r="RBV17" s="649"/>
      <c r="RBW17" s="649"/>
      <c r="RBX17" s="649"/>
      <c r="RBY17" s="649"/>
      <c r="RBZ17" s="649"/>
      <c r="RCA17" s="649"/>
      <c r="RCB17" s="649"/>
      <c r="RCC17" s="649"/>
      <c r="RCD17" s="649"/>
      <c r="RCE17" s="649"/>
      <c r="RCF17" s="649"/>
      <c r="RCG17" s="649"/>
      <c r="RCH17" s="649"/>
      <c r="RCI17" s="649"/>
      <c r="RCJ17" s="649"/>
      <c r="RCK17" s="649"/>
      <c r="RCL17" s="649"/>
      <c r="RCM17" s="649"/>
      <c r="RCN17" s="649"/>
      <c r="RCO17" s="649"/>
      <c r="RCP17" s="649"/>
      <c r="RCQ17" s="649"/>
      <c r="RCR17" s="649"/>
      <c r="RCS17" s="649"/>
      <c r="RCT17" s="649"/>
      <c r="RCU17" s="649"/>
      <c r="RCV17" s="649"/>
      <c r="RCW17" s="649"/>
      <c r="RCX17" s="649"/>
      <c r="RCY17" s="649"/>
      <c r="RCZ17" s="649"/>
      <c r="RDA17" s="649"/>
      <c r="RDB17" s="649"/>
      <c r="RDC17" s="649"/>
      <c r="RDD17" s="649"/>
      <c r="RDE17" s="649"/>
      <c r="RDF17" s="649"/>
      <c r="RDG17" s="649"/>
      <c r="RDH17" s="649"/>
      <c r="RDI17" s="649"/>
      <c r="RDJ17" s="649"/>
      <c r="RDK17" s="649"/>
      <c r="RDL17" s="649"/>
      <c r="RDM17" s="649"/>
      <c r="RDN17" s="649"/>
      <c r="RDO17" s="649"/>
      <c r="RDP17" s="649"/>
      <c r="RDQ17" s="649"/>
      <c r="RDR17" s="649"/>
      <c r="RDS17" s="649"/>
      <c r="RDT17" s="649"/>
      <c r="RDU17" s="649"/>
      <c r="RDV17" s="649"/>
      <c r="RDW17" s="649"/>
      <c r="RDX17" s="649"/>
      <c r="RDY17" s="649"/>
      <c r="RDZ17" s="649"/>
      <c r="REA17" s="649"/>
      <c r="REB17" s="649"/>
      <c r="REC17" s="649"/>
      <c r="RED17" s="649"/>
      <c r="REE17" s="649"/>
      <c r="REF17" s="649"/>
      <c r="REG17" s="649"/>
      <c r="REH17" s="649"/>
      <c r="REI17" s="649"/>
      <c r="REJ17" s="649"/>
      <c r="REK17" s="649"/>
      <c r="REL17" s="649"/>
      <c r="REM17" s="649"/>
      <c r="REN17" s="649"/>
      <c r="REO17" s="649"/>
      <c r="REP17" s="649"/>
      <c r="REQ17" s="649"/>
      <c r="RER17" s="649"/>
      <c r="RES17" s="649"/>
      <c r="RET17" s="649"/>
      <c r="REU17" s="649"/>
      <c r="REV17" s="649"/>
      <c r="REW17" s="649"/>
      <c r="REX17" s="649"/>
      <c r="REY17" s="649"/>
      <c r="REZ17" s="649"/>
      <c r="RFA17" s="649"/>
      <c r="RFB17" s="649"/>
      <c r="RFC17" s="649"/>
      <c r="RFD17" s="649"/>
      <c r="RFE17" s="649"/>
      <c r="RFF17" s="649"/>
      <c r="RFG17" s="649"/>
      <c r="RFH17" s="649"/>
      <c r="RFI17" s="649"/>
      <c r="RFJ17" s="649"/>
      <c r="RFK17" s="649"/>
      <c r="RFL17" s="649"/>
      <c r="RFM17" s="649"/>
      <c r="RFN17" s="649"/>
      <c r="RFO17" s="649"/>
      <c r="RFP17" s="649"/>
      <c r="RFQ17" s="649"/>
      <c r="RFR17" s="649"/>
      <c r="RFS17" s="649"/>
      <c r="RFT17" s="649"/>
      <c r="RFU17" s="649"/>
      <c r="RFV17" s="649"/>
      <c r="RFW17" s="649"/>
      <c r="RFX17" s="649"/>
      <c r="RFY17" s="649"/>
      <c r="RFZ17" s="649"/>
      <c r="RGA17" s="649"/>
      <c r="RGB17" s="649"/>
      <c r="RGC17" s="649"/>
      <c r="RGD17" s="649"/>
      <c r="RGE17" s="649"/>
      <c r="RGF17" s="649"/>
      <c r="RGG17" s="649"/>
      <c r="RGH17" s="649"/>
      <c r="RGI17" s="649"/>
      <c r="RGJ17" s="649"/>
      <c r="RGK17" s="649"/>
      <c r="RGL17" s="649"/>
      <c r="RGM17" s="649"/>
      <c r="RGN17" s="649"/>
      <c r="RGO17" s="649"/>
      <c r="RGP17" s="649"/>
      <c r="RGQ17" s="649"/>
      <c r="RGR17" s="649"/>
      <c r="RGS17" s="649"/>
      <c r="RGT17" s="649"/>
      <c r="RGU17" s="649"/>
      <c r="RGV17" s="649"/>
      <c r="RGW17" s="649"/>
      <c r="RGX17" s="649"/>
      <c r="RGY17" s="649"/>
      <c r="RGZ17" s="649"/>
      <c r="RHA17" s="649"/>
      <c r="RHB17" s="649"/>
      <c r="RHC17" s="649"/>
      <c r="RHD17" s="649"/>
      <c r="RHE17" s="649"/>
      <c r="RHF17" s="649"/>
      <c r="RHG17" s="649"/>
      <c r="RHH17" s="649"/>
      <c r="RHI17" s="649"/>
      <c r="RHJ17" s="649"/>
      <c r="RHK17" s="649"/>
      <c r="RHL17" s="649"/>
      <c r="RHM17" s="649"/>
      <c r="RHN17" s="649"/>
      <c r="RHO17" s="649"/>
      <c r="RHP17" s="649"/>
      <c r="RHQ17" s="649"/>
      <c r="RHR17" s="649"/>
      <c r="RHS17" s="649"/>
      <c r="RHT17" s="649"/>
      <c r="RHU17" s="649"/>
      <c r="RHV17" s="649"/>
      <c r="RHW17" s="649"/>
      <c r="RHX17" s="649"/>
      <c r="RHY17" s="649"/>
      <c r="RHZ17" s="649"/>
      <c r="RIA17" s="649"/>
      <c r="RIB17" s="649"/>
      <c r="RIC17" s="649"/>
      <c r="RID17" s="649"/>
      <c r="RIE17" s="649"/>
      <c r="RIF17" s="649"/>
      <c r="RIG17" s="649"/>
      <c r="RIH17" s="649"/>
      <c r="RII17" s="649"/>
      <c r="RIJ17" s="649"/>
      <c r="RIK17" s="649"/>
      <c r="RIL17" s="649"/>
      <c r="RIM17" s="649"/>
      <c r="RIN17" s="649"/>
      <c r="RIO17" s="649"/>
      <c r="RIP17" s="649"/>
      <c r="RIQ17" s="649"/>
      <c r="RIR17" s="649"/>
      <c r="RIS17" s="649"/>
      <c r="RIT17" s="649"/>
      <c r="RIU17" s="649"/>
      <c r="RIV17" s="649"/>
      <c r="RIW17" s="649"/>
      <c r="RIX17" s="649"/>
      <c r="RIY17" s="649"/>
      <c r="RIZ17" s="649"/>
      <c r="RJA17" s="649"/>
      <c r="RJB17" s="649"/>
      <c r="RJC17" s="649"/>
      <c r="RJD17" s="649"/>
      <c r="RJE17" s="649"/>
      <c r="RJF17" s="649"/>
      <c r="RJG17" s="649"/>
      <c r="RJH17" s="649"/>
      <c r="RJI17" s="649"/>
      <c r="RJJ17" s="649"/>
      <c r="RJK17" s="649"/>
      <c r="RJL17" s="649"/>
      <c r="RJM17" s="649"/>
      <c r="RJN17" s="649"/>
      <c r="RJO17" s="649"/>
      <c r="RJP17" s="649"/>
      <c r="RJQ17" s="649"/>
      <c r="RJR17" s="649"/>
      <c r="RJS17" s="649"/>
      <c r="RJT17" s="649"/>
      <c r="RJU17" s="649"/>
      <c r="RJV17" s="649"/>
      <c r="RJW17" s="649"/>
      <c r="RJX17" s="649"/>
      <c r="RJY17" s="649"/>
      <c r="RJZ17" s="649"/>
      <c r="RKA17" s="649"/>
      <c r="RKB17" s="649"/>
      <c r="RKC17" s="649"/>
      <c r="RKD17" s="649"/>
      <c r="RKE17" s="649"/>
      <c r="RKF17" s="649"/>
      <c r="RKG17" s="649"/>
      <c r="RKH17" s="649"/>
      <c r="RKI17" s="649"/>
      <c r="RKJ17" s="649"/>
      <c r="RKK17" s="649"/>
      <c r="RKL17" s="649"/>
      <c r="RKM17" s="649"/>
      <c r="RKN17" s="649"/>
      <c r="RKO17" s="649"/>
      <c r="RKP17" s="649"/>
      <c r="RKQ17" s="649"/>
      <c r="RKR17" s="649"/>
      <c r="RKS17" s="649"/>
      <c r="RKT17" s="649"/>
      <c r="RKU17" s="649"/>
      <c r="RKV17" s="649"/>
      <c r="RKW17" s="649"/>
      <c r="RKX17" s="649"/>
      <c r="RKY17" s="649"/>
      <c r="RKZ17" s="649"/>
      <c r="RLA17" s="649"/>
      <c r="RLB17" s="649"/>
      <c r="RLC17" s="649"/>
      <c r="RLD17" s="649"/>
      <c r="RLE17" s="649"/>
      <c r="RLF17" s="649"/>
      <c r="RLG17" s="649"/>
      <c r="RLH17" s="649"/>
      <c r="RLI17" s="649"/>
      <c r="RLJ17" s="649"/>
      <c r="RLK17" s="649"/>
      <c r="RLL17" s="649"/>
      <c r="RLM17" s="649"/>
      <c r="RLN17" s="649"/>
      <c r="RLO17" s="649"/>
      <c r="RLP17" s="649"/>
      <c r="RLQ17" s="649"/>
      <c r="RLR17" s="649"/>
      <c r="RLS17" s="649"/>
      <c r="RLT17" s="649"/>
      <c r="RLU17" s="649"/>
      <c r="RLV17" s="649"/>
      <c r="RLW17" s="649"/>
      <c r="RLX17" s="649"/>
      <c r="RLY17" s="649"/>
      <c r="RLZ17" s="649"/>
      <c r="RMA17" s="649"/>
      <c r="RMB17" s="649"/>
      <c r="RMC17" s="649"/>
      <c r="RMD17" s="649"/>
      <c r="RME17" s="649"/>
      <c r="RMF17" s="649"/>
      <c r="RMG17" s="649"/>
      <c r="RMH17" s="649"/>
      <c r="RMI17" s="649"/>
      <c r="RMJ17" s="649"/>
      <c r="RMK17" s="649"/>
      <c r="RML17" s="649"/>
      <c r="RMM17" s="649"/>
      <c r="RMN17" s="649"/>
      <c r="RMO17" s="649"/>
      <c r="RMP17" s="649"/>
      <c r="RMQ17" s="649"/>
      <c r="RMR17" s="649"/>
      <c r="RMS17" s="649"/>
      <c r="RMT17" s="649"/>
      <c r="RMU17" s="649"/>
      <c r="RMV17" s="649"/>
      <c r="RMW17" s="649"/>
      <c r="RMX17" s="649"/>
      <c r="RMY17" s="649"/>
      <c r="RMZ17" s="649"/>
      <c r="RNA17" s="649"/>
      <c r="RNB17" s="649"/>
      <c r="RNC17" s="649"/>
      <c r="RND17" s="649"/>
      <c r="RNE17" s="649"/>
      <c r="RNF17" s="649"/>
      <c r="RNG17" s="649"/>
      <c r="RNH17" s="649"/>
      <c r="RNI17" s="649"/>
      <c r="RNJ17" s="649"/>
      <c r="RNK17" s="649"/>
      <c r="RNL17" s="649"/>
      <c r="RNM17" s="649"/>
      <c r="RNN17" s="649"/>
      <c r="RNO17" s="649"/>
      <c r="RNP17" s="649"/>
      <c r="RNQ17" s="649"/>
      <c r="RNR17" s="649"/>
      <c r="RNS17" s="649"/>
      <c r="RNT17" s="649"/>
      <c r="RNU17" s="649"/>
      <c r="RNV17" s="649"/>
      <c r="RNW17" s="649"/>
      <c r="RNX17" s="649"/>
      <c r="RNY17" s="649"/>
      <c r="RNZ17" s="649"/>
      <c r="ROA17" s="649"/>
      <c r="ROB17" s="649"/>
      <c r="ROC17" s="649"/>
      <c r="ROD17" s="649"/>
      <c r="ROE17" s="649"/>
      <c r="ROF17" s="649"/>
      <c r="ROG17" s="649"/>
      <c r="ROH17" s="649"/>
      <c r="ROI17" s="649"/>
      <c r="ROJ17" s="649"/>
      <c r="ROK17" s="649"/>
      <c r="ROL17" s="649"/>
      <c r="ROM17" s="649"/>
      <c r="RON17" s="649"/>
      <c r="ROO17" s="649"/>
      <c r="ROP17" s="649"/>
      <c r="ROQ17" s="649"/>
      <c r="ROR17" s="649"/>
      <c r="ROS17" s="649"/>
      <c r="ROT17" s="649"/>
      <c r="ROU17" s="649"/>
      <c r="ROV17" s="649"/>
      <c r="ROW17" s="649"/>
      <c r="ROX17" s="649"/>
      <c r="ROY17" s="649"/>
      <c r="ROZ17" s="649"/>
      <c r="RPA17" s="649"/>
      <c r="RPB17" s="649"/>
      <c r="RPC17" s="649"/>
      <c r="RPD17" s="649"/>
      <c r="RPE17" s="649"/>
      <c r="RPF17" s="649"/>
      <c r="RPG17" s="649"/>
      <c r="RPH17" s="649"/>
      <c r="RPI17" s="649"/>
      <c r="RPJ17" s="649"/>
      <c r="RPK17" s="649"/>
      <c r="RPL17" s="649"/>
      <c r="RPM17" s="649"/>
      <c r="RPN17" s="649"/>
      <c r="RPO17" s="649"/>
      <c r="RPP17" s="649"/>
      <c r="RPQ17" s="649"/>
      <c r="RPR17" s="649"/>
      <c r="RPS17" s="649"/>
      <c r="RPT17" s="649"/>
      <c r="RPU17" s="649"/>
      <c r="RPV17" s="649"/>
      <c r="RPW17" s="649"/>
      <c r="RPX17" s="649"/>
      <c r="RPY17" s="649"/>
      <c r="RPZ17" s="649"/>
      <c r="RQA17" s="649"/>
      <c r="RQB17" s="649"/>
      <c r="RQC17" s="649"/>
      <c r="RQD17" s="649"/>
      <c r="RQE17" s="649"/>
      <c r="RQF17" s="649"/>
      <c r="RQG17" s="649"/>
      <c r="RQH17" s="649"/>
      <c r="RQI17" s="649"/>
      <c r="RQJ17" s="649"/>
      <c r="RQK17" s="649"/>
      <c r="RQL17" s="649"/>
      <c r="RQM17" s="649"/>
      <c r="RQN17" s="649"/>
      <c r="RQO17" s="649"/>
      <c r="RQP17" s="649"/>
      <c r="RQQ17" s="649"/>
      <c r="RQR17" s="649"/>
      <c r="RQS17" s="649"/>
      <c r="RQT17" s="649"/>
      <c r="RQU17" s="649"/>
      <c r="RQV17" s="649"/>
      <c r="RQW17" s="649"/>
      <c r="RQX17" s="649"/>
      <c r="RQY17" s="649"/>
      <c r="RQZ17" s="649"/>
      <c r="RRA17" s="649"/>
      <c r="RRB17" s="649"/>
      <c r="RRC17" s="649"/>
      <c r="RRD17" s="649"/>
      <c r="RRE17" s="649"/>
      <c r="RRF17" s="649"/>
      <c r="RRG17" s="649"/>
      <c r="RRH17" s="649"/>
      <c r="RRI17" s="649"/>
      <c r="RRJ17" s="649"/>
      <c r="RRK17" s="649"/>
      <c r="RRL17" s="649"/>
      <c r="RRM17" s="649"/>
      <c r="RRN17" s="649"/>
      <c r="RRO17" s="649"/>
      <c r="RRP17" s="649"/>
      <c r="RRQ17" s="649"/>
      <c r="RRR17" s="649"/>
      <c r="RRS17" s="649"/>
      <c r="RRT17" s="649"/>
      <c r="RRU17" s="649"/>
      <c r="RRV17" s="649"/>
      <c r="RRW17" s="649"/>
      <c r="RRX17" s="649"/>
      <c r="RRY17" s="649"/>
      <c r="RRZ17" s="649"/>
      <c r="RSA17" s="649"/>
      <c r="RSB17" s="649"/>
      <c r="RSC17" s="649"/>
      <c r="RSD17" s="649"/>
      <c r="RSE17" s="649"/>
      <c r="RSF17" s="649"/>
      <c r="RSG17" s="649"/>
      <c r="RSH17" s="649"/>
      <c r="RSI17" s="649"/>
      <c r="RSJ17" s="649"/>
      <c r="RSK17" s="649"/>
      <c r="RSL17" s="649"/>
      <c r="RSM17" s="649"/>
      <c r="RSN17" s="649"/>
      <c r="RSO17" s="649"/>
      <c r="RSP17" s="649"/>
      <c r="RSQ17" s="649"/>
      <c r="RSR17" s="649"/>
      <c r="RSS17" s="649"/>
      <c r="RST17" s="649"/>
      <c r="RSU17" s="649"/>
      <c r="RSV17" s="649"/>
      <c r="RSW17" s="649"/>
      <c r="RSX17" s="649"/>
      <c r="RSY17" s="649"/>
      <c r="RSZ17" s="649"/>
      <c r="RTA17" s="649"/>
      <c r="RTB17" s="649"/>
      <c r="RTC17" s="649"/>
      <c r="RTD17" s="649"/>
      <c r="RTE17" s="649"/>
      <c r="RTF17" s="649"/>
      <c r="RTG17" s="649"/>
      <c r="RTH17" s="649"/>
      <c r="RTI17" s="649"/>
      <c r="RTJ17" s="649"/>
      <c r="RTK17" s="649"/>
      <c r="RTL17" s="649"/>
      <c r="RTM17" s="649"/>
      <c r="RTN17" s="649"/>
      <c r="RTO17" s="649"/>
      <c r="RTP17" s="649"/>
      <c r="RTQ17" s="649"/>
      <c r="RTR17" s="649"/>
      <c r="RTS17" s="649"/>
      <c r="RTT17" s="649"/>
      <c r="RTU17" s="649"/>
      <c r="RTV17" s="649"/>
      <c r="RTW17" s="649"/>
      <c r="RTX17" s="649"/>
      <c r="RTY17" s="649"/>
      <c r="RTZ17" s="649"/>
      <c r="RUA17" s="649"/>
      <c r="RUB17" s="649"/>
      <c r="RUC17" s="649"/>
      <c r="RUD17" s="649"/>
      <c r="RUE17" s="649"/>
      <c r="RUF17" s="649"/>
      <c r="RUG17" s="649"/>
      <c r="RUH17" s="649"/>
      <c r="RUI17" s="649"/>
      <c r="RUJ17" s="649"/>
      <c r="RUK17" s="649"/>
      <c r="RUL17" s="649"/>
      <c r="RUM17" s="649"/>
      <c r="RUN17" s="649"/>
      <c r="RUO17" s="649"/>
      <c r="RUP17" s="649"/>
      <c r="RUQ17" s="649"/>
      <c r="RUR17" s="649"/>
      <c r="RUS17" s="649"/>
      <c r="RUT17" s="649"/>
      <c r="RUU17" s="649"/>
      <c r="RUV17" s="649"/>
      <c r="RUW17" s="649"/>
      <c r="RUX17" s="649"/>
      <c r="RUY17" s="649"/>
      <c r="RUZ17" s="649"/>
      <c r="RVA17" s="649"/>
      <c r="RVB17" s="649"/>
      <c r="RVC17" s="649"/>
      <c r="RVD17" s="649"/>
      <c r="RVE17" s="649"/>
      <c r="RVF17" s="649"/>
      <c r="RVG17" s="649"/>
      <c r="RVH17" s="649"/>
      <c r="RVI17" s="649"/>
      <c r="RVJ17" s="649"/>
      <c r="RVK17" s="649"/>
      <c r="RVL17" s="649"/>
      <c r="RVM17" s="649"/>
      <c r="RVN17" s="649"/>
      <c r="RVO17" s="649"/>
      <c r="RVP17" s="649"/>
      <c r="RVQ17" s="649"/>
      <c r="RVR17" s="649"/>
      <c r="RVS17" s="649"/>
      <c r="RVT17" s="649"/>
      <c r="RVU17" s="649"/>
      <c r="RVV17" s="649"/>
      <c r="RVW17" s="649"/>
      <c r="RVX17" s="649"/>
      <c r="RVY17" s="649"/>
      <c r="RVZ17" s="649"/>
      <c r="RWA17" s="649"/>
      <c r="RWB17" s="649"/>
      <c r="RWC17" s="649"/>
      <c r="RWD17" s="649"/>
      <c r="RWE17" s="649"/>
      <c r="RWF17" s="649"/>
      <c r="RWG17" s="649"/>
      <c r="RWH17" s="649"/>
      <c r="RWI17" s="649"/>
      <c r="RWJ17" s="649"/>
      <c r="RWK17" s="649"/>
      <c r="RWL17" s="649"/>
      <c r="RWM17" s="649"/>
      <c r="RWN17" s="649"/>
      <c r="RWO17" s="649"/>
      <c r="RWP17" s="649"/>
      <c r="RWQ17" s="649"/>
      <c r="RWR17" s="649"/>
      <c r="RWS17" s="649"/>
      <c r="RWT17" s="649"/>
      <c r="RWU17" s="649"/>
      <c r="RWV17" s="649"/>
      <c r="RWW17" s="649"/>
      <c r="RWX17" s="649"/>
      <c r="RWY17" s="649"/>
      <c r="RWZ17" s="649"/>
      <c r="RXA17" s="649"/>
      <c r="RXB17" s="649"/>
      <c r="RXC17" s="649"/>
      <c r="RXD17" s="649"/>
      <c r="RXE17" s="649"/>
      <c r="RXF17" s="649"/>
      <c r="RXG17" s="649"/>
      <c r="RXH17" s="649"/>
      <c r="RXI17" s="649"/>
      <c r="RXJ17" s="649"/>
      <c r="RXK17" s="649"/>
      <c r="RXL17" s="649"/>
      <c r="RXM17" s="649"/>
      <c r="RXN17" s="649"/>
      <c r="RXO17" s="649"/>
      <c r="RXP17" s="649"/>
      <c r="RXQ17" s="649"/>
      <c r="RXR17" s="649"/>
      <c r="RXS17" s="649"/>
      <c r="RXT17" s="649"/>
      <c r="RXU17" s="649"/>
      <c r="RXV17" s="649"/>
      <c r="RXW17" s="649"/>
      <c r="RXX17" s="649"/>
      <c r="RXY17" s="649"/>
      <c r="RXZ17" s="649"/>
      <c r="RYA17" s="649"/>
      <c r="RYB17" s="649"/>
      <c r="RYC17" s="649"/>
      <c r="RYD17" s="649"/>
      <c r="RYE17" s="649"/>
      <c r="RYF17" s="649"/>
      <c r="RYG17" s="649"/>
      <c r="RYH17" s="649"/>
      <c r="RYI17" s="649"/>
      <c r="RYJ17" s="649"/>
      <c r="RYK17" s="649"/>
      <c r="RYL17" s="649"/>
      <c r="RYM17" s="649"/>
      <c r="RYN17" s="649"/>
      <c r="RYO17" s="649"/>
      <c r="RYP17" s="649"/>
      <c r="RYQ17" s="649"/>
      <c r="RYR17" s="649"/>
      <c r="RYS17" s="649"/>
      <c r="RYT17" s="649"/>
      <c r="RYU17" s="649"/>
      <c r="RYV17" s="649"/>
      <c r="RYW17" s="649"/>
      <c r="RYX17" s="649"/>
      <c r="RYY17" s="649"/>
      <c r="RYZ17" s="649"/>
      <c r="RZA17" s="649"/>
      <c r="RZB17" s="649"/>
      <c r="RZC17" s="649"/>
      <c r="RZD17" s="649"/>
      <c r="RZE17" s="649"/>
      <c r="RZF17" s="649"/>
      <c r="RZG17" s="649"/>
      <c r="RZH17" s="649"/>
      <c r="RZI17" s="649"/>
      <c r="RZJ17" s="649"/>
      <c r="RZK17" s="649"/>
      <c r="RZL17" s="649"/>
      <c r="RZM17" s="649"/>
      <c r="RZN17" s="649"/>
      <c r="RZO17" s="649"/>
      <c r="RZP17" s="649"/>
      <c r="RZQ17" s="649"/>
      <c r="RZR17" s="649"/>
      <c r="RZS17" s="649"/>
      <c r="RZT17" s="649"/>
      <c r="RZU17" s="649"/>
      <c r="RZV17" s="649"/>
      <c r="RZW17" s="649"/>
      <c r="RZX17" s="649"/>
      <c r="RZY17" s="649"/>
      <c r="RZZ17" s="649"/>
      <c r="SAA17" s="649"/>
      <c r="SAB17" s="649"/>
      <c r="SAC17" s="649"/>
      <c r="SAD17" s="649"/>
      <c r="SAE17" s="649"/>
      <c r="SAF17" s="649"/>
      <c r="SAG17" s="649"/>
      <c r="SAH17" s="649"/>
      <c r="SAI17" s="649"/>
      <c r="SAJ17" s="649"/>
      <c r="SAK17" s="649"/>
      <c r="SAL17" s="649"/>
      <c r="SAM17" s="649"/>
      <c r="SAN17" s="649"/>
      <c r="SAO17" s="649"/>
      <c r="SAP17" s="649"/>
      <c r="SAQ17" s="649"/>
      <c r="SAR17" s="649"/>
      <c r="SAS17" s="649"/>
      <c r="SAT17" s="649"/>
      <c r="SAU17" s="649"/>
      <c r="SAV17" s="649"/>
      <c r="SAW17" s="649"/>
      <c r="SAX17" s="649"/>
      <c r="SAY17" s="649"/>
      <c r="SAZ17" s="649"/>
      <c r="SBA17" s="649"/>
      <c r="SBB17" s="649"/>
      <c r="SBC17" s="649"/>
      <c r="SBD17" s="649"/>
      <c r="SBE17" s="649"/>
      <c r="SBF17" s="649"/>
      <c r="SBG17" s="649"/>
      <c r="SBH17" s="649"/>
      <c r="SBI17" s="649"/>
      <c r="SBJ17" s="649"/>
      <c r="SBK17" s="649"/>
      <c r="SBL17" s="649"/>
      <c r="SBM17" s="649"/>
      <c r="SBN17" s="649"/>
      <c r="SBO17" s="649"/>
      <c r="SBP17" s="649"/>
      <c r="SBQ17" s="649"/>
      <c r="SBR17" s="649"/>
      <c r="SBS17" s="649"/>
      <c r="SBT17" s="649"/>
      <c r="SBU17" s="649"/>
      <c r="SBV17" s="649"/>
      <c r="SBW17" s="649"/>
      <c r="SBX17" s="649"/>
      <c r="SBY17" s="649"/>
      <c r="SBZ17" s="649"/>
      <c r="SCA17" s="649"/>
      <c r="SCB17" s="649"/>
      <c r="SCC17" s="649"/>
      <c r="SCD17" s="649"/>
      <c r="SCE17" s="649"/>
      <c r="SCF17" s="649"/>
      <c r="SCG17" s="649"/>
      <c r="SCH17" s="649"/>
      <c r="SCI17" s="649"/>
      <c r="SCJ17" s="649"/>
      <c r="SCK17" s="649"/>
      <c r="SCL17" s="649"/>
      <c r="SCM17" s="649"/>
      <c r="SCN17" s="649"/>
      <c r="SCO17" s="649"/>
      <c r="SCP17" s="649"/>
      <c r="SCQ17" s="649"/>
      <c r="SCR17" s="649"/>
      <c r="SCS17" s="649"/>
      <c r="SCT17" s="649"/>
      <c r="SCU17" s="649"/>
      <c r="SCV17" s="649"/>
      <c r="SCW17" s="649"/>
      <c r="SCX17" s="649"/>
      <c r="SCY17" s="649"/>
      <c r="SCZ17" s="649"/>
      <c r="SDA17" s="649"/>
      <c r="SDB17" s="649"/>
      <c r="SDC17" s="649"/>
      <c r="SDD17" s="649"/>
      <c r="SDE17" s="649"/>
      <c r="SDF17" s="649"/>
      <c r="SDG17" s="649"/>
      <c r="SDH17" s="649"/>
      <c r="SDI17" s="649"/>
      <c r="SDJ17" s="649"/>
      <c r="SDK17" s="649"/>
      <c r="SDL17" s="649"/>
      <c r="SDM17" s="649"/>
      <c r="SDN17" s="649"/>
      <c r="SDO17" s="649"/>
      <c r="SDP17" s="649"/>
      <c r="SDQ17" s="649"/>
      <c r="SDR17" s="649"/>
      <c r="SDS17" s="649"/>
      <c r="SDT17" s="649"/>
      <c r="SDU17" s="649"/>
      <c r="SDV17" s="649"/>
      <c r="SDW17" s="649"/>
      <c r="SDX17" s="649"/>
      <c r="SDY17" s="649"/>
      <c r="SDZ17" s="649"/>
      <c r="SEA17" s="649"/>
      <c r="SEB17" s="649"/>
      <c r="SEC17" s="649"/>
      <c r="SED17" s="649"/>
      <c r="SEE17" s="649"/>
      <c r="SEF17" s="649"/>
      <c r="SEG17" s="649"/>
      <c r="SEH17" s="649"/>
      <c r="SEI17" s="649"/>
      <c r="SEJ17" s="649"/>
      <c r="SEK17" s="649"/>
      <c r="SEL17" s="649"/>
      <c r="SEM17" s="649"/>
      <c r="SEN17" s="649"/>
      <c r="SEO17" s="649"/>
      <c r="SEP17" s="649"/>
      <c r="SEQ17" s="649"/>
      <c r="SER17" s="649"/>
      <c r="SES17" s="649"/>
      <c r="SET17" s="649"/>
      <c r="SEU17" s="649"/>
      <c r="SEV17" s="649"/>
      <c r="SEW17" s="649"/>
      <c r="SEX17" s="649"/>
      <c r="SEY17" s="649"/>
      <c r="SEZ17" s="649"/>
      <c r="SFA17" s="649"/>
      <c r="SFB17" s="649"/>
      <c r="SFC17" s="649"/>
      <c r="SFD17" s="649"/>
      <c r="SFE17" s="649"/>
      <c r="SFF17" s="649"/>
      <c r="SFG17" s="649"/>
      <c r="SFH17" s="649"/>
      <c r="SFI17" s="649"/>
      <c r="SFJ17" s="649"/>
      <c r="SFK17" s="649"/>
      <c r="SFL17" s="649"/>
      <c r="SFM17" s="649"/>
      <c r="SFN17" s="649"/>
      <c r="SFO17" s="649"/>
      <c r="SFP17" s="649"/>
      <c r="SFQ17" s="649"/>
      <c r="SFR17" s="649"/>
      <c r="SFS17" s="649"/>
      <c r="SFT17" s="649"/>
      <c r="SFU17" s="649"/>
      <c r="SFV17" s="649"/>
      <c r="SFW17" s="649"/>
      <c r="SFX17" s="649"/>
      <c r="SFY17" s="649"/>
      <c r="SFZ17" s="649"/>
      <c r="SGA17" s="649"/>
      <c r="SGB17" s="649"/>
      <c r="SGC17" s="649"/>
      <c r="SGD17" s="649"/>
      <c r="SGE17" s="649"/>
      <c r="SGF17" s="649"/>
      <c r="SGG17" s="649"/>
      <c r="SGH17" s="649"/>
      <c r="SGI17" s="649"/>
      <c r="SGJ17" s="649"/>
      <c r="SGK17" s="649"/>
      <c r="SGL17" s="649"/>
      <c r="SGM17" s="649"/>
      <c r="SGN17" s="649"/>
      <c r="SGO17" s="649"/>
      <c r="SGP17" s="649"/>
      <c r="SGQ17" s="649"/>
      <c r="SGR17" s="649"/>
      <c r="SGS17" s="649"/>
      <c r="SGT17" s="649"/>
      <c r="SGU17" s="649"/>
      <c r="SGV17" s="649"/>
      <c r="SGW17" s="649"/>
      <c r="SGX17" s="649"/>
      <c r="SGY17" s="649"/>
      <c r="SGZ17" s="649"/>
      <c r="SHA17" s="649"/>
      <c r="SHB17" s="649"/>
      <c r="SHC17" s="649"/>
      <c r="SHD17" s="649"/>
      <c r="SHE17" s="649"/>
      <c r="SHF17" s="649"/>
      <c r="SHG17" s="649"/>
      <c r="SHH17" s="649"/>
      <c r="SHI17" s="649"/>
      <c r="SHJ17" s="649"/>
      <c r="SHK17" s="649"/>
      <c r="SHL17" s="649"/>
      <c r="SHM17" s="649"/>
      <c r="SHN17" s="649"/>
      <c r="SHO17" s="649"/>
      <c r="SHP17" s="649"/>
      <c r="SHQ17" s="649"/>
      <c r="SHR17" s="649"/>
      <c r="SHS17" s="649"/>
      <c r="SHT17" s="649"/>
      <c r="SHU17" s="649"/>
      <c r="SHV17" s="649"/>
      <c r="SHW17" s="649"/>
      <c r="SHX17" s="649"/>
      <c r="SHY17" s="649"/>
      <c r="SHZ17" s="649"/>
      <c r="SIA17" s="649"/>
      <c r="SIB17" s="649"/>
      <c r="SIC17" s="649"/>
      <c r="SID17" s="649"/>
      <c r="SIE17" s="649"/>
      <c r="SIF17" s="649"/>
      <c r="SIG17" s="649"/>
      <c r="SIH17" s="649"/>
      <c r="SII17" s="649"/>
      <c r="SIJ17" s="649"/>
      <c r="SIK17" s="649"/>
      <c r="SIL17" s="649"/>
      <c r="SIM17" s="649"/>
      <c r="SIN17" s="649"/>
      <c r="SIO17" s="649"/>
      <c r="SIP17" s="649"/>
      <c r="SIQ17" s="649"/>
      <c r="SIR17" s="649"/>
      <c r="SIS17" s="649"/>
      <c r="SIT17" s="649"/>
      <c r="SIU17" s="649"/>
      <c r="SIV17" s="649"/>
      <c r="SIW17" s="649"/>
      <c r="SIX17" s="649"/>
      <c r="SIY17" s="649"/>
      <c r="SIZ17" s="649"/>
      <c r="SJA17" s="649"/>
      <c r="SJB17" s="649"/>
      <c r="SJC17" s="649"/>
      <c r="SJD17" s="649"/>
      <c r="SJE17" s="649"/>
      <c r="SJF17" s="649"/>
      <c r="SJG17" s="649"/>
      <c r="SJH17" s="649"/>
      <c r="SJI17" s="649"/>
      <c r="SJJ17" s="649"/>
      <c r="SJK17" s="649"/>
      <c r="SJL17" s="649"/>
      <c r="SJM17" s="649"/>
      <c r="SJN17" s="649"/>
      <c r="SJO17" s="649"/>
      <c r="SJP17" s="649"/>
      <c r="SJQ17" s="649"/>
      <c r="SJR17" s="649"/>
      <c r="SJS17" s="649"/>
      <c r="SJT17" s="649"/>
      <c r="SJU17" s="649"/>
      <c r="SJV17" s="649"/>
      <c r="SJW17" s="649"/>
      <c r="SJX17" s="649"/>
      <c r="SJY17" s="649"/>
      <c r="SJZ17" s="649"/>
      <c r="SKA17" s="649"/>
      <c r="SKB17" s="649"/>
      <c r="SKC17" s="649"/>
      <c r="SKD17" s="649"/>
      <c r="SKE17" s="649"/>
      <c r="SKF17" s="649"/>
      <c r="SKG17" s="649"/>
      <c r="SKH17" s="649"/>
      <c r="SKI17" s="649"/>
      <c r="SKJ17" s="649"/>
      <c r="SKK17" s="649"/>
      <c r="SKL17" s="649"/>
      <c r="SKM17" s="649"/>
      <c r="SKN17" s="649"/>
      <c r="SKO17" s="649"/>
      <c r="SKP17" s="649"/>
      <c r="SKQ17" s="649"/>
      <c r="SKR17" s="649"/>
      <c r="SKS17" s="649"/>
      <c r="SKT17" s="649"/>
      <c r="SKU17" s="649"/>
      <c r="SKV17" s="649"/>
      <c r="SKW17" s="649"/>
      <c r="SKX17" s="649"/>
      <c r="SKY17" s="649"/>
      <c r="SKZ17" s="649"/>
      <c r="SLA17" s="649"/>
      <c r="SLB17" s="649"/>
      <c r="SLC17" s="649"/>
      <c r="SLD17" s="649"/>
      <c r="SLE17" s="649"/>
      <c r="SLF17" s="649"/>
      <c r="SLG17" s="649"/>
      <c r="SLH17" s="649"/>
      <c r="SLI17" s="649"/>
      <c r="SLJ17" s="649"/>
      <c r="SLK17" s="649"/>
      <c r="SLL17" s="649"/>
      <c r="SLM17" s="649"/>
      <c r="SLN17" s="649"/>
      <c r="SLO17" s="649"/>
      <c r="SLP17" s="649"/>
      <c r="SLQ17" s="649"/>
      <c r="SLR17" s="649"/>
      <c r="SLS17" s="649"/>
      <c r="SLT17" s="649"/>
      <c r="SLU17" s="649"/>
      <c r="SLV17" s="649"/>
      <c r="SLW17" s="649"/>
      <c r="SLX17" s="649"/>
      <c r="SLY17" s="649"/>
      <c r="SLZ17" s="649"/>
      <c r="SMA17" s="649"/>
      <c r="SMB17" s="649"/>
      <c r="SMC17" s="649"/>
      <c r="SMD17" s="649"/>
      <c r="SME17" s="649"/>
      <c r="SMF17" s="649"/>
      <c r="SMG17" s="649"/>
      <c r="SMH17" s="649"/>
      <c r="SMI17" s="649"/>
      <c r="SMJ17" s="649"/>
      <c r="SMK17" s="649"/>
      <c r="SML17" s="649"/>
      <c r="SMM17" s="649"/>
      <c r="SMN17" s="649"/>
      <c r="SMO17" s="649"/>
      <c r="SMP17" s="649"/>
      <c r="SMQ17" s="649"/>
      <c r="SMR17" s="649"/>
      <c r="SMS17" s="649"/>
      <c r="SMT17" s="649"/>
      <c r="SMU17" s="649"/>
      <c r="SMV17" s="649"/>
      <c r="SMW17" s="649"/>
      <c r="SMX17" s="649"/>
      <c r="SMY17" s="649"/>
      <c r="SMZ17" s="649"/>
      <c r="SNA17" s="649"/>
      <c r="SNB17" s="649"/>
      <c r="SNC17" s="649"/>
      <c r="SND17" s="649"/>
      <c r="SNE17" s="649"/>
      <c r="SNF17" s="649"/>
      <c r="SNG17" s="649"/>
      <c r="SNH17" s="649"/>
      <c r="SNI17" s="649"/>
      <c r="SNJ17" s="649"/>
      <c r="SNK17" s="649"/>
      <c r="SNL17" s="649"/>
      <c r="SNM17" s="649"/>
      <c r="SNN17" s="649"/>
      <c r="SNO17" s="649"/>
      <c r="SNP17" s="649"/>
      <c r="SNQ17" s="649"/>
      <c r="SNR17" s="649"/>
      <c r="SNS17" s="649"/>
      <c r="SNT17" s="649"/>
      <c r="SNU17" s="649"/>
      <c r="SNV17" s="649"/>
      <c r="SNW17" s="649"/>
      <c r="SNX17" s="649"/>
      <c r="SNY17" s="649"/>
      <c r="SNZ17" s="649"/>
      <c r="SOA17" s="649"/>
      <c r="SOB17" s="649"/>
      <c r="SOC17" s="649"/>
      <c r="SOD17" s="649"/>
      <c r="SOE17" s="649"/>
      <c r="SOF17" s="649"/>
      <c r="SOG17" s="649"/>
      <c r="SOH17" s="649"/>
      <c r="SOI17" s="649"/>
      <c r="SOJ17" s="649"/>
      <c r="SOK17" s="649"/>
      <c r="SOL17" s="649"/>
      <c r="SOM17" s="649"/>
      <c r="SON17" s="649"/>
      <c r="SOO17" s="649"/>
      <c r="SOP17" s="649"/>
      <c r="SOQ17" s="649"/>
      <c r="SOR17" s="649"/>
      <c r="SOS17" s="649"/>
      <c r="SOT17" s="649"/>
      <c r="SOU17" s="649"/>
      <c r="SOV17" s="649"/>
      <c r="SOW17" s="649"/>
      <c r="SOX17" s="649"/>
      <c r="SOY17" s="649"/>
      <c r="SOZ17" s="649"/>
      <c r="SPA17" s="649"/>
      <c r="SPB17" s="649"/>
      <c r="SPC17" s="649"/>
      <c r="SPD17" s="649"/>
      <c r="SPE17" s="649"/>
      <c r="SPF17" s="649"/>
      <c r="SPG17" s="649"/>
      <c r="SPH17" s="649"/>
      <c r="SPI17" s="649"/>
      <c r="SPJ17" s="649"/>
      <c r="SPK17" s="649"/>
      <c r="SPL17" s="649"/>
      <c r="SPM17" s="649"/>
      <c r="SPN17" s="649"/>
      <c r="SPO17" s="649"/>
      <c r="SPP17" s="649"/>
      <c r="SPQ17" s="649"/>
      <c r="SPR17" s="649"/>
      <c r="SPS17" s="649"/>
      <c r="SPT17" s="649"/>
      <c r="SPU17" s="649"/>
      <c r="SPV17" s="649"/>
      <c r="SPW17" s="649"/>
      <c r="SPX17" s="649"/>
      <c r="SPY17" s="649"/>
      <c r="SPZ17" s="649"/>
      <c r="SQA17" s="649"/>
      <c r="SQB17" s="649"/>
      <c r="SQC17" s="649"/>
      <c r="SQD17" s="649"/>
      <c r="SQE17" s="649"/>
      <c r="SQF17" s="649"/>
      <c r="SQG17" s="649"/>
      <c r="SQH17" s="649"/>
      <c r="SQI17" s="649"/>
      <c r="SQJ17" s="649"/>
      <c r="SQK17" s="649"/>
      <c r="SQL17" s="649"/>
      <c r="SQM17" s="649"/>
      <c r="SQN17" s="649"/>
      <c r="SQO17" s="649"/>
      <c r="SQP17" s="649"/>
      <c r="SQQ17" s="649"/>
      <c r="SQR17" s="649"/>
      <c r="SQS17" s="649"/>
      <c r="SQT17" s="649"/>
      <c r="SQU17" s="649"/>
      <c r="SQV17" s="649"/>
      <c r="SQW17" s="649"/>
      <c r="SQX17" s="649"/>
      <c r="SQY17" s="649"/>
      <c r="SQZ17" s="649"/>
      <c r="SRA17" s="649"/>
      <c r="SRB17" s="649"/>
      <c r="SRC17" s="649"/>
      <c r="SRD17" s="649"/>
      <c r="SRE17" s="649"/>
      <c r="SRF17" s="649"/>
      <c r="SRG17" s="649"/>
      <c r="SRH17" s="649"/>
      <c r="SRI17" s="649"/>
      <c r="SRJ17" s="649"/>
      <c r="SRK17" s="649"/>
      <c r="SRL17" s="649"/>
      <c r="SRM17" s="649"/>
      <c r="SRN17" s="649"/>
      <c r="SRO17" s="649"/>
      <c r="SRP17" s="649"/>
      <c r="SRQ17" s="649"/>
      <c r="SRR17" s="649"/>
      <c r="SRS17" s="649"/>
      <c r="SRT17" s="649"/>
      <c r="SRU17" s="649"/>
      <c r="SRV17" s="649"/>
      <c r="SRW17" s="649"/>
      <c r="SRX17" s="649"/>
      <c r="SRY17" s="649"/>
      <c r="SRZ17" s="649"/>
      <c r="SSA17" s="649"/>
      <c r="SSB17" s="649"/>
      <c r="SSC17" s="649"/>
      <c r="SSD17" s="649"/>
      <c r="SSE17" s="649"/>
      <c r="SSF17" s="649"/>
      <c r="SSG17" s="649"/>
      <c r="SSH17" s="649"/>
      <c r="SSI17" s="649"/>
      <c r="SSJ17" s="649"/>
      <c r="SSK17" s="649"/>
      <c r="SSL17" s="649"/>
      <c r="SSM17" s="649"/>
      <c r="SSN17" s="649"/>
      <c r="SSO17" s="649"/>
      <c r="SSP17" s="649"/>
      <c r="SSQ17" s="649"/>
      <c r="SSR17" s="649"/>
      <c r="SSS17" s="649"/>
      <c r="SST17" s="649"/>
      <c r="SSU17" s="649"/>
      <c r="SSV17" s="649"/>
      <c r="SSW17" s="649"/>
      <c r="SSX17" s="649"/>
      <c r="SSY17" s="649"/>
      <c r="SSZ17" s="649"/>
      <c r="STA17" s="649"/>
      <c r="STB17" s="649"/>
      <c r="STC17" s="649"/>
      <c r="STD17" s="649"/>
      <c r="STE17" s="649"/>
      <c r="STF17" s="649"/>
      <c r="STG17" s="649"/>
      <c r="STH17" s="649"/>
      <c r="STI17" s="649"/>
      <c r="STJ17" s="649"/>
      <c r="STK17" s="649"/>
      <c r="STL17" s="649"/>
      <c r="STM17" s="649"/>
      <c r="STN17" s="649"/>
      <c r="STO17" s="649"/>
      <c r="STP17" s="649"/>
      <c r="STQ17" s="649"/>
      <c r="STR17" s="649"/>
      <c r="STS17" s="649"/>
      <c r="STT17" s="649"/>
      <c r="STU17" s="649"/>
      <c r="STV17" s="649"/>
      <c r="STW17" s="649"/>
      <c r="STX17" s="649"/>
      <c r="STY17" s="649"/>
      <c r="STZ17" s="649"/>
      <c r="SUA17" s="649"/>
      <c r="SUB17" s="649"/>
      <c r="SUC17" s="649"/>
      <c r="SUD17" s="649"/>
      <c r="SUE17" s="649"/>
      <c r="SUF17" s="649"/>
      <c r="SUG17" s="649"/>
      <c r="SUH17" s="649"/>
      <c r="SUI17" s="649"/>
      <c r="SUJ17" s="649"/>
      <c r="SUK17" s="649"/>
      <c r="SUL17" s="649"/>
      <c r="SUM17" s="649"/>
      <c r="SUN17" s="649"/>
      <c r="SUO17" s="649"/>
      <c r="SUP17" s="649"/>
      <c r="SUQ17" s="649"/>
      <c r="SUR17" s="649"/>
      <c r="SUS17" s="649"/>
      <c r="SUT17" s="649"/>
      <c r="SUU17" s="649"/>
      <c r="SUV17" s="649"/>
      <c r="SUW17" s="649"/>
      <c r="SUX17" s="649"/>
      <c r="SUY17" s="649"/>
      <c r="SUZ17" s="649"/>
      <c r="SVA17" s="649"/>
      <c r="SVB17" s="649"/>
      <c r="SVC17" s="649"/>
      <c r="SVD17" s="649"/>
      <c r="SVE17" s="649"/>
      <c r="SVF17" s="649"/>
      <c r="SVG17" s="649"/>
      <c r="SVH17" s="649"/>
      <c r="SVI17" s="649"/>
      <c r="SVJ17" s="649"/>
      <c r="SVK17" s="649"/>
      <c r="SVL17" s="649"/>
      <c r="SVM17" s="649"/>
      <c r="SVN17" s="649"/>
      <c r="SVO17" s="649"/>
      <c r="SVP17" s="649"/>
      <c r="SVQ17" s="649"/>
      <c r="SVR17" s="649"/>
      <c r="SVS17" s="649"/>
      <c r="SVT17" s="649"/>
      <c r="SVU17" s="649"/>
      <c r="SVV17" s="649"/>
      <c r="SVW17" s="649"/>
      <c r="SVX17" s="649"/>
      <c r="SVY17" s="649"/>
      <c r="SVZ17" s="649"/>
      <c r="SWA17" s="649"/>
      <c r="SWB17" s="649"/>
      <c r="SWC17" s="649"/>
      <c r="SWD17" s="649"/>
      <c r="SWE17" s="649"/>
      <c r="SWF17" s="649"/>
      <c r="SWG17" s="649"/>
      <c r="SWH17" s="649"/>
      <c r="SWI17" s="649"/>
      <c r="SWJ17" s="649"/>
      <c r="SWK17" s="649"/>
      <c r="SWL17" s="649"/>
      <c r="SWM17" s="649"/>
      <c r="SWN17" s="649"/>
      <c r="SWO17" s="649"/>
      <c r="SWP17" s="649"/>
      <c r="SWQ17" s="649"/>
      <c r="SWR17" s="649"/>
      <c r="SWS17" s="649"/>
      <c r="SWT17" s="649"/>
      <c r="SWU17" s="649"/>
      <c r="SWV17" s="649"/>
      <c r="SWW17" s="649"/>
      <c r="SWX17" s="649"/>
      <c r="SWY17" s="649"/>
      <c r="SWZ17" s="649"/>
      <c r="SXA17" s="649"/>
      <c r="SXB17" s="649"/>
      <c r="SXC17" s="649"/>
      <c r="SXD17" s="649"/>
      <c r="SXE17" s="649"/>
      <c r="SXF17" s="649"/>
      <c r="SXG17" s="649"/>
      <c r="SXH17" s="649"/>
      <c r="SXI17" s="649"/>
      <c r="SXJ17" s="649"/>
      <c r="SXK17" s="649"/>
      <c r="SXL17" s="649"/>
      <c r="SXM17" s="649"/>
      <c r="SXN17" s="649"/>
      <c r="SXO17" s="649"/>
      <c r="SXP17" s="649"/>
      <c r="SXQ17" s="649"/>
      <c r="SXR17" s="649"/>
      <c r="SXS17" s="649"/>
      <c r="SXT17" s="649"/>
      <c r="SXU17" s="649"/>
      <c r="SXV17" s="649"/>
      <c r="SXW17" s="649"/>
      <c r="SXX17" s="649"/>
      <c r="SXY17" s="649"/>
      <c r="SXZ17" s="649"/>
      <c r="SYA17" s="649"/>
      <c r="SYB17" s="649"/>
      <c r="SYC17" s="649"/>
      <c r="SYD17" s="649"/>
      <c r="SYE17" s="649"/>
      <c r="SYF17" s="649"/>
      <c r="SYG17" s="649"/>
      <c r="SYH17" s="649"/>
      <c r="SYI17" s="649"/>
      <c r="SYJ17" s="649"/>
      <c r="SYK17" s="649"/>
      <c r="SYL17" s="649"/>
      <c r="SYM17" s="649"/>
      <c r="SYN17" s="649"/>
      <c r="SYO17" s="649"/>
      <c r="SYP17" s="649"/>
      <c r="SYQ17" s="649"/>
      <c r="SYR17" s="649"/>
      <c r="SYS17" s="649"/>
      <c r="SYT17" s="649"/>
      <c r="SYU17" s="649"/>
      <c r="SYV17" s="649"/>
      <c r="SYW17" s="649"/>
      <c r="SYX17" s="649"/>
      <c r="SYY17" s="649"/>
      <c r="SYZ17" s="649"/>
      <c r="SZA17" s="649"/>
      <c r="SZB17" s="649"/>
      <c r="SZC17" s="649"/>
      <c r="SZD17" s="649"/>
      <c r="SZE17" s="649"/>
      <c r="SZF17" s="649"/>
      <c r="SZG17" s="649"/>
      <c r="SZH17" s="649"/>
      <c r="SZI17" s="649"/>
      <c r="SZJ17" s="649"/>
      <c r="SZK17" s="649"/>
      <c r="SZL17" s="649"/>
      <c r="SZM17" s="649"/>
      <c r="SZN17" s="649"/>
      <c r="SZO17" s="649"/>
      <c r="SZP17" s="649"/>
      <c r="SZQ17" s="649"/>
      <c r="SZR17" s="649"/>
      <c r="SZS17" s="649"/>
      <c r="SZT17" s="649"/>
      <c r="SZU17" s="649"/>
      <c r="SZV17" s="649"/>
      <c r="SZW17" s="649"/>
      <c r="SZX17" s="649"/>
      <c r="SZY17" s="649"/>
      <c r="SZZ17" s="649"/>
      <c r="TAA17" s="649"/>
      <c r="TAB17" s="649"/>
      <c r="TAC17" s="649"/>
      <c r="TAD17" s="649"/>
      <c r="TAE17" s="649"/>
      <c r="TAF17" s="649"/>
      <c r="TAG17" s="649"/>
      <c r="TAH17" s="649"/>
      <c r="TAI17" s="649"/>
      <c r="TAJ17" s="649"/>
      <c r="TAK17" s="649"/>
      <c r="TAL17" s="649"/>
      <c r="TAM17" s="649"/>
      <c r="TAN17" s="649"/>
      <c r="TAO17" s="649"/>
      <c r="TAP17" s="649"/>
      <c r="TAQ17" s="649"/>
      <c r="TAR17" s="649"/>
      <c r="TAS17" s="649"/>
      <c r="TAT17" s="649"/>
      <c r="TAU17" s="649"/>
      <c r="TAV17" s="649"/>
      <c r="TAW17" s="649"/>
      <c r="TAX17" s="649"/>
      <c r="TAY17" s="649"/>
      <c r="TAZ17" s="649"/>
      <c r="TBA17" s="649"/>
      <c r="TBB17" s="649"/>
      <c r="TBC17" s="649"/>
      <c r="TBD17" s="649"/>
      <c r="TBE17" s="649"/>
      <c r="TBF17" s="649"/>
      <c r="TBG17" s="649"/>
      <c r="TBH17" s="649"/>
      <c r="TBI17" s="649"/>
      <c r="TBJ17" s="649"/>
      <c r="TBK17" s="649"/>
      <c r="TBL17" s="649"/>
      <c r="TBM17" s="649"/>
      <c r="TBN17" s="649"/>
      <c r="TBO17" s="649"/>
      <c r="TBP17" s="649"/>
      <c r="TBQ17" s="649"/>
      <c r="TBR17" s="649"/>
      <c r="TBS17" s="649"/>
      <c r="TBT17" s="649"/>
      <c r="TBU17" s="649"/>
      <c r="TBV17" s="649"/>
      <c r="TBW17" s="649"/>
      <c r="TBX17" s="649"/>
      <c r="TBY17" s="649"/>
      <c r="TBZ17" s="649"/>
      <c r="TCA17" s="649"/>
      <c r="TCB17" s="649"/>
      <c r="TCC17" s="649"/>
      <c r="TCD17" s="649"/>
      <c r="TCE17" s="649"/>
      <c r="TCF17" s="649"/>
      <c r="TCG17" s="649"/>
      <c r="TCH17" s="649"/>
      <c r="TCI17" s="649"/>
      <c r="TCJ17" s="649"/>
      <c r="TCK17" s="649"/>
      <c r="TCL17" s="649"/>
      <c r="TCM17" s="649"/>
      <c r="TCN17" s="649"/>
      <c r="TCO17" s="649"/>
      <c r="TCP17" s="649"/>
      <c r="TCQ17" s="649"/>
      <c r="TCR17" s="649"/>
      <c r="TCS17" s="649"/>
      <c r="TCT17" s="649"/>
      <c r="TCU17" s="649"/>
      <c r="TCV17" s="649"/>
      <c r="TCW17" s="649"/>
      <c r="TCX17" s="649"/>
      <c r="TCY17" s="649"/>
      <c r="TCZ17" s="649"/>
      <c r="TDA17" s="649"/>
      <c r="TDB17" s="649"/>
      <c r="TDC17" s="649"/>
      <c r="TDD17" s="649"/>
      <c r="TDE17" s="649"/>
      <c r="TDF17" s="649"/>
      <c r="TDG17" s="649"/>
      <c r="TDH17" s="649"/>
      <c r="TDI17" s="649"/>
      <c r="TDJ17" s="649"/>
      <c r="TDK17" s="649"/>
      <c r="TDL17" s="649"/>
      <c r="TDM17" s="649"/>
      <c r="TDN17" s="649"/>
      <c r="TDO17" s="649"/>
      <c r="TDP17" s="649"/>
      <c r="TDQ17" s="649"/>
      <c r="TDR17" s="649"/>
      <c r="TDS17" s="649"/>
      <c r="TDT17" s="649"/>
      <c r="TDU17" s="649"/>
      <c r="TDV17" s="649"/>
      <c r="TDW17" s="649"/>
      <c r="TDX17" s="649"/>
      <c r="TDY17" s="649"/>
      <c r="TDZ17" s="649"/>
      <c r="TEA17" s="649"/>
      <c r="TEB17" s="649"/>
      <c r="TEC17" s="649"/>
      <c r="TED17" s="649"/>
      <c r="TEE17" s="649"/>
      <c r="TEF17" s="649"/>
      <c r="TEG17" s="649"/>
      <c r="TEH17" s="649"/>
      <c r="TEI17" s="649"/>
      <c r="TEJ17" s="649"/>
      <c r="TEK17" s="649"/>
      <c r="TEL17" s="649"/>
      <c r="TEM17" s="649"/>
      <c r="TEN17" s="649"/>
      <c r="TEO17" s="649"/>
      <c r="TEP17" s="649"/>
      <c r="TEQ17" s="649"/>
      <c r="TER17" s="649"/>
      <c r="TES17" s="649"/>
      <c r="TET17" s="649"/>
      <c r="TEU17" s="649"/>
      <c r="TEV17" s="649"/>
      <c r="TEW17" s="649"/>
      <c r="TEX17" s="649"/>
      <c r="TEY17" s="649"/>
      <c r="TEZ17" s="649"/>
      <c r="TFA17" s="649"/>
      <c r="TFB17" s="649"/>
      <c r="TFC17" s="649"/>
      <c r="TFD17" s="649"/>
      <c r="TFE17" s="649"/>
      <c r="TFF17" s="649"/>
      <c r="TFG17" s="649"/>
      <c r="TFH17" s="649"/>
      <c r="TFI17" s="649"/>
      <c r="TFJ17" s="649"/>
      <c r="TFK17" s="649"/>
      <c r="TFL17" s="649"/>
      <c r="TFM17" s="649"/>
      <c r="TFN17" s="649"/>
      <c r="TFO17" s="649"/>
      <c r="TFP17" s="649"/>
      <c r="TFQ17" s="649"/>
      <c r="TFR17" s="649"/>
      <c r="TFS17" s="649"/>
      <c r="TFT17" s="649"/>
      <c r="TFU17" s="649"/>
      <c r="TFV17" s="649"/>
      <c r="TFW17" s="649"/>
      <c r="TFX17" s="649"/>
      <c r="TFY17" s="649"/>
      <c r="TFZ17" s="649"/>
      <c r="TGA17" s="649"/>
      <c r="TGB17" s="649"/>
      <c r="TGC17" s="649"/>
      <c r="TGD17" s="649"/>
      <c r="TGE17" s="649"/>
      <c r="TGF17" s="649"/>
      <c r="TGG17" s="649"/>
      <c r="TGH17" s="649"/>
      <c r="TGI17" s="649"/>
      <c r="TGJ17" s="649"/>
      <c r="TGK17" s="649"/>
      <c r="TGL17" s="649"/>
      <c r="TGM17" s="649"/>
      <c r="TGN17" s="649"/>
      <c r="TGO17" s="649"/>
      <c r="TGP17" s="649"/>
      <c r="TGQ17" s="649"/>
      <c r="TGR17" s="649"/>
      <c r="TGS17" s="649"/>
      <c r="TGT17" s="649"/>
      <c r="TGU17" s="649"/>
      <c r="TGV17" s="649"/>
      <c r="TGW17" s="649"/>
      <c r="TGX17" s="649"/>
      <c r="TGY17" s="649"/>
      <c r="TGZ17" s="649"/>
      <c r="THA17" s="649"/>
      <c r="THB17" s="649"/>
      <c r="THC17" s="649"/>
      <c r="THD17" s="649"/>
      <c r="THE17" s="649"/>
      <c r="THF17" s="649"/>
      <c r="THG17" s="649"/>
      <c r="THH17" s="649"/>
      <c r="THI17" s="649"/>
      <c r="THJ17" s="649"/>
      <c r="THK17" s="649"/>
      <c r="THL17" s="649"/>
      <c r="THM17" s="649"/>
      <c r="THN17" s="649"/>
      <c r="THO17" s="649"/>
      <c r="THP17" s="649"/>
      <c r="THQ17" s="649"/>
      <c r="THR17" s="649"/>
      <c r="THS17" s="649"/>
      <c r="THT17" s="649"/>
      <c r="THU17" s="649"/>
      <c r="THV17" s="649"/>
      <c r="THW17" s="649"/>
      <c r="THX17" s="649"/>
      <c r="THY17" s="649"/>
      <c r="THZ17" s="649"/>
      <c r="TIA17" s="649"/>
      <c r="TIB17" s="649"/>
      <c r="TIC17" s="649"/>
      <c r="TID17" s="649"/>
      <c r="TIE17" s="649"/>
      <c r="TIF17" s="649"/>
      <c r="TIG17" s="649"/>
      <c r="TIH17" s="649"/>
      <c r="TII17" s="649"/>
      <c r="TIJ17" s="649"/>
      <c r="TIK17" s="649"/>
      <c r="TIL17" s="649"/>
      <c r="TIM17" s="649"/>
      <c r="TIN17" s="649"/>
      <c r="TIO17" s="649"/>
      <c r="TIP17" s="649"/>
      <c r="TIQ17" s="649"/>
      <c r="TIR17" s="649"/>
      <c r="TIS17" s="649"/>
      <c r="TIT17" s="649"/>
      <c r="TIU17" s="649"/>
      <c r="TIV17" s="649"/>
      <c r="TIW17" s="649"/>
      <c r="TIX17" s="649"/>
      <c r="TIY17" s="649"/>
      <c r="TIZ17" s="649"/>
      <c r="TJA17" s="649"/>
      <c r="TJB17" s="649"/>
      <c r="TJC17" s="649"/>
      <c r="TJD17" s="649"/>
      <c r="TJE17" s="649"/>
      <c r="TJF17" s="649"/>
      <c r="TJG17" s="649"/>
      <c r="TJH17" s="649"/>
      <c r="TJI17" s="649"/>
      <c r="TJJ17" s="649"/>
      <c r="TJK17" s="649"/>
      <c r="TJL17" s="649"/>
      <c r="TJM17" s="649"/>
      <c r="TJN17" s="649"/>
      <c r="TJO17" s="649"/>
      <c r="TJP17" s="649"/>
      <c r="TJQ17" s="649"/>
      <c r="TJR17" s="649"/>
      <c r="TJS17" s="649"/>
      <c r="TJT17" s="649"/>
      <c r="TJU17" s="649"/>
      <c r="TJV17" s="649"/>
      <c r="TJW17" s="649"/>
      <c r="TJX17" s="649"/>
      <c r="TJY17" s="649"/>
      <c r="TJZ17" s="649"/>
      <c r="TKA17" s="649"/>
      <c r="TKB17" s="649"/>
      <c r="TKC17" s="649"/>
      <c r="TKD17" s="649"/>
      <c r="TKE17" s="649"/>
      <c r="TKF17" s="649"/>
      <c r="TKG17" s="649"/>
      <c r="TKH17" s="649"/>
      <c r="TKI17" s="649"/>
      <c r="TKJ17" s="649"/>
      <c r="TKK17" s="649"/>
      <c r="TKL17" s="649"/>
      <c r="TKM17" s="649"/>
      <c r="TKN17" s="649"/>
      <c r="TKO17" s="649"/>
      <c r="TKP17" s="649"/>
      <c r="TKQ17" s="649"/>
      <c r="TKR17" s="649"/>
      <c r="TKS17" s="649"/>
      <c r="TKT17" s="649"/>
      <c r="TKU17" s="649"/>
      <c r="TKV17" s="649"/>
      <c r="TKW17" s="649"/>
      <c r="TKX17" s="649"/>
      <c r="TKY17" s="649"/>
      <c r="TKZ17" s="649"/>
      <c r="TLA17" s="649"/>
      <c r="TLB17" s="649"/>
      <c r="TLC17" s="649"/>
      <c r="TLD17" s="649"/>
      <c r="TLE17" s="649"/>
      <c r="TLF17" s="649"/>
      <c r="TLG17" s="649"/>
      <c r="TLH17" s="649"/>
      <c r="TLI17" s="649"/>
      <c r="TLJ17" s="649"/>
      <c r="TLK17" s="649"/>
      <c r="TLL17" s="649"/>
      <c r="TLM17" s="649"/>
      <c r="TLN17" s="649"/>
      <c r="TLO17" s="649"/>
      <c r="TLP17" s="649"/>
      <c r="TLQ17" s="649"/>
      <c r="TLR17" s="649"/>
      <c r="TLS17" s="649"/>
      <c r="TLT17" s="649"/>
      <c r="TLU17" s="649"/>
      <c r="TLV17" s="649"/>
      <c r="TLW17" s="649"/>
      <c r="TLX17" s="649"/>
      <c r="TLY17" s="649"/>
      <c r="TLZ17" s="649"/>
      <c r="TMA17" s="649"/>
      <c r="TMB17" s="649"/>
      <c r="TMC17" s="649"/>
      <c r="TMD17" s="649"/>
      <c r="TME17" s="649"/>
      <c r="TMF17" s="649"/>
      <c r="TMG17" s="649"/>
      <c r="TMH17" s="649"/>
      <c r="TMI17" s="649"/>
      <c r="TMJ17" s="649"/>
      <c r="TMK17" s="649"/>
      <c r="TML17" s="649"/>
      <c r="TMM17" s="649"/>
      <c r="TMN17" s="649"/>
      <c r="TMO17" s="649"/>
      <c r="TMP17" s="649"/>
      <c r="TMQ17" s="649"/>
      <c r="TMR17" s="649"/>
      <c r="TMS17" s="649"/>
      <c r="TMT17" s="649"/>
      <c r="TMU17" s="649"/>
      <c r="TMV17" s="649"/>
      <c r="TMW17" s="649"/>
      <c r="TMX17" s="649"/>
      <c r="TMY17" s="649"/>
      <c r="TMZ17" s="649"/>
      <c r="TNA17" s="649"/>
      <c r="TNB17" s="649"/>
      <c r="TNC17" s="649"/>
      <c r="TND17" s="649"/>
      <c r="TNE17" s="649"/>
      <c r="TNF17" s="649"/>
      <c r="TNG17" s="649"/>
      <c r="TNH17" s="649"/>
      <c r="TNI17" s="649"/>
      <c r="TNJ17" s="649"/>
      <c r="TNK17" s="649"/>
      <c r="TNL17" s="649"/>
      <c r="TNM17" s="649"/>
      <c r="TNN17" s="649"/>
      <c r="TNO17" s="649"/>
      <c r="TNP17" s="649"/>
      <c r="TNQ17" s="649"/>
      <c r="TNR17" s="649"/>
      <c r="TNS17" s="649"/>
      <c r="TNT17" s="649"/>
      <c r="TNU17" s="649"/>
      <c r="TNV17" s="649"/>
      <c r="TNW17" s="649"/>
      <c r="TNX17" s="649"/>
      <c r="TNY17" s="649"/>
      <c r="TNZ17" s="649"/>
      <c r="TOA17" s="649"/>
      <c r="TOB17" s="649"/>
      <c r="TOC17" s="649"/>
      <c r="TOD17" s="649"/>
      <c r="TOE17" s="649"/>
      <c r="TOF17" s="649"/>
      <c r="TOG17" s="649"/>
      <c r="TOH17" s="649"/>
      <c r="TOI17" s="649"/>
      <c r="TOJ17" s="649"/>
      <c r="TOK17" s="649"/>
      <c r="TOL17" s="649"/>
      <c r="TOM17" s="649"/>
      <c r="TON17" s="649"/>
      <c r="TOO17" s="649"/>
      <c r="TOP17" s="649"/>
      <c r="TOQ17" s="649"/>
      <c r="TOR17" s="649"/>
      <c r="TOS17" s="649"/>
      <c r="TOT17" s="649"/>
      <c r="TOU17" s="649"/>
      <c r="TOV17" s="649"/>
      <c r="TOW17" s="649"/>
      <c r="TOX17" s="649"/>
      <c r="TOY17" s="649"/>
      <c r="TOZ17" s="649"/>
      <c r="TPA17" s="649"/>
      <c r="TPB17" s="649"/>
      <c r="TPC17" s="649"/>
      <c r="TPD17" s="649"/>
      <c r="TPE17" s="649"/>
      <c r="TPF17" s="649"/>
      <c r="TPG17" s="649"/>
      <c r="TPH17" s="649"/>
      <c r="TPI17" s="649"/>
      <c r="TPJ17" s="649"/>
      <c r="TPK17" s="649"/>
      <c r="TPL17" s="649"/>
      <c r="TPM17" s="649"/>
      <c r="TPN17" s="649"/>
      <c r="TPO17" s="649"/>
      <c r="TPP17" s="649"/>
      <c r="TPQ17" s="649"/>
      <c r="TPR17" s="649"/>
      <c r="TPS17" s="649"/>
      <c r="TPT17" s="649"/>
      <c r="TPU17" s="649"/>
      <c r="TPV17" s="649"/>
      <c r="TPW17" s="649"/>
      <c r="TPX17" s="649"/>
      <c r="TPY17" s="649"/>
      <c r="TPZ17" s="649"/>
      <c r="TQA17" s="649"/>
      <c r="TQB17" s="649"/>
      <c r="TQC17" s="649"/>
      <c r="TQD17" s="649"/>
      <c r="TQE17" s="649"/>
      <c r="TQF17" s="649"/>
      <c r="TQG17" s="649"/>
      <c r="TQH17" s="649"/>
      <c r="TQI17" s="649"/>
      <c r="TQJ17" s="649"/>
      <c r="TQK17" s="649"/>
      <c r="TQL17" s="649"/>
      <c r="TQM17" s="649"/>
      <c r="TQN17" s="649"/>
      <c r="TQO17" s="649"/>
      <c r="TQP17" s="649"/>
      <c r="TQQ17" s="649"/>
      <c r="TQR17" s="649"/>
      <c r="TQS17" s="649"/>
      <c r="TQT17" s="649"/>
      <c r="TQU17" s="649"/>
      <c r="TQV17" s="649"/>
      <c r="TQW17" s="649"/>
      <c r="TQX17" s="649"/>
      <c r="TQY17" s="649"/>
      <c r="TQZ17" s="649"/>
      <c r="TRA17" s="649"/>
      <c r="TRB17" s="649"/>
      <c r="TRC17" s="649"/>
      <c r="TRD17" s="649"/>
      <c r="TRE17" s="649"/>
      <c r="TRF17" s="649"/>
      <c r="TRG17" s="649"/>
      <c r="TRH17" s="649"/>
      <c r="TRI17" s="649"/>
      <c r="TRJ17" s="649"/>
      <c r="TRK17" s="649"/>
      <c r="TRL17" s="649"/>
      <c r="TRM17" s="649"/>
      <c r="TRN17" s="649"/>
      <c r="TRO17" s="649"/>
      <c r="TRP17" s="649"/>
      <c r="TRQ17" s="649"/>
      <c r="TRR17" s="649"/>
      <c r="TRS17" s="649"/>
      <c r="TRT17" s="649"/>
      <c r="TRU17" s="649"/>
      <c r="TRV17" s="649"/>
      <c r="TRW17" s="649"/>
      <c r="TRX17" s="649"/>
      <c r="TRY17" s="649"/>
      <c r="TRZ17" s="649"/>
      <c r="TSA17" s="649"/>
      <c r="TSB17" s="649"/>
      <c r="TSC17" s="649"/>
      <c r="TSD17" s="649"/>
      <c r="TSE17" s="649"/>
      <c r="TSF17" s="649"/>
      <c r="TSG17" s="649"/>
      <c r="TSH17" s="649"/>
      <c r="TSI17" s="649"/>
      <c r="TSJ17" s="649"/>
      <c r="TSK17" s="649"/>
      <c r="TSL17" s="649"/>
      <c r="TSM17" s="649"/>
      <c r="TSN17" s="649"/>
      <c r="TSO17" s="649"/>
      <c r="TSP17" s="649"/>
      <c r="TSQ17" s="649"/>
      <c r="TSR17" s="649"/>
      <c r="TSS17" s="649"/>
      <c r="TST17" s="649"/>
      <c r="TSU17" s="649"/>
      <c r="TSV17" s="649"/>
      <c r="TSW17" s="649"/>
      <c r="TSX17" s="649"/>
      <c r="TSY17" s="649"/>
      <c r="TSZ17" s="649"/>
      <c r="TTA17" s="649"/>
      <c r="TTB17" s="649"/>
      <c r="TTC17" s="649"/>
      <c r="TTD17" s="649"/>
      <c r="TTE17" s="649"/>
      <c r="TTF17" s="649"/>
      <c r="TTG17" s="649"/>
      <c r="TTH17" s="649"/>
      <c r="TTI17" s="649"/>
      <c r="TTJ17" s="649"/>
      <c r="TTK17" s="649"/>
      <c r="TTL17" s="649"/>
      <c r="TTM17" s="649"/>
      <c r="TTN17" s="649"/>
      <c r="TTO17" s="649"/>
      <c r="TTP17" s="649"/>
      <c r="TTQ17" s="649"/>
      <c r="TTR17" s="649"/>
      <c r="TTS17" s="649"/>
      <c r="TTT17" s="649"/>
      <c r="TTU17" s="649"/>
      <c r="TTV17" s="649"/>
      <c r="TTW17" s="649"/>
      <c r="TTX17" s="649"/>
      <c r="TTY17" s="649"/>
      <c r="TTZ17" s="649"/>
      <c r="TUA17" s="649"/>
      <c r="TUB17" s="649"/>
      <c r="TUC17" s="649"/>
      <c r="TUD17" s="649"/>
      <c r="TUE17" s="649"/>
      <c r="TUF17" s="649"/>
      <c r="TUG17" s="649"/>
      <c r="TUH17" s="649"/>
      <c r="TUI17" s="649"/>
      <c r="TUJ17" s="649"/>
      <c r="TUK17" s="649"/>
      <c r="TUL17" s="649"/>
      <c r="TUM17" s="649"/>
      <c r="TUN17" s="649"/>
      <c r="TUO17" s="649"/>
      <c r="TUP17" s="649"/>
      <c r="TUQ17" s="649"/>
      <c r="TUR17" s="649"/>
      <c r="TUS17" s="649"/>
      <c r="TUT17" s="649"/>
      <c r="TUU17" s="649"/>
      <c r="TUV17" s="649"/>
      <c r="TUW17" s="649"/>
      <c r="TUX17" s="649"/>
      <c r="TUY17" s="649"/>
      <c r="TUZ17" s="649"/>
      <c r="TVA17" s="649"/>
      <c r="TVB17" s="649"/>
      <c r="TVC17" s="649"/>
      <c r="TVD17" s="649"/>
      <c r="TVE17" s="649"/>
      <c r="TVF17" s="649"/>
      <c r="TVG17" s="649"/>
      <c r="TVH17" s="649"/>
      <c r="TVI17" s="649"/>
      <c r="TVJ17" s="649"/>
      <c r="TVK17" s="649"/>
      <c r="TVL17" s="649"/>
      <c r="TVM17" s="649"/>
      <c r="TVN17" s="649"/>
      <c r="TVO17" s="649"/>
      <c r="TVP17" s="649"/>
      <c r="TVQ17" s="649"/>
      <c r="TVR17" s="649"/>
      <c r="TVS17" s="649"/>
      <c r="TVT17" s="649"/>
      <c r="TVU17" s="649"/>
      <c r="TVV17" s="649"/>
      <c r="TVW17" s="649"/>
      <c r="TVX17" s="649"/>
      <c r="TVY17" s="649"/>
      <c r="TVZ17" s="649"/>
      <c r="TWA17" s="649"/>
      <c r="TWB17" s="649"/>
      <c r="TWC17" s="649"/>
      <c r="TWD17" s="649"/>
      <c r="TWE17" s="649"/>
      <c r="TWF17" s="649"/>
      <c r="TWG17" s="649"/>
      <c r="TWH17" s="649"/>
      <c r="TWI17" s="649"/>
      <c r="TWJ17" s="649"/>
      <c r="TWK17" s="649"/>
      <c r="TWL17" s="649"/>
      <c r="TWM17" s="649"/>
      <c r="TWN17" s="649"/>
      <c r="TWO17" s="649"/>
      <c r="TWP17" s="649"/>
      <c r="TWQ17" s="649"/>
      <c r="TWR17" s="649"/>
      <c r="TWS17" s="649"/>
      <c r="TWT17" s="649"/>
      <c r="TWU17" s="649"/>
      <c r="TWV17" s="649"/>
      <c r="TWW17" s="649"/>
      <c r="TWX17" s="649"/>
      <c r="TWY17" s="649"/>
      <c r="TWZ17" s="649"/>
      <c r="TXA17" s="649"/>
      <c r="TXB17" s="649"/>
      <c r="TXC17" s="649"/>
      <c r="TXD17" s="649"/>
      <c r="TXE17" s="649"/>
      <c r="TXF17" s="649"/>
      <c r="TXG17" s="649"/>
      <c r="TXH17" s="649"/>
      <c r="TXI17" s="649"/>
      <c r="TXJ17" s="649"/>
      <c r="TXK17" s="649"/>
      <c r="TXL17" s="649"/>
      <c r="TXM17" s="649"/>
      <c r="TXN17" s="649"/>
      <c r="TXO17" s="649"/>
      <c r="TXP17" s="649"/>
      <c r="TXQ17" s="649"/>
      <c r="TXR17" s="649"/>
      <c r="TXS17" s="649"/>
      <c r="TXT17" s="649"/>
      <c r="TXU17" s="649"/>
      <c r="TXV17" s="649"/>
      <c r="TXW17" s="649"/>
      <c r="TXX17" s="649"/>
      <c r="TXY17" s="649"/>
      <c r="TXZ17" s="649"/>
      <c r="TYA17" s="649"/>
      <c r="TYB17" s="649"/>
      <c r="TYC17" s="649"/>
      <c r="TYD17" s="649"/>
      <c r="TYE17" s="649"/>
      <c r="TYF17" s="649"/>
      <c r="TYG17" s="649"/>
      <c r="TYH17" s="649"/>
      <c r="TYI17" s="649"/>
      <c r="TYJ17" s="649"/>
      <c r="TYK17" s="649"/>
      <c r="TYL17" s="649"/>
      <c r="TYM17" s="649"/>
      <c r="TYN17" s="649"/>
      <c r="TYO17" s="649"/>
      <c r="TYP17" s="649"/>
      <c r="TYQ17" s="649"/>
      <c r="TYR17" s="649"/>
      <c r="TYS17" s="649"/>
      <c r="TYT17" s="649"/>
      <c r="TYU17" s="649"/>
      <c r="TYV17" s="649"/>
      <c r="TYW17" s="649"/>
      <c r="TYX17" s="649"/>
      <c r="TYY17" s="649"/>
      <c r="TYZ17" s="649"/>
      <c r="TZA17" s="649"/>
      <c r="TZB17" s="649"/>
      <c r="TZC17" s="649"/>
      <c r="TZD17" s="649"/>
      <c r="TZE17" s="649"/>
      <c r="TZF17" s="649"/>
      <c r="TZG17" s="649"/>
      <c r="TZH17" s="649"/>
      <c r="TZI17" s="649"/>
      <c r="TZJ17" s="649"/>
      <c r="TZK17" s="649"/>
      <c r="TZL17" s="649"/>
      <c r="TZM17" s="649"/>
      <c r="TZN17" s="649"/>
      <c r="TZO17" s="649"/>
      <c r="TZP17" s="649"/>
      <c r="TZQ17" s="649"/>
      <c r="TZR17" s="649"/>
      <c r="TZS17" s="649"/>
      <c r="TZT17" s="649"/>
      <c r="TZU17" s="649"/>
      <c r="TZV17" s="649"/>
      <c r="TZW17" s="649"/>
      <c r="TZX17" s="649"/>
      <c r="TZY17" s="649"/>
      <c r="TZZ17" s="649"/>
      <c r="UAA17" s="649"/>
      <c r="UAB17" s="649"/>
      <c r="UAC17" s="649"/>
      <c r="UAD17" s="649"/>
      <c r="UAE17" s="649"/>
      <c r="UAF17" s="649"/>
      <c r="UAG17" s="649"/>
      <c r="UAH17" s="649"/>
      <c r="UAI17" s="649"/>
      <c r="UAJ17" s="649"/>
      <c r="UAK17" s="649"/>
      <c r="UAL17" s="649"/>
      <c r="UAM17" s="649"/>
      <c r="UAN17" s="649"/>
      <c r="UAO17" s="649"/>
      <c r="UAP17" s="649"/>
      <c r="UAQ17" s="649"/>
      <c r="UAR17" s="649"/>
      <c r="UAS17" s="649"/>
      <c r="UAT17" s="649"/>
      <c r="UAU17" s="649"/>
      <c r="UAV17" s="649"/>
      <c r="UAW17" s="649"/>
      <c r="UAX17" s="649"/>
      <c r="UAY17" s="649"/>
      <c r="UAZ17" s="649"/>
      <c r="UBA17" s="649"/>
      <c r="UBB17" s="649"/>
      <c r="UBC17" s="649"/>
      <c r="UBD17" s="649"/>
      <c r="UBE17" s="649"/>
      <c r="UBF17" s="649"/>
      <c r="UBG17" s="649"/>
      <c r="UBH17" s="649"/>
      <c r="UBI17" s="649"/>
      <c r="UBJ17" s="649"/>
      <c r="UBK17" s="649"/>
      <c r="UBL17" s="649"/>
      <c r="UBM17" s="649"/>
      <c r="UBN17" s="649"/>
      <c r="UBO17" s="649"/>
      <c r="UBP17" s="649"/>
      <c r="UBQ17" s="649"/>
      <c r="UBR17" s="649"/>
      <c r="UBS17" s="649"/>
      <c r="UBT17" s="649"/>
      <c r="UBU17" s="649"/>
      <c r="UBV17" s="649"/>
      <c r="UBW17" s="649"/>
      <c r="UBX17" s="649"/>
      <c r="UBY17" s="649"/>
      <c r="UBZ17" s="649"/>
      <c r="UCA17" s="649"/>
      <c r="UCB17" s="649"/>
      <c r="UCC17" s="649"/>
      <c r="UCD17" s="649"/>
      <c r="UCE17" s="649"/>
      <c r="UCF17" s="649"/>
      <c r="UCG17" s="649"/>
      <c r="UCH17" s="649"/>
      <c r="UCI17" s="649"/>
      <c r="UCJ17" s="649"/>
      <c r="UCK17" s="649"/>
      <c r="UCL17" s="649"/>
      <c r="UCM17" s="649"/>
      <c r="UCN17" s="649"/>
      <c r="UCO17" s="649"/>
      <c r="UCP17" s="649"/>
      <c r="UCQ17" s="649"/>
      <c r="UCR17" s="649"/>
      <c r="UCS17" s="649"/>
      <c r="UCT17" s="649"/>
      <c r="UCU17" s="649"/>
      <c r="UCV17" s="649"/>
      <c r="UCW17" s="649"/>
      <c r="UCX17" s="649"/>
      <c r="UCY17" s="649"/>
      <c r="UCZ17" s="649"/>
      <c r="UDA17" s="649"/>
      <c r="UDB17" s="649"/>
      <c r="UDC17" s="649"/>
      <c r="UDD17" s="649"/>
      <c r="UDE17" s="649"/>
      <c r="UDF17" s="649"/>
      <c r="UDG17" s="649"/>
      <c r="UDH17" s="649"/>
      <c r="UDI17" s="649"/>
      <c r="UDJ17" s="649"/>
      <c r="UDK17" s="649"/>
      <c r="UDL17" s="649"/>
      <c r="UDM17" s="649"/>
      <c r="UDN17" s="649"/>
      <c r="UDO17" s="649"/>
      <c r="UDP17" s="649"/>
      <c r="UDQ17" s="649"/>
      <c r="UDR17" s="649"/>
      <c r="UDS17" s="649"/>
      <c r="UDT17" s="649"/>
      <c r="UDU17" s="649"/>
      <c r="UDV17" s="649"/>
      <c r="UDW17" s="649"/>
      <c r="UDX17" s="649"/>
      <c r="UDY17" s="649"/>
      <c r="UDZ17" s="649"/>
      <c r="UEA17" s="649"/>
      <c r="UEB17" s="649"/>
      <c r="UEC17" s="649"/>
      <c r="UED17" s="649"/>
      <c r="UEE17" s="649"/>
      <c r="UEF17" s="649"/>
      <c r="UEG17" s="649"/>
      <c r="UEH17" s="649"/>
      <c r="UEI17" s="649"/>
      <c r="UEJ17" s="649"/>
      <c r="UEK17" s="649"/>
      <c r="UEL17" s="649"/>
      <c r="UEM17" s="649"/>
      <c r="UEN17" s="649"/>
      <c r="UEO17" s="649"/>
      <c r="UEP17" s="649"/>
      <c r="UEQ17" s="649"/>
      <c r="UER17" s="649"/>
      <c r="UES17" s="649"/>
      <c r="UET17" s="649"/>
      <c r="UEU17" s="649"/>
      <c r="UEV17" s="649"/>
      <c r="UEW17" s="649"/>
      <c r="UEX17" s="649"/>
      <c r="UEY17" s="649"/>
      <c r="UEZ17" s="649"/>
      <c r="UFA17" s="649"/>
      <c r="UFB17" s="649"/>
      <c r="UFC17" s="649"/>
      <c r="UFD17" s="649"/>
      <c r="UFE17" s="649"/>
      <c r="UFF17" s="649"/>
      <c r="UFG17" s="649"/>
      <c r="UFH17" s="649"/>
      <c r="UFI17" s="649"/>
      <c r="UFJ17" s="649"/>
      <c r="UFK17" s="649"/>
      <c r="UFL17" s="649"/>
      <c r="UFM17" s="649"/>
      <c r="UFN17" s="649"/>
      <c r="UFO17" s="649"/>
      <c r="UFP17" s="649"/>
      <c r="UFQ17" s="649"/>
      <c r="UFR17" s="649"/>
      <c r="UFS17" s="649"/>
      <c r="UFT17" s="649"/>
      <c r="UFU17" s="649"/>
      <c r="UFV17" s="649"/>
      <c r="UFW17" s="649"/>
      <c r="UFX17" s="649"/>
      <c r="UFY17" s="649"/>
      <c r="UFZ17" s="649"/>
      <c r="UGA17" s="649"/>
      <c r="UGB17" s="649"/>
      <c r="UGC17" s="649"/>
      <c r="UGD17" s="649"/>
      <c r="UGE17" s="649"/>
      <c r="UGF17" s="649"/>
      <c r="UGG17" s="649"/>
      <c r="UGH17" s="649"/>
      <c r="UGI17" s="649"/>
      <c r="UGJ17" s="649"/>
      <c r="UGK17" s="649"/>
      <c r="UGL17" s="649"/>
      <c r="UGM17" s="649"/>
      <c r="UGN17" s="649"/>
      <c r="UGO17" s="649"/>
      <c r="UGP17" s="649"/>
      <c r="UGQ17" s="649"/>
      <c r="UGR17" s="649"/>
      <c r="UGS17" s="649"/>
      <c r="UGT17" s="649"/>
      <c r="UGU17" s="649"/>
      <c r="UGV17" s="649"/>
      <c r="UGW17" s="649"/>
      <c r="UGX17" s="649"/>
      <c r="UGY17" s="649"/>
      <c r="UGZ17" s="649"/>
      <c r="UHA17" s="649"/>
      <c r="UHB17" s="649"/>
      <c r="UHC17" s="649"/>
      <c r="UHD17" s="649"/>
      <c r="UHE17" s="649"/>
      <c r="UHF17" s="649"/>
      <c r="UHG17" s="649"/>
      <c r="UHH17" s="649"/>
      <c r="UHI17" s="649"/>
      <c r="UHJ17" s="649"/>
      <c r="UHK17" s="649"/>
      <c r="UHL17" s="649"/>
      <c r="UHM17" s="649"/>
      <c r="UHN17" s="649"/>
      <c r="UHO17" s="649"/>
      <c r="UHP17" s="649"/>
      <c r="UHQ17" s="649"/>
      <c r="UHR17" s="649"/>
      <c r="UHS17" s="649"/>
      <c r="UHT17" s="649"/>
      <c r="UHU17" s="649"/>
      <c r="UHV17" s="649"/>
      <c r="UHW17" s="649"/>
      <c r="UHX17" s="649"/>
      <c r="UHY17" s="649"/>
      <c r="UHZ17" s="649"/>
      <c r="UIA17" s="649"/>
      <c r="UIB17" s="649"/>
      <c r="UIC17" s="649"/>
      <c r="UID17" s="649"/>
      <c r="UIE17" s="649"/>
      <c r="UIF17" s="649"/>
      <c r="UIG17" s="649"/>
      <c r="UIH17" s="649"/>
      <c r="UII17" s="649"/>
      <c r="UIJ17" s="649"/>
      <c r="UIK17" s="649"/>
      <c r="UIL17" s="649"/>
      <c r="UIM17" s="649"/>
      <c r="UIN17" s="649"/>
      <c r="UIO17" s="649"/>
      <c r="UIP17" s="649"/>
      <c r="UIQ17" s="649"/>
      <c r="UIR17" s="649"/>
      <c r="UIS17" s="649"/>
      <c r="UIT17" s="649"/>
      <c r="UIU17" s="649"/>
      <c r="UIV17" s="649"/>
      <c r="UIW17" s="649"/>
      <c r="UIX17" s="649"/>
      <c r="UIY17" s="649"/>
      <c r="UIZ17" s="649"/>
      <c r="UJA17" s="649"/>
      <c r="UJB17" s="649"/>
      <c r="UJC17" s="649"/>
      <c r="UJD17" s="649"/>
      <c r="UJE17" s="649"/>
      <c r="UJF17" s="649"/>
      <c r="UJG17" s="649"/>
      <c r="UJH17" s="649"/>
      <c r="UJI17" s="649"/>
      <c r="UJJ17" s="649"/>
      <c r="UJK17" s="649"/>
      <c r="UJL17" s="649"/>
      <c r="UJM17" s="649"/>
      <c r="UJN17" s="649"/>
      <c r="UJO17" s="649"/>
      <c r="UJP17" s="649"/>
      <c r="UJQ17" s="649"/>
      <c r="UJR17" s="649"/>
      <c r="UJS17" s="649"/>
      <c r="UJT17" s="649"/>
      <c r="UJU17" s="649"/>
      <c r="UJV17" s="649"/>
      <c r="UJW17" s="649"/>
      <c r="UJX17" s="649"/>
      <c r="UJY17" s="649"/>
      <c r="UJZ17" s="649"/>
      <c r="UKA17" s="649"/>
      <c r="UKB17" s="649"/>
      <c r="UKC17" s="649"/>
      <c r="UKD17" s="649"/>
      <c r="UKE17" s="649"/>
      <c r="UKF17" s="649"/>
      <c r="UKG17" s="649"/>
      <c r="UKH17" s="649"/>
      <c r="UKI17" s="649"/>
      <c r="UKJ17" s="649"/>
      <c r="UKK17" s="649"/>
      <c r="UKL17" s="649"/>
      <c r="UKM17" s="649"/>
      <c r="UKN17" s="649"/>
      <c r="UKO17" s="649"/>
      <c r="UKP17" s="649"/>
      <c r="UKQ17" s="649"/>
      <c r="UKR17" s="649"/>
      <c r="UKS17" s="649"/>
      <c r="UKT17" s="649"/>
      <c r="UKU17" s="649"/>
      <c r="UKV17" s="649"/>
      <c r="UKW17" s="649"/>
      <c r="UKX17" s="649"/>
      <c r="UKY17" s="649"/>
      <c r="UKZ17" s="649"/>
      <c r="ULA17" s="649"/>
      <c r="ULB17" s="649"/>
      <c r="ULC17" s="649"/>
      <c r="ULD17" s="649"/>
      <c r="ULE17" s="649"/>
      <c r="ULF17" s="649"/>
      <c r="ULG17" s="649"/>
      <c r="ULH17" s="649"/>
      <c r="ULI17" s="649"/>
      <c r="ULJ17" s="649"/>
      <c r="ULK17" s="649"/>
      <c r="ULL17" s="649"/>
      <c r="ULM17" s="649"/>
      <c r="ULN17" s="649"/>
      <c r="ULO17" s="649"/>
      <c r="ULP17" s="649"/>
      <c r="ULQ17" s="649"/>
      <c r="ULR17" s="649"/>
      <c r="ULS17" s="649"/>
      <c r="ULT17" s="649"/>
      <c r="ULU17" s="649"/>
      <c r="ULV17" s="649"/>
      <c r="ULW17" s="649"/>
      <c r="ULX17" s="649"/>
      <c r="ULY17" s="649"/>
      <c r="ULZ17" s="649"/>
      <c r="UMA17" s="649"/>
      <c r="UMB17" s="649"/>
      <c r="UMC17" s="649"/>
      <c r="UMD17" s="649"/>
      <c r="UME17" s="649"/>
      <c r="UMF17" s="649"/>
      <c r="UMG17" s="649"/>
      <c r="UMH17" s="649"/>
      <c r="UMI17" s="649"/>
      <c r="UMJ17" s="649"/>
      <c r="UMK17" s="649"/>
      <c r="UML17" s="649"/>
      <c r="UMM17" s="649"/>
      <c r="UMN17" s="649"/>
      <c r="UMO17" s="649"/>
      <c r="UMP17" s="649"/>
      <c r="UMQ17" s="649"/>
      <c r="UMR17" s="649"/>
      <c r="UMS17" s="649"/>
      <c r="UMT17" s="649"/>
      <c r="UMU17" s="649"/>
      <c r="UMV17" s="649"/>
      <c r="UMW17" s="649"/>
      <c r="UMX17" s="649"/>
      <c r="UMY17" s="649"/>
      <c r="UMZ17" s="649"/>
      <c r="UNA17" s="649"/>
      <c r="UNB17" s="649"/>
      <c r="UNC17" s="649"/>
      <c r="UND17" s="649"/>
      <c r="UNE17" s="649"/>
      <c r="UNF17" s="649"/>
      <c r="UNG17" s="649"/>
      <c r="UNH17" s="649"/>
      <c r="UNI17" s="649"/>
      <c r="UNJ17" s="649"/>
      <c r="UNK17" s="649"/>
      <c r="UNL17" s="649"/>
      <c r="UNM17" s="649"/>
      <c r="UNN17" s="649"/>
      <c r="UNO17" s="649"/>
      <c r="UNP17" s="649"/>
      <c r="UNQ17" s="649"/>
      <c r="UNR17" s="649"/>
      <c r="UNS17" s="649"/>
      <c r="UNT17" s="649"/>
      <c r="UNU17" s="649"/>
      <c r="UNV17" s="649"/>
      <c r="UNW17" s="649"/>
      <c r="UNX17" s="649"/>
      <c r="UNY17" s="649"/>
      <c r="UNZ17" s="649"/>
      <c r="UOA17" s="649"/>
      <c r="UOB17" s="649"/>
      <c r="UOC17" s="649"/>
      <c r="UOD17" s="649"/>
      <c r="UOE17" s="649"/>
      <c r="UOF17" s="649"/>
      <c r="UOG17" s="649"/>
      <c r="UOH17" s="649"/>
      <c r="UOI17" s="649"/>
      <c r="UOJ17" s="649"/>
      <c r="UOK17" s="649"/>
      <c r="UOL17" s="649"/>
      <c r="UOM17" s="649"/>
      <c r="UON17" s="649"/>
      <c r="UOO17" s="649"/>
      <c r="UOP17" s="649"/>
      <c r="UOQ17" s="649"/>
      <c r="UOR17" s="649"/>
      <c r="UOS17" s="649"/>
      <c r="UOT17" s="649"/>
      <c r="UOU17" s="649"/>
      <c r="UOV17" s="649"/>
      <c r="UOW17" s="649"/>
      <c r="UOX17" s="649"/>
      <c r="UOY17" s="649"/>
      <c r="UOZ17" s="649"/>
      <c r="UPA17" s="649"/>
      <c r="UPB17" s="649"/>
      <c r="UPC17" s="649"/>
      <c r="UPD17" s="649"/>
      <c r="UPE17" s="649"/>
      <c r="UPF17" s="649"/>
      <c r="UPG17" s="649"/>
      <c r="UPH17" s="649"/>
      <c r="UPI17" s="649"/>
      <c r="UPJ17" s="649"/>
      <c r="UPK17" s="649"/>
      <c r="UPL17" s="649"/>
      <c r="UPM17" s="649"/>
      <c r="UPN17" s="649"/>
      <c r="UPO17" s="649"/>
      <c r="UPP17" s="649"/>
      <c r="UPQ17" s="649"/>
      <c r="UPR17" s="649"/>
      <c r="UPS17" s="649"/>
      <c r="UPT17" s="649"/>
      <c r="UPU17" s="649"/>
      <c r="UPV17" s="649"/>
      <c r="UPW17" s="649"/>
      <c r="UPX17" s="649"/>
      <c r="UPY17" s="649"/>
      <c r="UPZ17" s="649"/>
      <c r="UQA17" s="649"/>
      <c r="UQB17" s="649"/>
      <c r="UQC17" s="649"/>
      <c r="UQD17" s="649"/>
      <c r="UQE17" s="649"/>
      <c r="UQF17" s="649"/>
      <c r="UQG17" s="649"/>
      <c r="UQH17" s="649"/>
      <c r="UQI17" s="649"/>
      <c r="UQJ17" s="649"/>
      <c r="UQK17" s="649"/>
      <c r="UQL17" s="649"/>
      <c r="UQM17" s="649"/>
      <c r="UQN17" s="649"/>
      <c r="UQO17" s="649"/>
      <c r="UQP17" s="649"/>
      <c r="UQQ17" s="649"/>
      <c r="UQR17" s="649"/>
      <c r="UQS17" s="649"/>
      <c r="UQT17" s="649"/>
      <c r="UQU17" s="649"/>
      <c r="UQV17" s="649"/>
      <c r="UQW17" s="649"/>
      <c r="UQX17" s="649"/>
      <c r="UQY17" s="649"/>
      <c r="UQZ17" s="649"/>
      <c r="URA17" s="649"/>
      <c r="URB17" s="649"/>
      <c r="URC17" s="649"/>
      <c r="URD17" s="649"/>
      <c r="URE17" s="649"/>
      <c r="URF17" s="649"/>
      <c r="URG17" s="649"/>
      <c r="URH17" s="649"/>
      <c r="URI17" s="649"/>
      <c r="URJ17" s="649"/>
      <c r="URK17" s="649"/>
      <c r="URL17" s="649"/>
      <c r="URM17" s="649"/>
      <c r="URN17" s="649"/>
      <c r="URO17" s="649"/>
      <c r="URP17" s="649"/>
      <c r="URQ17" s="649"/>
      <c r="URR17" s="649"/>
      <c r="URS17" s="649"/>
      <c r="URT17" s="649"/>
      <c r="URU17" s="649"/>
      <c r="URV17" s="649"/>
      <c r="URW17" s="649"/>
      <c r="URX17" s="649"/>
      <c r="URY17" s="649"/>
      <c r="URZ17" s="649"/>
      <c r="USA17" s="649"/>
      <c r="USB17" s="649"/>
      <c r="USC17" s="649"/>
      <c r="USD17" s="649"/>
      <c r="USE17" s="649"/>
      <c r="USF17" s="649"/>
      <c r="USG17" s="649"/>
      <c r="USH17" s="649"/>
      <c r="USI17" s="649"/>
      <c r="USJ17" s="649"/>
      <c r="USK17" s="649"/>
      <c r="USL17" s="649"/>
      <c r="USM17" s="649"/>
      <c r="USN17" s="649"/>
      <c r="USO17" s="649"/>
      <c r="USP17" s="649"/>
      <c r="USQ17" s="649"/>
      <c r="USR17" s="649"/>
      <c r="USS17" s="649"/>
      <c r="UST17" s="649"/>
      <c r="USU17" s="649"/>
      <c r="USV17" s="649"/>
      <c r="USW17" s="649"/>
      <c r="USX17" s="649"/>
      <c r="USY17" s="649"/>
      <c r="USZ17" s="649"/>
      <c r="UTA17" s="649"/>
      <c r="UTB17" s="649"/>
      <c r="UTC17" s="649"/>
      <c r="UTD17" s="649"/>
      <c r="UTE17" s="649"/>
      <c r="UTF17" s="649"/>
      <c r="UTG17" s="649"/>
      <c r="UTH17" s="649"/>
      <c r="UTI17" s="649"/>
      <c r="UTJ17" s="649"/>
      <c r="UTK17" s="649"/>
      <c r="UTL17" s="649"/>
      <c r="UTM17" s="649"/>
      <c r="UTN17" s="649"/>
      <c r="UTO17" s="649"/>
      <c r="UTP17" s="649"/>
      <c r="UTQ17" s="649"/>
      <c r="UTR17" s="649"/>
      <c r="UTS17" s="649"/>
      <c r="UTT17" s="649"/>
      <c r="UTU17" s="649"/>
      <c r="UTV17" s="649"/>
      <c r="UTW17" s="649"/>
      <c r="UTX17" s="649"/>
      <c r="UTY17" s="649"/>
      <c r="UTZ17" s="649"/>
      <c r="UUA17" s="649"/>
      <c r="UUB17" s="649"/>
      <c r="UUC17" s="649"/>
      <c r="UUD17" s="649"/>
      <c r="UUE17" s="649"/>
      <c r="UUF17" s="649"/>
      <c r="UUG17" s="649"/>
      <c r="UUH17" s="649"/>
      <c r="UUI17" s="649"/>
      <c r="UUJ17" s="649"/>
      <c r="UUK17" s="649"/>
      <c r="UUL17" s="649"/>
      <c r="UUM17" s="649"/>
      <c r="UUN17" s="649"/>
      <c r="UUO17" s="649"/>
      <c r="UUP17" s="649"/>
      <c r="UUQ17" s="649"/>
      <c r="UUR17" s="649"/>
      <c r="UUS17" s="649"/>
      <c r="UUT17" s="649"/>
      <c r="UUU17" s="649"/>
      <c r="UUV17" s="649"/>
      <c r="UUW17" s="649"/>
      <c r="UUX17" s="649"/>
      <c r="UUY17" s="649"/>
      <c r="UUZ17" s="649"/>
      <c r="UVA17" s="649"/>
      <c r="UVB17" s="649"/>
      <c r="UVC17" s="649"/>
      <c r="UVD17" s="649"/>
      <c r="UVE17" s="649"/>
      <c r="UVF17" s="649"/>
      <c r="UVG17" s="649"/>
      <c r="UVH17" s="649"/>
      <c r="UVI17" s="649"/>
      <c r="UVJ17" s="649"/>
      <c r="UVK17" s="649"/>
      <c r="UVL17" s="649"/>
      <c r="UVM17" s="649"/>
      <c r="UVN17" s="649"/>
      <c r="UVO17" s="649"/>
      <c r="UVP17" s="649"/>
      <c r="UVQ17" s="649"/>
      <c r="UVR17" s="649"/>
      <c r="UVS17" s="649"/>
      <c r="UVT17" s="649"/>
      <c r="UVU17" s="649"/>
      <c r="UVV17" s="649"/>
      <c r="UVW17" s="649"/>
      <c r="UVX17" s="649"/>
      <c r="UVY17" s="649"/>
      <c r="UVZ17" s="649"/>
      <c r="UWA17" s="649"/>
      <c r="UWB17" s="649"/>
      <c r="UWC17" s="649"/>
      <c r="UWD17" s="649"/>
      <c r="UWE17" s="649"/>
      <c r="UWF17" s="649"/>
      <c r="UWG17" s="649"/>
      <c r="UWH17" s="649"/>
      <c r="UWI17" s="649"/>
      <c r="UWJ17" s="649"/>
      <c r="UWK17" s="649"/>
      <c r="UWL17" s="649"/>
      <c r="UWM17" s="649"/>
      <c r="UWN17" s="649"/>
      <c r="UWO17" s="649"/>
      <c r="UWP17" s="649"/>
      <c r="UWQ17" s="649"/>
      <c r="UWR17" s="649"/>
      <c r="UWS17" s="649"/>
      <c r="UWT17" s="649"/>
      <c r="UWU17" s="649"/>
      <c r="UWV17" s="649"/>
      <c r="UWW17" s="649"/>
      <c r="UWX17" s="649"/>
      <c r="UWY17" s="649"/>
      <c r="UWZ17" s="649"/>
      <c r="UXA17" s="649"/>
      <c r="UXB17" s="649"/>
      <c r="UXC17" s="649"/>
      <c r="UXD17" s="649"/>
      <c r="UXE17" s="649"/>
      <c r="UXF17" s="649"/>
      <c r="UXG17" s="649"/>
      <c r="UXH17" s="649"/>
      <c r="UXI17" s="649"/>
      <c r="UXJ17" s="649"/>
      <c r="UXK17" s="649"/>
      <c r="UXL17" s="649"/>
      <c r="UXM17" s="649"/>
      <c r="UXN17" s="649"/>
      <c r="UXO17" s="649"/>
      <c r="UXP17" s="649"/>
      <c r="UXQ17" s="649"/>
      <c r="UXR17" s="649"/>
      <c r="UXS17" s="649"/>
      <c r="UXT17" s="649"/>
      <c r="UXU17" s="649"/>
      <c r="UXV17" s="649"/>
      <c r="UXW17" s="649"/>
      <c r="UXX17" s="649"/>
      <c r="UXY17" s="649"/>
      <c r="UXZ17" s="649"/>
      <c r="UYA17" s="649"/>
      <c r="UYB17" s="649"/>
      <c r="UYC17" s="649"/>
      <c r="UYD17" s="649"/>
      <c r="UYE17" s="649"/>
      <c r="UYF17" s="649"/>
      <c r="UYG17" s="649"/>
      <c r="UYH17" s="649"/>
      <c r="UYI17" s="649"/>
      <c r="UYJ17" s="649"/>
      <c r="UYK17" s="649"/>
      <c r="UYL17" s="649"/>
      <c r="UYM17" s="649"/>
      <c r="UYN17" s="649"/>
      <c r="UYO17" s="649"/>
      <c r="UYP17" s="649"/>
      <c r="UYQ17" s="649"/>
      <c r="UYR17" s="649"/>
      <c r="UYS17" s="649"/>
      <c r="UYT17" s="649"/>
      <c r="UYU17" s="649"/>
      <c r="UYV17" s="649"/>
      <c r="UYW17" s="649"/>
      <c r="UYX17" s="649"/>
      <c r="UYY17" s="649"/>
      <c r="UYZ17" s="649"/>
      <c r="UZA17" s="649"/>
      <c r="UZB17" s="649"/>
      <c r="UZC17" s="649"/>
      <c r="UZD17" s="649"/>
      <c r="UZE17" s="649"/>
      <c r="UZF17" s="649"/>
      <c r="UZG17" s="649"/>
      <c r="UZH17" s="649"/>
      <c r="UZI17" s="649"/>
      <c r="UZJ17" s="649"/>
      <c r="UZK17" s="649"/>
      <c r="UZL17" s="649"/>
      <c r="UZM17" s="649"/>
      <c r="UZN17" s="649"/>
      <c r="UZO17" s="649"/>
      <c r="UZP17" s="649"/>
      <c r="UZQ17" s="649"/>
      <c r="UZR17" s="649"/>
      <c r="UZS17" s="649"/>
      <c r="UZT17" s="649"/>
      <c r="UZU17" s="649"/>
      <c r="UZV17" s="649"/>
      <c r="UZW17" s="649"/>
      <c r="UZX17" s="649"/>
      <c r="UZY17" s="649"/>
      <c r="UZZ17" s="649"/>
      <c r="VAA17" s="649"/>
      <c r="VAB17" s="649"/>
      <c r="VAC17" s="649"/>
      <c r="VAD17" s="649"/>
      <c r="VAE17" s="649"/>
      <c r="VAF17" s="649"/>
      <c r="VAG17" s="649"/>
      <c r="VAH17" s="649"/>
      <c r="VAI17" s="649"/>
      <c r="VAJ17" s="649"/>
      <c r="VAK17" s="649"/>
      <c r="VAL17" s="649"/>
      <c r="VAM17" s="649"/>
      <c r="VAN17" s="649"/>
      <c r="VAO17" s="649"/>
      <c r="VAP17" s="649"/>
      <c r="VAQ17" s="649"/>
      <c r="VAR17" s="649"/>
      <c r="VAS17" s="649"/>
      <c r="VAT17" s="649"/>
      <c r="VAU17" s="649"/>
      <c r="VAV17" s="649"/>
      <c r="VAW17" s="649"/>
      <c r="VAX17" s="649"/>
      <c r="VAY17" s="649"/>
      <c r="VAZ17" s="649"/>
      <c r="VBA17" s="649"/>
      <c r="VBB17" s="649"/>
      <c r="VBC17" s="649"/>
      <c r="VBD17" s="649"/>
      <c r="VBE17" s="649"/>
      <c r="VBF17" s="649"/>
      <c r="VBG17" s="649"/>
      <c r="VBH17" s="649"/>
      <c r="VBI17" s="649"/>
      <c r="VBJ17" s="649"/>
      <c r="VBK17" s="649"/>
      <c r="VBL17" s="649"/>
      <c r="VBM17" s="649"/>
      <c r="VBN17" s="649"/>
      <c r="VBO17" s="649"/>
      <c r="VBP17" s="649"/>
      <c r="VBQ17" s="649"/>
      <c r="VBR17" s="649"/>
      <c r="VBS17" s="649"/>
      <c r="VBT17" s="649"/>
      <c r="VBU17" s="649"/>
      <c r="VBV17" s="649"/>
      <c r="VBW17" s="649"/>
      <c r="VBX17" s="649"/>
      <c r="VBY17" s="649"/>
      <c r="VBZ17" s="649"/>
      <c r="VCA17" s="649"/>
      <c r="VCB17" s="649"/>
      <c r="VCC17" s="649"/>
      <c r="VCD17" s="649"/>
      <c r="VCE17" s="649"/>
      <c r="VCF17" s="649"/>
      <c r="VCG17" s="649"/>
      <c r="VCH17" s="649"/>
      <c r="VCI17" s="649"/>
      <c r="VCJ17" s="649"/>
      <c r="VCK17" s="649"/>
      <c r="VCL17" s="649"/>
      <c r="VCM17" s="649"/>
      <c r="VCN17" s="649"/>
      <c r="VCO17" s="649"/>
      <c r="VCP17" s="649"/>
      <c r="VCQ17" s="649"/>
      <c r="VCR17" s="649"/>
      <c r="VCS17" s="649"/>
      <c r="VCT17" s="649"/>
      <c r="VCU17" s="649"/>
      <c r="VCV17" s="649"/>
      <c r="VCW17" s="649"/>
      <c r="VCX17" s="649"/>
      <c r="VCY17" s="649"/>
      <c r="VCZ17" s="649"/>
      <c r="VDA17" s="649"/>
      <c r="VDB17" s="649"/>
      <c r="VDC17" s="649"/>
      <c r="VDD17" s="649"/>
      <c r="VDE17" s="649"/>
      <c r="VDF17" s="649"/>
      <c r="VDG17" s="649"/>
      <c r="VDH17" s="649"/>
      <c r="VDI17" s="649"/>
      <c r="VDJ17" s="649"/>
      <c r="VDK17" s="649"/>
      <c r="VDL17" s="649"/>
      <c r="VDM17" s="649"/>
      <c r="VDN17" s="649"/>
      <c r="VDO17" s="649"/>
      <c r="VDP17" s="649"/>
      <c r="VDQ17" s="649"/>
      <c r="VDR17" s="649"/>
      <c r="VDS17" s="649"/>
      <c r="VDT17" s="649"/>
      <c r="VDU17" s="649"/>
      <c r="VDV17" s="649"/>
      <c r="VDW17" s="649"/>
      <c r="VDX17" s="649"/>
      <c r="VDY17" s="649"/>
      <c r="VDZ17" s="649"/>
      <c r="VEA17" s="649"/>
      <c r="VEB17" s="649"/>
      <c r="VEC17" s="649"/>
      <c r="VED17" s="649"/>
      <c r="VEE17" s="649"/>
      <c r="VEF17" s="649"/>
      <c r="VEG17" s="649"/>
      <c r="VEH17" s="649"/>
      <c r="VEI17" s="649"/>
      <c r="VEJ17" s="649"/>
      <c r="VEK17" s="649"/>
      <c r="VEL17" s="649"/>
      <c r="VEM17" s="649"/>
      <c r="VEN17" s="649"/>
      <c r="VEO17" s="649"/>
      <c r="VEP17" s="649"/>
      <c r="VEQ17" s="649"/>
      <c r="VER17" s="649"/>
      <c r="VES17" s="649"/>
      <c r="VET17" s="649"/>
      <c r="VEU17" s="649"/>
      <c r="VEV17" s="649"/>
      <c r="VEW17" s="649"/>
      <c r="VEX17" s="649"/>
      <c r="VEY17" s="649"/>
      <c r="VEZ17" s="649"/>
      <c r="VFA17" s="649"/>
      <c r="VFB17" s="649"/>
      <c r="VFC17" s="649"/>
      <c r="VFD17" s="649"/>
      <c r="VFE17" s="649"/>
      <c r="VFF17" s="649"/>
      <c r="VFG17" s="649"/>
      <c r="VFH17" s="649"/>
      <c r="VFI17" s="649"/>
      <c r="VFJ17" s="649"/>
      <c r="VFK17" s="649"/>
      <c r="VFL17" s="649"/>
      <c r="VFM17" s="649"/>
      <c r="VFN17" s="649"/>
      <c r="VFO17" s="649"/>
      <c r="VFP17" s="649"/>
      <c r="VFQ17" s="649"/>
      <c r="VFR17" s="649"/>
      <c r="VFS17" s="649"/>
      <c r="VFT17" s="649"/>
      <c r="VFU17" s="649"/>
      <c r="VFV17" s="649"/>
      <c r="VFW17" s="649"/>
      <c r="VFX17" s="649"/>
      <c r="VFY17" s="649"/>
      <c r="VFZ17" s="649"/>
      <c r="VGA17" s="649"/>
      <c r="VGB17" s="649"/>
      <c r="VGC17" s="649"/>
      <c r="VGD17" s="649"/>
      <c r="VGE17" s="649"/>
      <c r="VGF17" s="649"/>
      <c r="VGG17" s="649"/>
      <c r="VGH17" s="649"/>
      <c r="VGI17" s="649"/>
      <c r="VGJ17" s="649"/>
      <c r="VGK17" s="649"/>
      <c r="VGL17" s="649"/>
      <c r="VGM17" s="649"/>
      <c r="VGN17" s="649"/>
      <c r="VGO17" s="649"/>
      <c r="VGP17" s="649"/>
      <c r="VGQ17" s="649"/>
      <c r="VGR17" s="649"/>
      <c r="VGS17" s="649"/>
      <c r="VGT17" s="649"/>
      <c r="VGU17" s="649"/>
      <c r="VGV17" s="649"/>
      <c r="VGW17" s="649"/>
      <c r="VGX17" s="649"/>
      <c r="VGY17" s="649"/>
      <c r="VGZ17" s="649"/>
      <c r="VHA17" s="649"/>
      <c r="VHB17" s="649"/>
      <c r="VHC17" s="649"/>
      <c r="VHD17" s="649"/>
      <c r="VHE17" s="649"/>
      <c r="VHF17" s="649"/>
      <c r="VHG17" s="649"/>
      <c r="VHH17" s="649"/>
      <c r="VHI17" s="649"/>
      <c r="VHJ17" s="649"/>
      <c r="VHK17" s="649"/>
      <c r="VHL17" s="649"/>
      <c r="VHM17" s="649"/>
      <c r="VHN17" s="649"/>
      <c r="VHO17" s="649"/>
      <c r="VHP17" s="649"/>
      <c r="VHQ17" s="649"/>
      <c r="VHR17" s="649"/>
      <c r="VHS17" s="649"/>
      <c r="VHT17" s="649"/>
      <c r="VHU17" s="649"/>
      <c r="VHV17" s="649"/>
      <c r="VHW17" s="649"/>
      <c r="VHX17" s="649"/>
      <c r="VHY17" s="649"/>
      <c r="VHZ17" s="649"/>
      <c r="VIA17" s="649"/>
      <c r="VIB17" s="649"/>
      <c r="VIC17" s="649"/>
      <c r="VID17" s="649"/>
      <c r="VIE17" s="649"/>
      <c r="VIF17" s="649"/>
      <c r="VIG17" s="649"/>
      <c r="VIH17" s="649"/>
      <c r="VII17" s="649"/>
      <c r="VIJ17" s="649"/>
      <c r="VIK17" s="649"/>
      <c r="VIL17" s="649"/>
      <c r="VIM17" s="649"/>
      <c r="VIN17" s="649"/>
      <c r="VIO17" s="649"/>
      <c r="VIP17" s="649"/>
      <c r="VIQ17" s="649"/>
      <c r="VIR17" s="649"/>
      <c r="VIS17" s="649"/>
      <c r="VIT17" s="649"/>
      <c r="VIU17" s="649"/>
      <c r="VIV17" s="649"/>
      <c r="VIW17" s="649"/>
      <c r="VIX17" s="649"/>
      <c r="VIY17" s="649"/>
      <c r="VIZ17" s="649"/>
      <c r="VJA17" s="649"/>
      <c r="VJB17" s="649"/>
      <c r="VJC17" s="649"/>
      <c r="VJD17" s="649"/>
      <c r="VJE17" s="649"/>
      <c r="VJF17" s="649"/>
      <c r="VJG17" s="649"/>
      <c r="VJH17" s="649"/>
      <c r="VJI17" s="649"/>
      <c r="VJJ17" s="649"/>
      <c r="VJK17" s="649"/>
      <c r="VJL17" s="649"/>
      <c r="VJM17" s="649"/>
      <c r="VJN17" s="649"/>
      <c r="VJO17" s="649"/>
      <c r="VJP17" s="649"/>
      <c r="VJQ17" s="649"/>
      <c r="VJR17" s="649"/>
      <c r="VJS17" s="649"/>
      <c r="VJT17" s="649"/>
      <c r="VJU17" s="649"/>
      <c r="VJV17" s="649"/>
      <c r="VJW17" s="649"/>
      <c r="VJX17" s="649"/>
      <c r="VJY17" s="649"/>
      <c r="VJZ17" s="649"/>
      <c r="VKA17" s="649"/>
      <c r="VKB17" s="649"/>
      <c r="VKC17" s="649"/>
      <c r="VKD17" s="649"/>
      <c r="VKE17" s="649"/>
      <c r="VKF17" s="649"/>
      <c r="VKG17" s="649"/>
      <c r="VKH17" s="649"/>
      <c r="VKI17" s="649"/>
      <c r="VKJ17" s="649"/>
      <c r="VKK17" s="649"/>
      <c r="VKL17" s="649"/>
      <c r="VKM17" s="649"/>
      <c r="VKN17" s="649"/>
      <c r="VKO17" s="649"/>
      <c r="VKP17" s="649"/>
      <c r="VKQ17" s="649"/>
      <c r="VKR17" s="649"/>
      <c r="VKS17" s="649"/>
      <c r="VKT17" s="649"/>
      <c r="VKU17" s="649"/>
      <c r="VKV17" s="649"/>
      <c r="VKW17" s="649"/>
      <c r="VKX17" s="649"/>
      <c r="VKY17" s="649"/>
      <c r="VKZ17" s="649"/>
      <c r="VLA17" s="649"/>
      <c r="VLB17" s="649"/>
      <c r="VLC17" s="649"/>
      <c r="VLD17" s="649"/>
      <c r="VLE17" s="649"/>
      <c r="VLF17" s="649"/>
      <c r="VLG17" s="649"/>
      <c r="VLH17" s="649"/>
      <c r="VLI17" s="649"/>
      <c r="VLJ17" s="649"/>
      <c r="VLK17" s="649"/>
      <c r="VLL17" s="649"/>
      <c r="VLM17" s="649"/>
      <c r="VLN17" s="649"/>
      <c r="VLO17" s="649"/>
      <c r="VLP17" s="649"/>
      <c r="VLQ17" s="649"/>
      <c r="VLR17" s="649"/>
      <c r="VLS17" s="649"/>
      <c r="VLT17" s="649"/>
      <c r="VLU17" s="649"/>
      <c r="VLV17" s="649"/>
      <c r="VLW17" s="649"/>
      <c r="VLX17" s="649"/>
      <c r="VLY17" s="649"/>
      <c r="VLZ17" s="649"/>
      <c r="VMA17" s="649"/>
      <c r="VMB17" s="649"/>
      <c r="VMC17" s="649"/>
      <c r="VMD17" s="649"/>
      <c r="VME17" s="649"/>
      <c r="VMF17" s="649"/>
      <c r="VMG17" s="649"/>
      <c r="VMH17" s="649"/>
      <c r="VMI17" s="649"/>
      <c r="VMJ17" s="649"/>
      <c r="VMK17" s="649"/>
      <c r="VML17" s="649"/>
      <c r="VMM17" s="649"/>
      <c r="VMN17" s="649"/>
      <c r="VMO17" s="649"/>
      <c r="VMP17" s="649"/>
      <c r="VMQ17" s="649"/>
      <c r="VMR17" s="649"/>
      <c r="VMS17" s="649"/>
      <c r="VMT17" s="649"/>
      <c r="VMU17" s="649"/>
      <c r="VMV17" s="649"/>
      <c r="VMW17" s="649"/>
      <c r="VMX17" s="649"/>
      <c r="VMY17" s="649"/>
      <c r="VMZ17" s="649"/>
      <c r="VNA17" s="649"/>
      <c r="VNB17" s="649"/>
      <c r="VNC17" s="649"/>
      <c r="VND17" s="649"/>
      <c r="VNE17" s="649"/>
      <c r="VNF17" s="649"/>
      <c r="VNG17" s="649"/>
      <c r="VNH17" s="649"/>
      <c r="VNI17" s="649"/>
      <c r="VNJ17" s="649"/>
      <c r="VNK17" s="649"/>
      <c r="VNL17" s="649"/>
      <c r="VNM17" s="649"/>
      <c r="VNN17" s="649"/>
      <c r="VNO17" s="649"/>
      <c r="VNP17" s="649"/>
      <c r="VNQ17" s="649"/>
      <c r="VNR17" s="649"/>
      <c r="VNS17" s="649"/>
      <c r="VNT17" s="649"/>
      <c r="VNU17" s="649"/>
      <c r="VNV17" s="649"/>
      <c r="VNW17" s="649"/>
      <c r="VNX17" s="649"/>
      <c r="VNY17" s="649"/>
      <c r="VNZ17" s="649"/>
      <c r="VOA17" s="649"/>
      <c r="VOB17" s="649"/>
      <c r="VOC17" s="649"/>
      <c r="VOD17" s="649"/>
      <c r="VOE17" s="649"/>
      <c r="VOF17" s="649"/>
      <c r="VOG17" s="649"/>
      <c r="VOH17" s="649"/>
      <c r="VOI17" s="649"/>
      <c r="VOJ17" s="649"/>
      <c r="VOK17" s="649"/>
      <c r="VOL17" s="649"/>
      <c r="VOM17" s="649"/>
      <c r="VON17" s="649"/>
      <c r="VOO17" s="649"/>
      <c r="VOP17" s="649"/>
      <c r="VOQ17" s="649"/>
      <c r="VOR17" s="649"/>
      <c r="VOS17" s="649"/>
      <c r="VOT17" s="649"/>
      <c r="VOU17" s="649"/>
      <c r="VOV17" s="649"/>
      <c r="VOW17" s="649"/>
      <c r="VOX17" s="649"/>
      <c r="VOY17" s="649"/>
      <c r="VOZ17" s="649"/>
      <c r="VPA17" s="649"/>
      <c r="VPB17" s="649"/>
      <c r="VPC17" s="649"/>
      <c r="VPD17" s="649"/>
      <c r="VPE17" s="649"/>
      <c r="VPF17" s="649"/>
      <c r="VPG17" s="649"/>
      <c r="VPH17" s="649"/>
      <c r="VPI17" s="649"/>
      <c r="VPJ17" s="649"/>
      <c r="VPK17" s="649"/>
      <c r="VPL17" s="649"/>
      <c r="VPM17" s="649"/>
      <c r="VPN17" s="649"/>
      <c r="VPO17" s="649"/>
      <c r="VPP17" s="649"/>
      <c r="VPQ17" s="649"/>
      <c r="VPR17" s="649"/>
      <c r="VPS17" s="649"/>
      <c r="VPT17" s="649"/>
      <c r="VPU17" s="649"/>
      <c r="VPV17" s="649"/>
      <c r="VPW17" s="649"/>
      <c r="VPX17" s="649"/>
      <c r="VPY17" s="649"/>
      <c r="VPZ17" s="649"/>
      <c r="VQA17" s="649"/>
      <c r="VQB17" s="649"/>
      <c r="VQC17" s="649"/>
      <c r="VQD17" s="649"/>
      <c r="VQE17" s="649"/>
      <c r="VQF17" s="649"/>
      <c r="VQG17" s="649"/>
      <c r="VQH17" s="649"/>
      <c r="VQI17" s="649"/>
      <c r="VQJ17" s="649"/>
      <c r="VQK17" s="649"/>
      <c r="VQL17" s="649"/>
      <c r="VQM17" s="649"/>
      <c r="VQN17" s="649"/>
      <c r="VQO17" s="649"/>
      <c r="VQP17" s="649"/>
      <c r="VQQ17" s="649"/>
      <c r="VQR17" s="649"/>
      <c r="VQS17" s="649"/>
      <c r="VQT17" s="649"/>
      <c r="VQU17" s="649"/>
      <c r="VQV17" s="649"/>
      <c r="VQW17" s="649"/>
      <c r="VQX17" s="649"/>
      <c r="VQY17" s="649"/>
      <c r="VQZ17" s="649"/>
      <c r="VRA17" s="649"/>
      <c r="VRB17" s="649"/>
      <c r="VRC17" s="649"/>
      <c r="VRD17" s="649"/>
      <c r="VRE17" s="649"/>
      <c r="VRF17" s="649"/>
      <c r="VRG17" s="649"/>
      <c r="VRH17" s="649"/>
      <c r="VRI17" s="649"/>
      <c r="VRJ17" s="649"/>
      <c r="VRK17" s="649"/>
      <c r="VRL17" s="649"/>
      <c r="VRM17" s="649"/>
      <c r="VRN17" s="649"/>
      <c r="VRO17" s="649"/>
      <c r="VRP17" s="649"/>
      <c r="VRQ17" s="649"/>
      <c r="VRR17" s="649"/>
      <c r="VRS17" s="649"/>
      <c r="VRT17" s="649"/>
      <c r="VRU17" s="649"/>
      <c r="VRV17" s="649"/>
      <c r="VRW17" s="649"/>
      <c r="VRX17" s="649"/>
      <c r="VRY17" s="649"/>
      <c r="VRZ17" s="649"/>
      <c r="VSA17" s="649"/>
      <c r="VSB17" s="649"/>
      <c r="VSC17" s="649"/>
      <c r="VSD17" s="649"/>
      <c r="VSE17" s="649"/>
      <c r="VSF17" s="649"/>
      <c r="VSG17" s="649"/>
      <c r="VSH17" s="649"/>
      <c r="VSI17" s="649"/>
      <c r="VSJ17" s="649"/>
      <c r="VSK17" s="649"/>
      <c r="VSL17" s="649"/>
      <c r="VSM17" s="649"/>
      <c r="VSN17" s="649"/>
      <c r="VSO17" s="649"/>
      <c r="VSP17" s="649"/>
      <c r="VSQ17" s="649"/>
      <c r="VSR17" s="649"/>
      <c r="VSS17" s="649"/>
      <c r="VST17" s="649"/>
      <c r="VSU17" s="649"/>
      <c r="VSV17" s="649"/>
      <c r="VSW17" s="649"/>
      <c r="VSX17" s="649"/>
      <c r="VSY17" s="649"/>
      <c r="VSZ17" s="649"/>
      <c r="VTA17" s="649"/>
      <c r="VTB17" s="649"/>
      <c r="VTC17" s="649"/>
      <c r="VTD17" s="649"/>
      <c r="VTE17" s="649"/>
      <c r="VTF17" s="649"/>
      <c r="VTG17" s="649"/>
      <c r="VTH17" s="649"/>
      <c r="VTI17" s="649"/>
      <c r="VTJ17" s="649"/>
      <c r="VTK17" s="649"/>
      <c r="VTL17" s="649"/>
      <c r="VTM17" s="649"/>
      <c r="VTN17" s="649"/>
      <c r="VTO17" s="649"/>
      <c r="VTP17" s="649"/>
      <c r="VTQ17" s="649"/>
      <c r="VTR17" s="649"/>
      <c r="VTS17" s="649"/>
      <c r="VTT17" s="649"/>
      <c r="VTU17" s="649"/>
      <c r="VTV17" s="649"/>
      <c r="VTW17" s="649"/>
      <c r="VTX17" s="649"/>
      <c r="VTY17" s="649"/>
      <c r="VTZ17" s="649"/>
      <c r="VUA17" s="649"/>
      <c r="VUB17" s="649"/>
      <c r="VUC17" s="649"/>
      <c r="VUD17" s="649"/>
      <c r="VUE17" s="649"/>
      <c r="VUF17" s="649"/>
      <c r="VUG17" s="649"/>
      <c r="VUH17" s="649"/>
      <c r="VUI17" s="649"/>
      <c r="VUJ17" s="649"/>
      <c r="VUK17" s="649"/>
      <c r="VUL17" s="649"/>
      <c r="VUM17" s="649"/>
      <c r="VUN17" s="649"/>
      <c r="VUO17" s="649"/>
      <c r="VUP17" s="649"/>
      <c r="VUQ17" s="649"/>
      <c r="VUR17" s="649"/>
      <c r="VUS17" s="649"/>
      <c r="VUT17" s="649"/>
      <c r="VUU17" s="649"/>
      <c r="VUV17" s="649"/>
      <c r="VUW17" s="649"/>
      <c r="VUX17" s="649"/>
      <c r="VUY17" s="649"/>
      <c r="VUZ17" s="649"/>
      <c r="VVA17" s="649"/>
      <c r="VVB17" s="649"/>
      <c r="VVC17" s="649"/>
      <c r="VVD17" s="649"/>
      <c r="VVE17" s="649"/>
      <c r="VVF17" s="649"/>
      <c r="VVG17" s="649"/>
      <c r="VVH17" s="649"/>
      <c r="VVI17" s="649"/>
      <c r="VVJ17" s="649"/>
      <c r="VVK17" s="649"/>
      <c r="VVL17" s="649"/>
      <c r="VVM17" s="649"/>
      <c r="VVN17" s="649"/>
      <c r="VVO17" s="649"/>
      <c r="VVP17" s="649"/>
      <c r="VVQ17" s="649"/>
      <c r="VVR17" s="649"/>
      <c r="VVS17" s="649"/>
      <c r="VVT17" s="649"/>
      <c r="VVU17" s="649"/>
      <c r="VVV17" s="649"/>
      <c r="VVW17" s="649"/>
      <c r="VVX17" s="649"/>
      <c r="VVY17" s="649"/>
      <c r="VVZ17" s="649"/>
      <c r="VWA17" s="649"/>
      <c r="VWB17" s="649"/>
      <c r="VWC17" s="649"/>
      <c r="VWD17" s="649"/>
      <c r="VWE17" s="649"/>
      <c r="VWF17" s="649"/>
      <c r="VWG17" s="649"/>
      <c r="VWH17" s="649"/>
      <c r="VWI17" s="649"/>
      <c r="VWJ17" s="649"/>
      <c r="VWK17" s="649"/>
      <c r="VWL17" s="649"/>
      <c r="VWM17" s="649"/>
      <c r="VWN17" s="649"/>
      <c r="VWO17" s="649"/>
      <c r="VWP17" s="649"/>
      <c r="VWQ17" s="649"/>
      <c r="VWR17" s="649"/>
      <c r="VWS17" s="649"/>
      <c r="VWT17" s="649"/>
      <c r="VWU17" s="649"/>
      <c r="VWV17" s="649"/>
      <c r="VWW17" s="649"/>
      <c r="VWX17" s="649"/>
      <c r="VWY17" s="649"/>
      <c r="VWZ17" s="649"/>
      <c r="VXA17" s="649"/>
      <c r="VXB17" s="649"/>
      <c r="VXC17" s="649"/>
      <c r="VXD17" s="649"/>
      <c r="VXE17" s="649"/>
      <c r="VXF17" s="649"/>
      <c r="VXG17" s="649"/>
      <c r="VXH17" s="649"/>
      <c r="VXI17" s="649"/>
      <c r="VXJ17" s="649"/>
      <c r="VXK17" s="649"/>
      <c r="VXL17" s="649"/>
      <c r="VXM17" s="649"/>
      <c r="VXN17" s="649"/>
      <c r="VXO17" s="649"/>
      <c r="VXP17" s="649"/>
      <c r="VXQ17" s="649"/>
      <c r="VXR17" s="649"/>
      <c r="VXS17" s="649"/>
      <c r="VXT17" s="649"/>
      <c r="VXU17" s="649"/>
      <c r="VXV17" s="649"/>
      <c r="VXW17" s="649"/>
      <c r="VXX17" s="649"/>
      <c r="VXY17" s="649"/>
      <c r="VXZ17" s="649"/>
      <c r="VYA17" s="649"/>
      <c r="VYB17" s="649"/>
      <c r="VYC17" s="649"/>
      <c r="VYD17" s="649"/>
      <c r="VYE17" s="649"/>
      <c r="VYF17" s="649"/>
      <c r="VYG17" s="649"/>
      <c r="VYH17" s="649"/>
      <c r="VYI17" s="649"/>
      <c r="VYJ17" s="649"/>
      <c r="VYK17" s="649"/>
      <c r="VYL17" s="649"/>
      <c r="VYM17" s="649"/>
      <c r="VYN17" s="649"/>
      <c r="VYO17" s="649"/>
      <c r="VYP17" s="649"/>
      <c r="VYQ17" s="649"/>
      <c r="VYR17" s="649"/>
      <c r="VYS17" s="649"/>
      <c r="VYT17" s="649"/>
      <c r="VYU17" s="649"/>
      <c r="VYV17" s="649"/>
      <c r="VYW17" s="649"/>
      <c r="VYX17" s="649"/>
      <c r="VYY17" s="649"/>
      <c r="VYZ17" s="649"/>
      <c r="VZA17" s="649"/>
      <c r="VZB17" s="649"/>
      <c r="VZC17" s="649"/>
      <c r="VZD17" s="649"/>
      <c r="VZE17" s="649"/>
      <c r="VZF17" s="649"/>
      <c r="VZG17" s="649"/>
      <c r="VZH17" s="649"/>
      <c r="VZI17" s="649"/>
      <c r="VZJ17" s="649"/>
      <c r="VZK17" s="649"/>
      <c r="VZL17" s="649"/>
      <c r="VZM17" s="649"/>
      <c r="VZN17" s="649"/>
      <c r="VZO17" s="649"/>
      <c r="VZP17" s="649"/>
      <c r="VZQ17" s="649"/>
      <c r="VZR17" s="649"/>
      <c r="VZS17" s="649"/>
      <c r="VZT17" s="649"/>
      <c r="VZU17" s="649"/>
      <c r="VZV17" s="649"/>
      <c r="VZW17" s="649"/>
      <c r="VZX17" s="649"/>
      <c r="VZY17" s="649"/>
      <c r="VZZ17" s="649"/>
      <c r="WAA17" s="649"/>
      <c r="WAB17" s="649"/>
      <c r="WAC17" s="649"/>
      <c r="WAD17" s="649"/>
      <c r="WAE17" s="649"/>
      <c r="WAF17" s="649"/>
      <c r="WAG17" s="649"/>
      <c r="WAH17" s="649"/>
      <c r="WAI17" s="649"/>
      <c r="WAJ17" s="649"/>
      <c r="WAK17" s="649"/>
      <c r="WAL17" s="649"/>
      <c r="WAM17" s="649"/>
      <c r="WAN17" s="649"/>
      <c r="WAO17" s="649"/>
      <c r="WAP17" s="649"/>
      <c r="WAQ17" s="649"/>
      <c r="WAR17" s="649"/>
      <c r="WAS17" s="649"/>
      <c r="WAT17" s="649"/>
      <c r="WAU17" s="649"/>
      <c r="WAV17" s="649"/>
      <c r="WAW17" s="649"/>
      <c r="WAX17" s="649"/>
      <c r="WAY17" s="649"/>
      <c r="WAZ17" s="649"/>
      <c r="WBA17" s="649"/>
      <c r="WBB17" s="649"/>
      <c r="WBC17" s="649"/>
      <c r="WBD17" s="649"/>
      <c r="WBE17" s="649"/>
      <c r="WBF17" s="649"/>
      <c r="WBG17" s="649"/>
      <c r="WBH17" s="649"/>
      <c r="WBI17" s="649"/>
      <c r="WBJ17" s="649"/>
      <c r="WBK17" s="649"/>
      <c r="WBL17" s="649"/>
      <c r="WBM17" s="649"/>
      <c r="WBN17" s="649"/>
      <c r="WBO17" s="649"/>
      <c r="WBP17" s="649"/>
      <c r="WBQ17" s="649"/>
      <c r="WBR17" s="649"/>
      <c r="WBS17" s="649"/>
      <c r="WBT17" s="649"/>
      <c r="WBU17" s="649"/>
      <c r="WBV17" s="649"/>
      <c r="WBW17" s="649"/>
      <c r="WBX17" s="649"/>
      <c r="WBY17" s="649"/>
      <c r="WBZ17" s="649"/>
      <c r="WCA17" s="649"/>
      <c r="WCB17" s="649"/>
      <c r="WCC17" s="649"/>
      <c r="WCD17" s="649"/>
      <c r="WCE17" s="649"/>
      <c r="WCF17" s="649"/>
      <c r="WCG17" s="649"/>
      <c r="WCH17" s="649"/>
      <c r="WCI17" s="649"/>
      <c r="WCJ17" s="649"/>
      <c r="WCK17" s="649"/>
      <c r="WCL17" s="649"/>
      <c r="WCM17" s="649"/>
      <c r="WCN17" s="649"/>
      <c r="WCO17" s="649"/>
      <c r="WCP17" s="649"/>
      <c r="WCQ17" s="649"/>
      <c r="WCR17" s="649"/>
      <c r="WCS17" s="649"/>
      <c r="WCT17" s="649"/>
      <c r="WCU17" s="649"/>
      <c r="WCV17" s="649"/>
      <c r="WCW17" s="649"/>
      <c r="WCX17" s="649"/>
      <c r="WCY17" s="649"/>
      <c r="WCZ17" s="649"/>
      <c r="WDA17" s="649"/>
      <c r="WDB17" s="649"/>
      <c r="WDC17" s="649"/>
      <c r="WDD17" s="649"/>
      <c r="WDE17" s="649"/>
      <c r="WDF17" s="649"/>
      <c r="WDG17" s="649"/>
      <c r="WDH17" s="649"/>
      <c r="WDI17" s="649"/>
      <c r="WDJ17" s="649"/>
      <c r="WDK17" s="649"/>
      <c r="WDL17" s="649"/>
      <c r="WDM17" s="649"/>
      <c r="WDN17" s="649"/>
      <c r="WDO17" s="649"/>
      <c r="WDP17" s="649"/>
      <c r="WDQ17" s="649"/>
      <c r="WDR17" s="649"/>
      <c r="WDS17" s="649"/>
      <c r="WDT17" s="649"/>
      <c r="WDU17" s="649"/>
      <c r="WDV17" s="649"/>
      <c r="WDW17" s="649"/>
      <c r="WDX17" s="649"/>
      <c r="WDY17" s="649"/>
      <c r="WDZ17" s="649"/>
      <c r="WEA17" s="649"/>
      <c r="WEB17" s="649"/>
      <c r="WEC17" s="649"/>
      <c r="WED17" s="649"/>
      <c r="WEE17" s="649"/>
      <c r="WEF17" s="649"/>
      <c r="WEG17" s="649"/>
      <c r="WEH17" s="649"/>
      <c r="WEI17" s="649"/>
      <c r="WEJ17" s="649"/>
      <c r="WEK17" s="649"/>
      <c r="WEL17" s="649"/>
      <c r="WEM17" s="649"/>
      <c r="WEN17" s="649"/>
      <c r="WEO17" s="649"/>
      <c r="WEP17" s="649"/>
      <c r="WEQ17" s="649"/>
      <c r="WER17" s="649"/>
      <c r="WES17" s="649"/>
      <c r="WET17" s="649"/>
      <c r="WEU17" s="649"/>
      <c r="WEV17" s="649"/>
      <c r="WEW17" s="649"/>
      <c r="WEX17" s="649"/>
      <c r="WEY17" s="649"/>
      <c r="WEZ17" s="649"/>
      <c r="WFA17" s="649"/>
      <c r="WFB17" s="649"/>
      <c r="WFC17" s="649"/>
      <c r="WFD17" s="649"/>
      <c r="WFE17" s="649"/>
      <c r="WFF17" s="649"/>
      <c r="WFG17" s="649"/>
      <c r="WFH17" s="649"/>
      <c r="WFI17" s="649"/>
      <c r="WFJ17" s="649"/>
      <c r="WFK17" s="649"/>
      <c r="WFL17" s="649"/>
      <c r="WFM17" s="649"/>
      <c r="WFN17" s="649"/>
      <c r="WFO17" s="649"/>
      <c r="WFP17" s="649"/>
      <c r="WFQ17" s="649"/>
      <c r="WFR17" s="649"/>
      <c r="WFS17" s="649"/>
      <c r="WFT17" s="649"/>
      <c r="WFU17" s="649"/>
      <c r="WFV17" s="649"/>
      <c r="WFW17" s="649"/>
      <c r="WFX17" s="649"/>
      <c r="WFY17" s="649"/>
      <c r="WFZ17" s="649"/>
      <c r="WGA17" s="649"/>
      <c r="WGB17" s="649"/>
      <c r="WGC17" s="649"/>
      <c r="WGD17" s="649"/>
      <c r="WGE17" s="649"/>
      <c r="WGF17" s="649"/>
      <c r="WGG17" s="649"/>
      <c r="WGH17" s="649"/>
      <c r="WGI17" s="649"/>
      <c r="WGJ17" s="649"/>
      <c r="WGK17" s="649"/>
      <c r="WGL17" s="649"/>
      <c r="WGM17" s="649"/>
      <c r="WGN17" s="649"/>
      <c r="WGO17" s="649"/>
      <c r="WGP17" s="649"/>
      <c r="WGQ17" s="649"/>
      <c r="WGR17" s="649"/>
      <c r="WGS17" s="649"/>
      <c r="WGT17" s="649"/>
      <c r="WGU17" s="649"/>
      <c r="WGV17" s="649"/>
      <c r="WGW17" s="649"/>
      <c r="WGX17" s="649"/>
      <c r="WGY17" s="649"/>
      <c r="WGZ17" s="649"/>
      <c r="WHA17" s="649"/>
      <c r="WHB17" s="649"/>
      <c r="WHC17" s="649"/>
      <c r="WHD17" s="649"/>
      <c r="WHE17" s="649"/>
      <c r="WHF17" s="649"/>
      <c r="WHG17" s="649"/>
      <c r="WHH17" s="649"/>
      <c r="WHI17" s="649"/>
      <c r="WHJ17" s="649"/>
      <c r="WHK17" s="649"/>
      <c r="WHL17" s="649"/>
      <c r="WHM17" s="649"/>
      <c r="WHN17" s="649"/>
      <c r="WHO17" s="649"/>
      <c r="WHP17" s="649"/>
      <c r="WHQ17" s="649"/>
      <c r="WHR17" s="649"/>
      <c r="WHS17" s="649"/>
      <c r="WHT17" s="649"/>
      <c r="WHU17" s="649"/>
      <c r="WHV17" s="649"/>
      <c r="WHW17" s="649"/>
      <c r="WHX17" s="649"/>
      <c r="WHY17" s="649"/>
      <c r="WHZ17" s="649"/>
      <c r="WIA17" s="649"/>
      <c r="WIB17" s="649"/>
      <c r="WIC17" s="649"/>
      <c r="WID17" s="649"/>
      <c r="WIE17" s="649"/>
      <c r="WIF17" s="649"/>
      <c r="WIG17" s="649"/>
      <c r="WIH17" s="649"/>
      <c r="WII17" s="649"/>
      <c r="WIJ17" s="649"/>
      <c r="WIK17" s="649"/>
      <c r="WIL17" s="649"/>
      <c r="WIM17" s="649"/>
      <c r="WIN17" s="649"/>
      <c r="WIO17" s="649"/>
      <c r="WIP17" s="649"/>
      <c r="WIQ17" s="649"/>
      <c r="WIR17" s="649"/>
      <c r="WIS17" s="649"/>
      <c r="WIT17" s="649"/>
      <c r="WIU17" s="649"/>
      <c r="WIV17" s="649"/>
      <c r="WIW17" s="649"/>
      <c r="WIX17" s="649"/>
      <c r="WIY17" s="649"/>
      <c r="WIZ17" s="649"/>
      <c r="WJA17" s="649"/>
      <c r="WJB17" s="649"/>
      <c r="WJC17" s="649"/>
      <c r="WJD17" s="649"/>
      <c r="WJE17" s="649"/>
      <c r="WJF17" s="649"/>
      <c r="WJG17" s="649"/>
      <c r="WJH17" s="649"/>
      <c r="WJI17" s="649"/>
      <c r="WJJ17" s="649"/>
      <c r="WJK17" s="649"/>
      <c r="WJL17" s="649"/>
      <c r="WJM17" s="649"/>
      <c r="WJN17" s="649"/>
      <c r="WJO17" s="649"/>
      <c r="WJP17" s="649"/>
      <c r="WJQ17" s="649"/>
      <c r="WJR17" s="649"/>
      <c r="WJS17" s="649"/>
      <c r="WJT17" s="649"/>
      <c r="WJU17" s="649"/>
      <c r="WJV17" s="649"/>
      <c r="WJW17" s="649"/>
      <c r="WJX17" s="649"/>
      <c r="WJY17" s="649"/>
      <c r="WJZ17" s="649"/>
      <c r="WKA17" s="649"/>
      <c r="WKB17" s="649"/>
      <c r="WKC17" s="649"/>
      <c r="WKD17" s="649"/>
      <c r="WKE17" s="649"/>
      <c r="WKF17" s="649"/>
      <c r="WKG17" s="649"/>
      <c r="WKH17" s="649"/>
      <c r="WKI17" s="649"/>
      <c r="WKJ17" s="649"/>
      <c r="WKK17" s="649"/>
      <c r="WKL17" s="649"/>
      <c r="WKM17" s="649"/>
      <c r="WKN17" s="649"/>
      <c r="WKO17" s="649"/>
      <c r="WKP17" s="649"/>
      <c r="WKQ17" s="649"/>
      <c r="WKR17" s="649"/>
      <c r="WKS17" s="649"/>
      <c r="WKT17" s="649"/>
      <c r="WKU17" s="649"/>
      <c r="WKV17" s="649"/>
      <c r="WKW17" s="649"/>
      <c r="WKX17" s="649"/>
      <c r="WKY17" s="649"/>
      <c r="WKZ17" s="649"/>
      <c r="WLA17" s="649"/>
      <c r="WLB17" s="649"/>
      <c r="WLC17" s="649"/>
      <c r="WLD17" s="649"/>
      <c r="WLE17" s="649"/>
      <c r="WLF17" s="649"/>
      <c r="WLG17" s="649"/>
      <c r="WLH17" s="649"/>
      <c r="WLI17" s="649"/>
      <c r="WLJ17" s="649"/>
      <c r="WLK17" s="649"/>
      <c r="WLL17" s="649"/>
      <c r="WLM17" s="649"/>
      <c r="WLN17" s="649"/>
      <c r="WLO17" s="649"/>
      <c r="WLP17" s="649"/>
      <c r="WLQ17" s="649"/>
      <c r="WLR17" s="649"/>
      <c r="WLS17" s="649"/>
      <c r="WLT17" s="649"/>
      <c r="WLU17" s="649"/>
      <c r="WLV17" s="649"/>
      <c r="WLW17" s="649"/>
      <c r="WLX17" s="649"/>
      <c r="WLY17" s="649"/>
      <c r="WLZ17" s="649"/>
      <c r="WMA17" s="649"/>
      <c r="WMB17" s="649"/>
      <c r="WMC17" s="649"/>
      <c r="WMD17" s="649"/>
      <c r="WME17" s="649"/>
      <c r="WMF17" s="649"/>
      <c r="WMG17" s="649"/>
      <c r="WMH17" s="649"/>
      <c r="WMI17" s="649"/>
      <c r="WMJ17" s="649"/>
      <c r="WMK17" s="649"/>
      <c r="WML17" s="649"/>
      <c r="WMM17" s="649"/>
      <c r="WMN17" s="649"/>
      <c r="WMO17" s="649"/>
      <c r="WMP17" s="649"/>
      <c r="WMQ17" s="649"/>
      <c r="WMR17" s="649"/>
      <c r="WMS17" s="649"/>
      <c r="WMT17" s="649"/>
      <c r="WMU17" s="649"/>
      <c r="WMV17" s="649"/>
      <c r="WMW17" s="649"/>
      <c r="WMX17" s="649"/>
      <c r="WMY17" s="649"/>
      <c r="WMZ17" s="649"/>
      <c r="WNA17" s="649"/>
      <c r="WNB17" s="649"/>
      <c r="WNC17" s="649"/>
      <c r="WND17" s="649"/>
      <c r="WNE17" s="649"/>
      <c r="WNF17" s="649"/>
      <c r="WNG17" s="649"/>
      <c r="WNH17" s="649"/>
      <c r="WNI17" s="649"/>
      <c r="WNJ17" s="649"/>
      <c r="WNK17" s="649"/>
      <c r="WNL17" s="649"/>
      <c r="WNM17" s="649"/>
      <c r="WNN17" s="649"/>
      <c r="WNO17" s="649"/>
      <c r="WNP17" s="649"/>
      <c r="WNQ17" s="649"/>
      <c r="WNR17" s="649"/>
      <c r="WNS17" s="649"/>
      <c r="WNT17" s="649"/>
      <c r="WNU17" s="649"/>
      <c r="WNV17" s="649"/>
      <c r="WNW17" s="649"/>
      <c r="WNX17" s="649"/>
      <c r="WNY17" s="649"/>
      <c r="WNZ17" s="649"/>
      <c r="WOA17" s="649"/>
      <c r="WOB17" s="649"/>
      <c r="WOC17" s="649"/>
      <c r="WOD17" s="649"/>
      <c r="WOE17" s="649"/>
      <c r="WOF17" s="649"/>
      <c r="WOG17" s="649"/>
      <c r="WOH17" s="649"/>
      <c r="WOI17" s="649"/>
      <c r="WOJ17" s="649"/>
      <c r="WOK17" s="649"/>
      <c r="WOL17" s="649"/>
      <c r="WOM17" s="649"/>
      <c r="WON17" s="649"/>
      <c r="WOO17" s="649"/>
      <c r="WOP17" s="649"/>
      <c r="WOQ17" s="649"/>
      <c r="WOR17" s="649"/>
      <c r="WOS17" s="649"/>
      <c r="WOT17" s="649"/>
      <c r="WOU17" s="649"/>
      <c r="WOV17" s="649"/>
      <c r="WOW17" s="649"/>
      <c r="WOX17" s="649"/>
      <c r="WOY17" s="649"/>
      <c r="WOZ17" s="649"/>
      <c r="WPA17" s="649"/>
      <c r="WPB17" s="649"/>
      <c r="WPC17" s="649"/>
      <c r="WPD17" s="649"/>
      <c r="WPE17" s="649"/>
      <c r="WPF17" s="649"/>
      <c r="WPG17" s="649"/>
      <c r="WPH17" s="649"/>
      <c r="WPI17" s="649"/>
      <c r="WPJ17" s="649"/>
      <c r="WPK17" s="649"/>
      <c r="WPL17" s="649"/>
      <c r="WPM17" s="649"/>
      <c r="WPN17" s="649"/>
      <c r="WPO17" s="649"/>
      <c r="WPP17" s="649"/>
      <c r="WPQ17" s="649"/>
      <c r="WPR17" s="649"/>
      <c r="WPS17" s="649"/>
      <c r="WPT17" s="649"/>
      <c r="WPU17" s="649"/>
      <c r="WPV17" s="649"/>
      <c r="WPW17" s="649"/>
      <c r="WPX17" s="649"/>
      <c r="WPY17" s="649"/>
      <c r="WPZ17" s="649"/>
      <c r="WQA17" s="649"/>
      <c r="WQB17" s="649"/>
      <c r="WQC17" s="649"/>
      <c r="WQD17" s="649"/>
      <c r="WQE17" s="649"/>
      <c r="WQF17" s="649"/>
      <c r="WQG17" s="649"/>
      <c r="WQH17" s="649"/>
      <c r="WQI17" s="649"/>
      <c r="WQJ17" s="649"/>
      <c r="WQK17" s="649"/>
      <c r="WQL17" s="649"/>
      <c r="WQM17" s="649"/>
      <c r="WQN17" s="649"/>
      <c r="WQO17" s="649"/>
      <c r="WQP17" s="649"/>
      <c r="WQQ17" s="649"/>
      <c r="WQR17" s="649"/>
      <c r="WQS17" s="649"/>
      <c r="WQT17" s="649"/>
      <c r="WQU17" s="649"/>
      <c r="WQV17" s="649"/>
      <c r="WQW17" s="649"/>
      <c r="WQX17" s="649"/>
      <c r="WQY17" s="649"/>
      <c r="WQZ17" s="649"/>
      <c r="WRA17" s="649"/>
      <c r="WRB17" s="649"/>
      <c r="WRC17" s="649"/>
      <c r="WRD17" s="649"/>
      <c r="WRE17" s="649"/>
      <c r="WRF17" s="649"/>
      <c r="WRG17" s="649"/>
      <c r="WRH17" s="649"/>
      <c r="WRI17" s="649"/>
      <c r="WRJ17" s="649"/>
      <c r="WRK17" s="649"/>
      <c r="WRL17" s="649"/>
      <c r="WRM17" s="649"/>
      <c r="WRN17" s="649"/>
      <c r="WRO17" s="649"/>
      <c r="WRP17" s="649"/>
      <c r="WRQ17" s="649"/>
      <c r="WRR17" s="649"/>
      <c r="WRS17" s="649"/>
      <c r="WRT17" s="649"/>
      <c r="WRU17" s="649"/>
      <c r="WRV17" s="649"/>
      <c r="WRW17" s="649"/>
      <c r="WRX17" s="649"/>
      <c r="WRY17" s="649"/>
      <c r="WRZ17" s="649"/>
      <c r="WSA17" s="649"/>
      <c r="WSB17" s="649"/>
      <c r="WSC17" s="649"/>
      <c r="WSD17" s="649"/>
      <c r="WSE17" s="649"/>
      <c r="WSF17" s="649"/>
      <c r="WSG17" s="649"/>
      <c r="WSH17" s="649"/>
      <c r="WSI17" s="649"/>
      <c r="WSJ17" s="649"/>
      <c r="WSK17" s="649"/>
      <c r="WSL17" s="649"/>
      <c r="WSM17" s="649"/>
      <c r="WSN17" s="649"/>
      <c r="WSO17" s="649"/>
      <c r="WSP17" s="649"/>
      <c r="WSQ17" s="649"/>
      <c r="WSR17" s="649"/>
      <c r="WSS17" s="649"/>
      <c r="WST17" s="649"/>
      <c r="WSU17" s="649"/>
      <c r="WSV17" s="649"/>
      <c r="WSW17" s="649"/>
      <c r="WSX17" s="649"/>
      <c r="WSY17" s="649"/>
      <c r="WSZ17" s="649"/>
      <c r="WTA17" s="649"/>
      <c r="WTB17" s="649"/>
      <c r="WTC17" s="649"/>
      <c r="WTD17" s="649"/>
      <c r="WTE17" s="649"/>
      <c r="WTF17" s="649"/>
      <c r="WTG17" s="649"/>
      <c r="WTH17" s="649"/>
      <c r="WTI17" s="649"/>
      <c r="WTJ17" s="649"/>
      <c r="WTK17" s="649"/>
      <c r="WTL17" s="649"/>
      <c r="WTM17" s="649"/>
      <c r="WTN17" s="649"/>
      <c r="WTO17" s="649"/>
      <c r="WTP17" s="649"/>
      <c r="WTQ17" s="649"/>
      <c r="WTR17" s="649"/>
      <c r="WTS17" s="649"/>
      <c r="WTT17" s="649"/>
      <c r="WTU17" s="649"/>
      <c r="WTV17" s="649"/>
      <c r="WTW17" s="649"/>
      <c r="WTX17" s="649"/>
      <c r="WTY17" s="649"/>
      <c r="WTZ17" s="649"/>
      <c r="WUA17" s="649"/>
      <c r="WUB17" s="649"/>
      <c r="WUC17" s="649"/>
      <c r="WUD17" s="649"/>
      <c r="WUE17" s="649"/>
      <c r="WUF17" s="649"/>
      <c r="WUG17" s="649"/>
      <c r="WUH17" s="649"/>
      <c r="WUI17" s="649"/>
      <c r="WUJ17" s="649"/>
      <c r="WUK17" s="649"/>
      <c r="WUL17" s="649"/>
      <c r="WUM17" s="649"/>
      <c r="WUN17" s="649"/>
      <c r="WUO17" s="649"/>
      <c r="WUP17" s="649"/>
      <c r="WUQ17" s="649"/>
      <c r="WUR17" s="649"/>
      <c r="WUS17" s="649"/>
      <c r="WUT17" s="649"/>
      <c r="WUU17" s="649"/>
      <c r="WUV17" s="649"/>
      <c r="WUW17" s="649"/>
      <c r="WUX17" s="649"/>
      <c r="WUY17" s="649"/>
      <c r="WUZ17" s="649"/>
      <c r="WVA17" s="649"/>
      <c r="WVB17" s="649"/>
      <c r="WVC17" s="649"/>
      <c r="WVD17" s="649"/>
      <c r="WVE17" s="649"/>
      <c r="WVF17" s="649"/>
      <c r="WVG17" s="649"/>
      <c r="WVH17" s="649"/>
      <c r="WVI17" s="649"/>
      <c r="WVJ17" s="649"/>
      <c r="WVK17" s="649"/>
      <c r="WVL17" s="649"/>
      <c r="WVM17" s="649"/>
      <c r="WVN17" s="649"/>
      <c r="WVO17" s="649"/>
      <c r="WVP17" s="649"/>
      <c r="WVQ17" s="649"/>
      <c r="WVR17" s="649"/>
      <c r="WVS17" s="649"/>
      <c r="WVT17" s="649"/>
      <c r="WVU17" s="649"/>
      <c r="WVV17" s="649"/>
      <c r="WVW17" s="649"/>
      <c r="WVX17" s="649"/>
      <c r="WVY17" s="649"/>
      <c r="WVZ17" s="649"/>
      <c r="WWA17" s="649"/>
      <c r="WWB17" s="649"/>
      <c r="WWC17" s="649"/>
      <c r="WWD17" s="649"/>
      <c r="WWE17" s="649"/>
      <c r="WWF17" s="649"/>
      <c r="WWG17" s="649"/>
      <c r="WWH17" s="649"/>
      <c r="WWI17" s="649"/>
      <c r="WWJ17" s="649"/>
      <c r="WWK17" s="649"/>
      <c r="WWL17" s="649"/>
      <c r="WWM17" s="649"/>
      <c r="WWN17" s="649"/>
      <c r="WWO17" s="649"/>
      <c r="WWP17" s="649"/>
      <c r="WWQ17" s="649"/>
      <c r="WWR17" s="649"/>
      <c r="WWS17" s="649"/>
      <c r="WWT17" s="649"/>
      <c r="WWU17" s="649"/>
      <c r="WWV17" s="649"/>
      <c r="WWW17" s="649"/>
      <c r="WWX17" s="649"/>
      <c r="WWY17" s="649"/>
      <c r="WWZ17" s="649"/>
      <c r="WXA17" s="649"/>
      <c r="WXB17" s="649"/>
      <c r="WXC17" s="649"/>
      <c r="WXD17" s="649"/>
      <c r="WXE17" s="649"/>
      <c r="WXF17" s="649"/>
      <c r="WXG17" s="649"/>
      <c r="WXH17" s="649"/>
      <c r="WXI17" s="649"/>
      <c r="WXJ17" s="649"/>
      <c r="WXK17" s="649"/>
      <c r="WXL17" s="649"/>
      <c r="WXM17" s="649"/>
      <c r="WXN17" s="649"/>
      <c r="WXO17" s="649"/>
      <c r="WXP17" s="649"/>
      <c r="WXQ17" s="649"/>
      <c r="WXR17" s="649"/>
      <c r="WXS17" s="649"/>
      <c r="WXT17" s="649"/>
      <c r="WXU17" s="649"/>
      <c r="WXV17" s="649"/>
      <c r="WXW17" s="649"/>
      <c r="WXX17" s="649"/>
      <c r="WXY17" s="649"/>
      <c r="WXZ17" s="649"/>
      <c r="WYA17" s="649"/>
      <c r="WYB17" s="649"/>
      <c r="WYC17" s="649"/>
      <c r="WYD17" s="649"/>
      <c r="WYE17" s="649"/>
      <c r="WYF17" s="649"/>
      <c r="WYG17" s="649"/>
      <c r="WYH17" s="649"/>
      <c r="WYI17" s="649"/>
      <c r="WYJ17" s="649"/>
      <c r="WYK17" s="649"/>
      <c r="WYL17" s="649"/>
      <c r="WYM17" s="649"/>
      <c r="WYN17" s="649"/>
      <c r="WYO17" s="649"/>
      <c r="WYP17" s="649"/>
      <c r="WYQ17" s="649"/>
      <c r="WYR17" s="649"/>
      <c r="WYS17" s="649"/>
      <c r="WYT17" s="649"/>
      <c r="WYU17" s="649"/>
      <c r="WYV17" s="649"/>
      <c r="WYW17" s="649"/>
      <c r="WYX17" s="649"/>
      <c r="WYY17" s="649"/>
      <c r="WYZ17" s="649"/>
      <c r="WZA17" s="649"/>
      <c r="WZB17" s="649"/>
      <c r="WZC17" s="649"/>
      <c r="WZD17" s="649"/>
      <c r="WZE17" s="649"/>
      <c r="WZF17" s="649"/>
      <c r="WZG17" s="649"/>
      <c r="WZH17" s="649"/>
      <c r="WZI17" s="649"/>
      <c r="WZJ17" s="649"/>
      <c r="WZK17" s="649"/>
      <c r="WZL17" s="649"/>
      <c r="WZM17" s="649"/>
      <c r="WZN17" s="649"/>
      <c r="WZO17" s="649"/>
      <c r="WZP17" s="649"/>
      <c r="WZQ17" s="649"/>
      <c r="WZR17" s="649"/>
      <c r="WZS17" s="649"/>
      <c r="WZT17" s="649"/>
      <c r="WZU17" s="649"/>
      <c r="WZV17" s="649"/>
      <c r="WZW17" s="649"/>
      <c r="WZX17" s="649"/>
      <c r="WZY17" s="649"/>
      <c r="WZZ17" s="649"/>
      <c r="XAA17" s="649"/>
      <c r="XAB17" s="649"/>
      <c r="XAC17" s="649"/>
      <c r="XAD17" s="649"/>
      <c r="XAE17" s="649"/>
      <c r="XAF17" s="649"/>
      <c r="XAG17" s="649"/>
      <c r="XAH17" s="649"/>
      <c r="XAI17" s="649"/>
      <c r="XAJ17" s="649"/>
      <c r="XAK17" s="649"/>
      <c r="XAL17" s="649"/>
      <c r="XAM17" s="649"/>
      <c r="XAN17" s="649"/>
      <c r="XAO17" s="649"/>
      <c r="XAP17" s="649"/>
      <c r="XAQ17" s="649"/>
      <c r="XAR17" s="649"/>
      <c r="XAS17" s="649"/>
      <c r="XAT17" s="649"/>
      <c r="XAU17" s="649"/>
      <c r="XAV17" s="649"/>
      <c r="XAW17" s="649"/>
      <c r="XAX17" s="649"/>
      <c r="XAY17" s="649"/>
      <c r="XAZ17" s="649"/>
      <c r="XBA17" s="649"/>
      <c r="XBB17" s="649"/>
      <c r="XBC17" s="649"/>
      <c r="XBD17" s="649"/>
      <c r="XBE17" s="649"/>
      <c r="XBF17" s="649"/>
      <c r="XBG17" s="649"/>
      <c r="XBH17" s="649"/>
      <c r="XBI17" s="649"/>
      <c r="XBJ17" s="649"/>
      <c r="XBK17" s="649"/>
      <c r="XBL17" s="649"/>
      <c r="XBM17" s="649"/>
      <c r="XBN17" s="649"/>
      <c r="XBO17" s="649"/>
      <c r="XBP17" s="649"/>
      <c r="XBQ17" s="649"/>
      <c r="XBR17" s="649"/>
      <c r="XBS17" s="649"/>
      <c r="XBT17" s="649"/>
      <c r="XBU17" s="649"/>
      <c r="XBV17" s="649"/>
      <c r="XBW17" s="649"/>
      <c r="XBX17" s="649"/>
      <c r="XBY17" s="649"/>
      <c r="XBZ17" s="649"/>
      <c r="XCA17" s="649"/>
      <c r="XCB17" s="649"/>
      <c r="XCC17" s="649"/>
      <c r="XCD17" s="649"/>
      <c r="XCE17" s="649"/>
      <c r="XCF17" s="649"/>
      <c r="XCG17" s="649"/>
      <c r="XCH17" s="649"/>
      <c r="XCI17" s="649"/>
      <c r="XCJ17" s="649"/>
      <c r="XCK17" s="649"/>
      <c r="XCL17" s="649"/>
      <c r="XCM17" s="649"/>
      <c r="XCN17" s="649"/>
      <c r="XCO17" s="649"/>
      <c r="XCP17" s="649"/>
      <c r="XCQ17" s="649"/>
      <c r="XCR17" s="649"/>
      <c r="XCS17" s="649"/>
      <c r="XCT17" s="649"/>
      <c r="XCU17" s="649"/>
      <c r="XCV17" s="649"/>
      <c r="XCW17" s="649"/>
      <c r="XCX17" s="649"/>
      <c r="XCY17" s="649"/>
      <c r="XCZ17" s="649"/>
      <c r="XDA17" s="649"/>
      <c r="XDB17" s="649"/>
      <c r="XDC17" s="649"/>
      <c r="XDD17" s="649"/>
      <c r="XDE17" s="649"/>
      <c r="XDF17" s="649"/>
      <c r="XDG17" s="649"/>
      <c r="XDH17" s="649"/>
      <c r="XDI17" s="649"/>
      <c r="XDJ17" s="649"/>
      <c r="XDK17" s="649"/>
      <c r="XDL17" s="649"/>
      <c r="XDM17" s="649"/>
      <c r="XDN17" s="649"/>
      <c r="XDO17" s="649"/>
      <c r="XDP17" s="649"/>
      <c r="XDQ17" s="649"/>
      <c r="XDR17" s="649"/>
      <c r="XDS17" s="649"/>
      <c r="XDT17" s="649"/>
      <c r="XDU17" s="649"/>
      <c r="XDV17" s="649"/>
      <c r="XDW17" s="649"/>
      <c r="XDX17" s="649"/>
      <c r="XDY17" s="649"/>
      <c r="XDZ17" s="649"/>
      <c r="XEA17" s="649"/>
      <c r="XEB17" s="649"/>
      <c r="XEC17" s="649"/>
      <c r="XED17" s="649"/>
      <c r="XEE17" s="649"/>
      <c r="XEF17" s="649"/>
      <c r="XEG17" s="649"/>
      <c r="XEH17" s="649"/>
      <c r="XEI17" s="649"/>
      <c r="XEJ17" s="649"/>
      <c r="XEK17" s="649"/>
      <c r="XEL17" s="649"/>
      <c r="XEM17" s="649"/>
      <c r="XEN17" s="649"/>
      <c r="XEO17" s="649"/>
      <c r="XEP17" s="649"/>
      <c r="XEQ17" s="649"/>
      <c r="XER17" s="649"/>
      <c r="XES17" s="649"/>
      <c r="XET17" s="649"/>
      <c r="XEU17" s="649"/>
      <c r="XEV17" s="649"/>
      <c r="XEW17" s="649"/>
      <c r="XEX17" s="649"/>
      <c r="XEY17" s="649"/>
      <c r="XEZ17" s="649"/>
      <c r="XFA17" s="649"/>
      <c r="XFB17" s="649"/>
      <c r="XFC17" s="649"/>
      <c r="XFD17" s="649"/>
    </row>
    <row r="18" spans="1:16384" ht="38.25" customHeight="1">
      <c r="A18" s="4">
        <v>15</v>
      </c>
      <c r="B18" s="6" t="s">
        <v>192</v>
      </c>
      <c r="C18" s="6" t="s">
        <v>193</v>
      </c>
    </row>
    <row r="19" spans="1:16384" ht="38.25" customHeight="1">
      <c r="A19" s="4">
        <v>16</v>
      </c>
      <c r="B19" s="6" t="s">
        <v>194</v>
      </c>
      <c r="C19" s="6" t="s">
        <v>227</v>
      </c>
    </row>
    <row r="20" spans="1:16384" ht="38.25" customHeight="1">
      <c r="A20" s="4">
        <v>21</v>
      </c>
      <c r="B20" s="5" t="s">
        <v>195</v>
      </c>
      <c r="C20" s="5" t="s">
        <v>196</v>
      </c>
    </row>
    <row r="21" spans="1:16384" ht="38.25" customHeight="1">
      <c r="A21" s="4">
        <v>23</v>
      </c>
      <c r="B21" s="5" t="s">
        <v>197</v>
      </c>
      <c r="C21" s="5" t="s">
        <v>172</v>
      </c>
    </row>
    <row r="22" spans="1:16384" ht="38.25" customHeight="1">
      <c r="A22" s="4">
        <v>31</v>
      </c>
      <c r="B22" s="5" t="s">
        <v>198</v>
      </c>
      <c r="C22" s="5" t="s">
        <v>199</v>
      </c>
    </row>
    <row r="23" spans="1:16384" ht="38.25" customHeight="1">
      <c r="A23" s="4">
        <v>32</v>
      </c>
      <c r="B23" s="5" t="s">
        <v>200</v>
      </c>
      <c r="C23" s="5" t="s">
        <v>199</v>
      </c>
    </row>
    <row r="24" spans="1:16384" ht="38.25" customHeight="1">
      <c r="A24" s="4">
        <v>33</v>
      </c>
      <c r="B24" s="5" t="s">
        <v>201</v>
      </c>
      <c r="C24" s="78" t="s">
        <v>1132</v>
      </c>
    </row>
    <row r="25" spans="1:16384" ht="38.25" customHeight="1">
      <c r="A25" s="4">
        <v>34</v>
      </c>
      <c r="B25" s="5" t="s">
        <v>202</v>
      </c>
      <c r="C25" s="5" t="s">
        <v>203</v>
      </c>
    </row>
    <row r="26" spans="1:16384" ht="38.25" customHeight="1">
      <c r="A26" s="4">
        <v>41</v>
      </c>
      <c r="B26" s="5" t="s">
        <v>204</v>
      </c>
      <c r="C26" s="5" t="s">
        <v>205</v>
      </c>
    </row>
    <row r="27" spans="1:16384" ht="38.25" customHeight="1">
      <c r="A27" s="4">
        <v>42</v>
      </c>
      <c r="B27" s="5" t="s">
        <v>206</v>
      </c>
      <c r="C27" s="5" t="s">
        <v>205</v>
      </c>
    </row>
    <row r="28" spans="1:16384" ht="38.25" customHeight="1">
      <c r="A28" s="4">
        <v>49</v>
      </c>
      <c r="B28" s="5" t="s">
        <v>207</v>
      </c>
      <c r="C28" s="5" t="s">
        <v>172</v>
      </c>
    </row>
    <row r="29" spans="1:16384" ht="38.25" customHeight="1">
      <c r="A29" s="4">
        <v>50</v>
      </c>
      <c r="B29" s="5" t="s">
        <v>208</v>
      </c>
      <c r="C29" s="5" t="s">
        <v>172</v>
      </c>
    </row>
    <row r="30" spans="1:16384" ht="38.25" customHeight="1">
      <c r="A30" s="4">
        <v>51</v>
      </c>
      <c r="B30" s="5" t="s">
        <v>209</v>
      </c>
      <c r="C30" s="5" t="s">
        <v>210</v>
      </c>
    </row>
    <row r="31" spans="1:16384" ht="38.25" customHeight="1">
      <c r="A31" s="4">
        <v>52</v>
      </c>
      <c r="B31" s="5" t="s">
        <v>211</v>
      </c>
      <c r="C31" s="5" t="s">
        <v>212</v>
      </c>
    </row>
    <row r="32" spans="1:16384" ht="38.25" customHeight="1">
      <c r="A32" s="4">
        <v>55</v>
      </c>
      <c r="B32" s="5" t="s">
        <v>213</v>
      </c>
      <c r="C32" s="5" t="s">
        <v>214</v>
      </c>
    </row>
    <row r="33" spans="1:3" ht="38.25" customHeight="1">
      <c r="A33" s="4">
        <v>56</v>
      </c>
      <c r="B33" s="5" t="s">
        <v>215</v>
      </c>
      <c r="C33" s="5" t="s">
        <v>216</v>
      </c>
    </row>
    <row r="34" spans="1:3" ht="38.25" customHeight="1">
      <c r="A34" s="4">
        <v>57</v>
      </c>
      <c r="B34" s="5" t="s">
        <v>217</v>
      </c>
      <c r="C34" s="5" t="s">
        <v>218</v>
      </c>
    </row>
    <row r="35" spans="1:3" ht="42" customHeight="1">
      <c r="A35" s="4">
        <v>58</v>
      </c>
      <c r="B35" s="5" t="s">
        <v>219</v>
      </c>
      <c r="C35" s="5" t="s">
        <v>225</v>
      </c>
    </row>
    <row r="36" spans="1:3" ht="38.25" customHeight="1">
      <c r="A36" s="4">
        <v>61</v>
      </c>
      <c r="B36" s="5" t="s">
        <v>220</v>
      </c>
      <c r="C36" s="5" t="s">
        <v>172</v>
      </c>
    </row>
    <row r="37" spans="1:3" ht="38.25" customHeight="1">
      <c r="A37" s="4">
        <v>71</v>
      </c>
      <c r="B37" s="5" t="s">
        <v>221</v>
      </c>
      <c r="C37" s="5" t="s">
        <v>172</v>
      </c>
    </row>
    <row r="38" spans="1:3" ht="38.25" customHeight="1">
      <c r="A38" s="4">
        <v>72</v>
      </c>
      <c r="B38" s="5" t="s">
        <v>222</v>
      </c>
      <c r="C38" s="5" t="s">
        <v>172</v>
      </c>
    </row>
    <row r="39" spans="1:3" ht="38.25" customHeight="1">
      <c r="A39" s="4">
        <v>99</v>
      </c>
      <c r="B39" s="5" t="s">
        <v>223</v>
      </c>
      <c r="C39" s="5" t="s">
        <v>224</v>
      </c>
    </row>
    <row r="40" spans="1:3">
      <c r="A40" s="2"/>
      <c r="B40" s="3"/>
      <c r="C40" s="3"/>
    </row>
    <row r="41" spans="1:3" ht="42" customHeight="1">
      <c r="A41" s="650" t="s">
        <v>226</v>
      </c>
      <c r="B41" s="650"/>
      <c r="C41" s="650"/>
    </row>
  </sheetData>
  <sheetProtection algorithmName="SHA-512" hashValue="zRA9Zqwn7PqIe/SuUMlhgiAFsEXTkWhebOIYNpBMHlYIQFyKnMCxMr2Yqu6m6+83emGwhePEZJSXF+Uu2GwPPA==" saltValue="/V0U+XSvx++RTEAHbtdB0w==" spinCount="100000" sheet="1" sort="0"/>
  <mergeCells count="21053">
    <mergeCell ref="A41:C41"/>
    <mergeCell ref="XEF17:XEL17"/>
    <mergeCell ref="XEM17:XES17"/>
    <mergeCell ref="XET17:XEZ17"/>
    <mergeCell ref="XFA17:XFD17"/>
    <mergeCell ref="A3:C3"/>
    <mergeCell ref="XCP17:XCV17"/>
    <mergeCell ref="XCW17:XDC17"/>
    <mergeCell ref="XDD17:XDJ17"/>
    <mergeCell ref="XDK17:XDQ17"/>
    <mergeCell ref="XDR17:XDX17"/>
    <mergeCell ref="XDY17:XEE17"/>
    <mergeCell ref="XAZ17:XBF17"/>
    <mergeCell ref="XBG17:XBM17"/>
    <mergeCell ref="XBN17:XBT17"/>
    <mergeCell ref="XBU17:XCA17"/>
    <mergeCell ref="XCB17:XCH17"/>
    <mergeCell ref="XCI17:XCO17"/>
    <mergeCell ref="WZJ17:WZP17"/>
    <mergeCell ref="WZQ17:WZW17"/>
    <mergeCell ref="WZX17:XAD17"/>
    <mergeCell ref="XAE17:XAK17"/>
    <mergeCell ref="XAL17:XAR17"/>
    <mergeCell ref="XAS17:XAY17"/>
    <mergeCell ref="WXT17:WXZ17"/>
    <mergeCell ref="WYA17:WYG17"/>
    <mergeCell ref="WYH17:WYN17"/>
    <mergeCell ref="WYO17:WYU17"/>
    <mergeCell ref="WYV17:WZB17"/>
    <mergeCell ref="WZC17:WZI17"/>
    <mergeCell ref="WWD17:WWJ17"/>
    <mergeCell ref="WWK17:WWQ17"/>
    <mergeCell ref="WWR17:WWX17"/>
    <mergeCell ref="WWY17:WXE17"/>
    <mergeCell ref="WXF17:WXL17"/>
    <mergeCell ref="WXM17:WXS17"/>
    <mergeCell ref="WUN17:WUT17"/>
    <mergeCell ref="WUU17:WVA17"/>
    <mergeCell ref="WVB17:WVH17"/>
    <mergeCell ref="WVI17:WVO17"/>
    <mergeCell ref="WVP17:WVV17"/>
    <mergeCell ref="WVW17:WWC17"/>
    <mergeCell ref="WSX17:WTD17"/>
    <mergeCell ref="WTE17:WTK17"/>
    <mergeCell ref="WTL17:WTR17"/>
    <mergeCell ref="WTS17:WTY17"/>
    <mergeCell ref="WTZ17:WUF17"/>
    <mergeCell ref="WUG17:WUM17"/>
    <mergeCell ref="WRH17:WRN17"/>
    <mergeCell ref="WRO17:WRU17"/>
    <mergeCell ref="WRV17:WSB17"/>
    <mergeCell ref="WSC17:WSI17"/>
    <mergeCell ref="WSJ17:WSP17"/>
    <mergeCell ref="WSQ17:WSW17"/>
    <mergeCell ref="WPR17:WPX17"/>
    <mergeCell ref="WPY17:WQE17"/>
    <mergeCell ref="WQF17:WQL17"/>
    <mergeCell ref="WQM17:WQS17"/>
    <mergeCell ref="WQT17:WQZ17"/>
    <mergeCell ref="WRA17:WRG17"/>
    <mergeCell ref="WOB17:WOH17"/>
    <mergeCell ref="WOI17:WOO17"/>
    <mergeCell ref="WOP17:WOV17"/>
    <mergeCell ref="WOW17:WPC17"/>
    <mergeCell ref="WPD17:WPJ17"/>
    <mergeCell ref="WPK17:WPQ17"/>
    <mergeCell ref="WML17:WMR17"/>
    <mergeCell ref="WMS17:WMY17"/>
    <mergeCell ref="WMZ17:WNF17"/>
    <mergeCell ref="WNG17:WNM17"/>
    <mergeCell ref="WNN17:WNT17"/>
    <mergeCell ref="WNU17:WOA17"/>
    <mergeCell ref="WKV17:WLB17"/>
    <mergeCell ref="WLC17:WLI17"/>
    <mergeCell ref="WLJ17:WLP17"/>
    <mergeCell ref="WLQ17:WLW17"/>
    <mergeCell ref="WLX17:WMD17"/>
    <mergeCell ref="WME17:WMK17"/>
    <mergeCell ref="WJF17:WJL17"/>
    <mergeCell ref="WJM17:WJS17"/>
    <mergeCell ref="WJT17:WJZ17"/>
    <mergeCell ref="WKA17:WKG17"/>
    <mergeCell ref="WKH17:WKN17"/>
    <mergeCell ref="WKO17:WKU17"/>
    <mergeCell ref="WHP17:WHV17"/>
    <mergeCell ref="WHW17:WIC17"/>
    <mergeCell ref="WID17:WIJ17"/>
    <mergeCell ref="WIK17:WIQ17"/>
    <mergeCell ref="WIR17:WIX17"/>
    <mergeCell ref="WIY17:WJE17"/>
    <mergeCell ref="WFZ17:WGF17"/>
    <mergeCell ref="WGG17:WGM17"/>
    <mergeCell ref="WGN17:WGT17"/>
    <mergeCell ref="WGU17:WHA17"/>
    <mergeCell ref="WHB17:WHH17"/>
    <mergeCell ref="WHI17:WHO17"/>
    <mergeCell ref="WEJ17:WEP17"/>
    <mergeCell ref="WEQ17:WEW17"/>
    <mergeCell ref="WEX17:WFD17"/>
    <mergeCell ref="WFE17:WFK17"/>
    <mergeCell ref="WFL17:WFR17"/>
    <mergeCell ref="WFS17:WFY17"/>
    <mergeCell ref="WCT17:WCZ17"/>
    <mergeCell ref="WDA17:WDG17"/>
    <mergeCell ref="WDH17:WDN17"/>
    <mergeCell ref="WDO17:WDU17"/>
    <mergeCell ref="WDV17:WEB17"/>
    <mergeCell ref="WEC17:WEI17"/>
    <mergeCell ref="WBD17:WBJ17"/>
    <mergeCell ref="WBK17:WBQ17"/>
    <mergeCell ref="WBR17:WBX17"/>
    <mergeCell ref="WBY17:WCE17"/>
    <mergeCell ref="WCF17:WCL17"/>
    <mergeCell ref="WCM17:WCS17"/>
    <mergeCell ref="VZN17:VZT17"/>
    <mergeCell ref="VZU17:WAA17"/>
    <mergeCell ref="WAB17:WAH17"/>
    <mergeCell ref="WAI17:WAO17"/>
    <mergeCell ref="WAP17:WAV17"/>
    <mergeCell ref="WAW17:WBC17"/>
    <mergeCell ref="VXX17:VYD17"/>
    <mergeCell ref="VYE17:VYK17"/>
    <mergeCell ref="VYL17:VYR17"/>
    <mergeCell ref="VYS17:VYY17"/>
    <mergeCell ref="VYZ17:VZF17"/>
    <mergeCell ref="VZG17:VZM17"/>
    <mergeCell ref="VWH17:VWN17"/>
    <mergeCell ref="VWO17:VWU17"/>
    <mergeCell ref="VWV17:VXB17"/>
    <mergeCell ref="VXC17:VXI17"/>
    <mergeCell ref="VXJ17:VXP17"/>
    <mergeCell ref="VXQ17:VXW17"/>
    <mergeCell ref="VUR17:VUX17"/>
    <mergeCell ref="VUY17:VVE17"/>
    <mergeCell ref="VVF17:VVL17"/>
    <mergeCell ref="VVM17:VVS17"/>
    <mergeCell ref="VVT17:VVZ17"/>
    <mergeCell ref="VWA17:VWG17"/>
    <mergeCell ref="VTB17:VTH17"/>
    <mergeCell ref="VTI17:VTO17"/>
    <mergeCell ref="VTP17:VTV17"/>
    <mergeCell ref="VTW17:VUC17"/>
    <mergeCell ref="VUD17:VUJ17"/>
    <mergeCell ref="VUK17:VUQ17"/>
    <mergeCell ref="VRL17:VRR17"/>
    <mergeCell ref="VRS17:VRY17"/>
    <mergeCell ref="VRZ17:VSF17"/>
    <mergeCell ref="VSG17:VSM17"/>
    <mergeCell ref="VSN17:VST17"/>
    <mergeCell ref="VSU17:VTA17"/>
    <mergeCell ref="VPV17:VQB17"/>
    <mergeCell ref="VQC17:VQI17"/>
    <mergeCell ref="VQJ17:VQP17"/>
    <mergeCell ref="VQQ17:VQW17"/>
    <mergeCell ref="VQX17:VRD17"/>
    <mergeCell ref="VRE17:VRK17"/>
    <mergeCell ref="VOF17:VOL17"/>
    <mergeCell ref="VOM17:VOS17"/>
    <mergeCell ref="VOT17:VOZ17"/>
    <mergeCell ref="VPA17:VPG17"/>
    <mergeCell ref="VPH17:VPN17"/>
    <mergeCell ref="VPO17:VPU17"/>
    <mergeCell ref="VMP17:VMV17"/>
    <mergeCell ref="VMW17:VNC17"/>
    <mergeCell ref="VND17:VNJ17"/>
    <mergeCell ref="VNK17:VNQ17"/>
    <mergeCell ref="VNR17:VNX17"/>
    <mergeCell ref="VNY17:VOE17"/>
    <mergeCell ref="VKZ17:VLF17"/>
    <mergeCell ref="VLG17:VLM17"/>
    <mergeCell ref="VLN17:VLT17"/>
    <mergeCell ref="VLU17:VMA17"/>
    <mergeCell ref="VMB17:VMH17"/>
    <mergeCell ref="VMI17:VMO17"/>
    <mergeCell ref="VJJ17:VJP17"/>
    <mergeCell ref="VJQ17:VJW17"/>
    <mergeCell ref="VJX17:VKD17"/>
    <mergeCell ref="VKE17:VKK17"/>
    <mergeCell ref="VKL17:VKR17"/>
    <mergeCell ref="VKS17:VKY17"/>
    <mergeCell ref="VHT17:VHZ17"/>
    <mergeCell ref="VIA17:VIG17"/>
    <mergeCell ref="VIH17:VIN17"/>
    <mergeCell ref="VIO17:VIU17"/>
    <mergeCell ref="VIV17:VJB17"/>
    <mergeCell ref="VJC17:VJI17"/>
    <mergeCell ref="VGD17:VGJ17"/>
    <mergeCell ref="VGK17:VGQ17"/>
    <mergeCell ref="VGR17:VGX17"/>
    <mergeCell ref="VGY17:VHE17"/>
    <mergeCell ref="VHF17:VHL17"/>
    <mergeCell ref="VHM17:VHS17"/>
    <mergeCell ref="VEN17:VET17"/>
    <mergeCell ref="VEU17:VFA17"/>
    <mergeCell ref="VFB17:VFH17"/>
    <mergeCell ref="VFI17:VFO17"/>
    <mergeCell ref="VFP17:VFV17"/>
    <mergeCell ref="VFW17:VGC17"/>
    <mergeCell ref="VCX17:VDD17"/>
    <mergeCell ref="VDE17:VDK17"/>
    <mergeCell ref="VDL17:VDR17"/>
    <mergeCell ref="VDS17:VDY17"/>
    <mergeCell ref="VDZ17:VEF17"/>
    <mergeCell ref="VEG17:VEM17"/>
    <mergeCell ref="VBH17:VBN17"/>
    <mergeCell ref="VBO17:VBU17"/>
    <mergeCell ref="VBV17:VCB17"/>
    <mergeCell ref="VCC17:VCI17"/>
    <mergeCell ref="VCJ17:VCP17"/>
    <mergeCell ref="VCQ17:VCW17"/>
    <mergeCell ref="UZR17:UZX17"/>
    <mergeCell ref="UZY17:VAE17"/>
    <mergeCell ref="VAF17:VAL17"/>
    <mergeCell ref="VAM17:VAS17"/>
    <mergeCell ref="VAT17:VAZ17"/>
    <mergeCell ref="VBA17:VBG17"/>
    <mergeCell ref="UYB17:UYH17"/>
    <mergeCell ref="UYI17:UYO17"/>
    <mergeCell ref="UYP17:UYV17"/>
    <mergeCell ref="UYW17:UZC17"/>
    <mergeCell ref="UZD17:UZJ17"/>
    <mergeCell ref="UZK17:UZQ17"/>
    <mergeCell ref="UWL17:UWR17"/>
    <mergeCell ref="UWS17:UWY17"/>
    <mergeCell ref="UWZ17:UXF17"/>
    <mergeCell ref="UXG17:UXM17"/>
    <mergeCell ref="UXN17:UXT17"/>
    <mergeCell ref="UXU17:UYA17"/>
    <mergeCell ref="UUV17:UVB17"/>
    <mergeCell ref="UVC17:UVI17"/>
    <mergeCell ref="UVJ17:UVP17"/>
    <mergeCell ref="UVQ17:UVW17"/>
    <mergeCell ref="UVX17:UWD17"/>
    <mergeCell ref="UWE17:UWK17"/>
    <mergeCell ref="UTF17:UTL17"/>
    <mergeCell ref="UTM17:UTS17"/>
    <mergeCell ref="UTT17:UTZ17"/>
    <mergeCell ref="UUA17:UUG17"/>
    <mergeCell ref="UUH17:UUN17"/>
    <mergeCell ref="UUO17:UUU17"/>
    <mergeCell ref="URP17:URV17"/>
    <mergeCell ref="URW17:USC17"/>
    <mergeCell ref="USD17:USJ17"/>
    <mergeCell ref="USK17:USQ17"/>
    <mergeCell ref="USR17:USX17"/>
    <mergeCell ref="USY17:UTE17"/>
    <mergeCell ref="UPZ17:UQF17"/>
    <mergeCell ref="UQG17:UQM17"/>
    <mergeCell ref="UQN17:UQT17"/>
    <mergeCell ref="UQU17:URA17"/>
    <mergeCell ref="URB17:URH17"/>
    <mergeCell ref="URI17:URO17"/>
    <mergeCell ref="UOJ17:UOP17"/>
    <mergeCell ref="UOQ17:UOW17"/>
    <mergeCell ref="UOX17:UPD17"/>
    <mergeCell ref="UPE17:UPK17"/>
    <mergeCell ref="UPL17:UPR17"/>
    <mergeCell ref="UPS17:UPY17"/>
    <mergeCell ref="UMT17:UMZ17"/>
    <mergeCell ref="UNA17:UNG17"/>
    <mergeCell ref="UNH17:UNN17"/>
    <mergeCell ref="UNO17:UNU17"/>
    <mergeCell ref="UNV17:UOB17"/>
    <mergeCell ref="UOC17:UOI17"/>
    <mergeCell ref="ULD17:ULJ17"/>
    <mergeCell ref="ULK17:ULQ17"/>
    <mergeCell ref="ULR17:ULX17"/>
    <mergeCell ref="ULY17:UME17"/>
    <mergeCell ref="UMF17:UML17"/>
    <mergeCell ref="UMM17:UMS17"/>
    <mergeCell ref="UJN17:UJT17"/>
    <mergeCell ref="UJU17:UKA17"/>
    <mergeCell ref="UKB17:UKH17"/>
    <mergeCell ref="UKI17:UKO17"/>
    <mergeCell ref="UKP17:UKV17"/>
    <mergeCell ref="UKW17:ULC17"/>
    <mergeCell ref="UHX17:UID17"/>
    <mergeCell ref="UIE17:UIK17"/>
    <mergeCell ref="UIL17:UIR17"/>
    <mergeCell ref="UIS17:UIY17"/>
    <mergeCell ref="UIZ17:UJF17"/>
    <mergeCell ref="UJG17:UJM17"/>
    <mergeCell ref="UGH17:UGN17"/>
    <mergeCell ref="UGO17:UGU17"/>
    <mergeCell ref="UGV17:UHB17"/>
    <mergeCell ref="UHC17:UHI17"/>
    <mergeCell ref="UHJ17:UHP17"/>
    <mergeCell ref="UHQ17:UHW17"/>
    <mergeCell ref="UER17:UEX17"/>
    <mergeCell ref="UEY17:UFE17"/>
    <mergeCell ref="UFF17:UFL17"/>
    <mergeCell ref="UFM17:UFS17"/>
    <mergeCell ref="UFT17:UFZ17"/>
    <mergeCell ref="UGA17:UGG17"/>
    <mergeCell ref="UDB17:UDH17"/>
    <mergeCell ref="UDI17:UDO17"/>
    <mergeCell ref="UDP17:UDV17"/>
    <mergeCell ref="UDW17:UEC17"/>
    <mergeCell ref="UED17:UEJ17"/>
    <mergeCell ref="UEK17:UEQ17"/>
    <mergeCell ref="UBL17:UBR17"/>
    <mergeCell ref="UBS17:UBY17"/>
    <mergeCell ref="UBZ17:UCF17"/>
    <mergeCell ref="UCG17:UCM17"/>
    <mergeCell ref="UCN17:UCT17"/>
    <mergeCell ref="UCU17:UDA17"/>
    <mergeCell ref="TZV17:UAB17"/>
    <mergeCell ref="UAC17:UAI17"/>
    <mergeCell ref="UAJ17:UAP17"/>
    <mergeCell ref="UAQ17:UAW17"/>
    <mergeCell ref="UAX17:UBD17"/>
    <mergeCell ref="UBE17:UBK17"/>
    <mergeCell ref="TYF17:TYL17"/>
    <mergeCell ref="TYM17:TYS17"/>
    <mergeCell ref="TYT17:TYZ17"/>
    <mergeCell ref="TZA17:TZG17"/>
    <mergeCell ref="TZH17:TZN17"/>
    <mergeCell ref="TZO17:TZU17"/>
    <mergeCell ref="TWP17:TWV17"/>
    <mergeCell ref="TWW17:TXC17"/>
    <mergeCell ref="TXD17:TXJ17"/>
    <mergeCell ref="TXK17:TXQ17"/>
    <mergeCell ref="TXR17:TXX17"/>
    <mergeCell ref="TXY17:TYE17"/>
    <mergeCell ref="TUZ17:TVF17"/>
    <mergeCell ref="TVG17:TVM17"/>
    <mergeCell ref="TVN17:TVT17"/>
    <mergeCell ref="TVU17:TWA17"/>
    <mergeCell ref="TWB17:TWH17"/>
    <mergeCell ref="TWI17:TWO17"/>
    <mergeCell ref="TTJ17:TTP17"/>
    <mergeCell ref="TTQ17:TTW17"/>
    <mergeCell ref="TTX17:TUD17"/>
    <mergeCell ref="TUE17:TUK17"/>
    <mergeCell ref="TUL17:TUR17"/>
    <mergeCell ref="TUS17:TUY17"/>
    <mergeCell ref="TRT17:TRZ17"/>
    <mergeCell ref="TSA17:TSG17"/>
    <mergeCell ref="TSH17:TSN17"/>
    <mergeCell ref="TSO17:TSU17"/>
    <mergeCell ref="TSV17:TTB17"/>
    <mergeCell ref="TTC17:TTI17"/>
    <mergeCell ref="TQD17:TQJ17"/>
    <mergeCell ref="TQK17:TQQ17"/>
    <mergeCell ref="TQR17:TQX17"/>
    <mergeCell ref="TQY17:TRE17"/>
    <mergeCell ref="TRF17:TRL17"/>
    <mergeCell ref="TRM17:TRS17"/>
    <mergeCell ref="TON17:TOT17"/>
    <mergeCell ref="TOU17:TPA17"/>
    <mergeCell ref="TPB17:TPH17"/>
    <mergeCell ref="TPI17:TPO17"/>
    <mergeCell ref="TPP17:TPV17"/>
    <mergeCell ref="TPW17:TQC17"/>
    <mergeCell ref="TMX17:TND17"/>
    <mergeCell ref="TNE17:TNK17"/>
    <mergeCell ref="TNL17:TNR17"/>
    <mergeCell ref="TNS17:TNY17"/>
    <mergeCell ref="TNZ17:TOF17"/>
    <mergeCell ref="TOG17:TOM17"/>
    <mergeCell ref="TLH17:TLN17"/>
    <mergeCell ref="TLO17:TLU17"/>
    <mergeCell ref="TLV17:TMB17"/>
    <mergeCell ref="TMC17:TMI17"/>
    <mergeCell ref="TMJ17:TMP17"/>
    <mergeCell ref="TMQ17:TMW17"/>
    <mergeCell ref="TJR17:TJX17"/>
    <mergeCell ref="TJY17:TKE17"/>
    <mergeCell ref="TKF17:TKL17"/>
    <mergeCell ref="TKM17:TKS17"/>
    <mergeCell ref="TKT17:TKZ17"/>
    <mergeCell ref="TLA17:TLG17"/>
    <mergeCell ref="TIB17:TIH17"/>
    <mergeCell ref="TII17:TIO17"/>
    <mergeCell ref="TIP17:TIV17"/>
    <mergeCell ref="TIW17:TJC17"/>
    <mergeCell ref="TJD17:TJJ17"/>
    <mergeCell ref="TJK17:TJQ17"/>
    <mergeCell ref="TGL17:TGR17"/>
    <mergeCell ref="TGS17:TGY17"/>
    <mergeCell ref="TGZ17:THF17"/>
    <mergeCell ref="THG17:THM17"/>
    <mergeCell ref="THN17:THT17"/>
    <mergeCell ref="THU17:TIA17"/>
    <mergeCell ref="TEV17:TFB17"/>
    <mergeCell ref="TFC17:TFI17"/>
    <mergeCell ref="TFJ17:TFP17"/>
    <mergeCell ref="TFQ17:TFW17"/>
    <mergeCell ref="TFX17:TGD17"/>
    <mergeCell ref="TGE17:TGK17"/>
    <mergeCell ref="TDF17:TDL17"/>
    <mergeCell ref="TDM17:TDS17"/>
    <mergeCell ref="TDT17:TDZ17"/>
    <mergeCell ref="TEA17:TEG17"/>
    <mergeCell ref="TEH17:TEN17"/>
    <mergeCell ref="TEO17:TEU17"/>
    <mergeCell ref="TBP17:TBV17"/>
    <mergeCell ref="TBW17:TCC17"/>
    <mergeCell ref="TCD17:TCJ17"/>
    <mergeCell ref="TCK17:TCQ17"/>
    <mergeCell ref="TCR17:TCX17"/>
    <mergeCell ref="TCY17:TDE17"/>
    <mergeCell ref="SZZ17:TAF17"/>
    <mergeCell ref="TAG17:TAM17"/>
    <mergeCell ref="TAN17:TAT17"/>
    <mergeCell ref="TAU17:TBA17"/>
    <mergeCell ref="TBB17:TBH17"/>
    <mergeCell ref="TBI17:TBO17"/>
    <mergeCell ref="SYJ17:SYP17"/>
    <mergeCell ref="SYQ17:SYW17"/>
    <mergeCell ref="SYX17:SZD17"/>
    <mergeCell ref="SZE17:SZK17"/>
    <mergeCell ref="SZL17:SZR17"/>
    <mergeCell ref="SZS17:SZY17"/>
    <mergeCell ref="SWT17:SWZ17"/>
    <mergeCell ref="SXA17:SXG17"/>
    <mergeCell ref="SXH17:SXN17"/>
    <mergeCell ref="SXO17:SXU17"/>
    <mergeCell ref="SXV17:SYB17"/>
    <mergeCell ref="SYC17:SYI17"/>
    <mergeCell ref="SVD17:SVJ17"/>
    <mergeCell ref="SVK17:SVQ17"/>
    <mergeCell ref="SVR17:SVX17"/>
    <mergeCell ref="SVY17:SWE17"/>
    <mergeCell ref="SWF17:SWL17"/>
    <mergeCell ref="SWM17:SWS17"/>
    <mergeCell ref="STN17:STT17"/>
    <mergeCell ref="STU17:SUA17"/>
    <mergeCell ref="SUB17:SUH17"/>
    <mergeCell ref="SUI17:SUO17"/>
    <mergeCell ref="SUP17:SUV17"/>
    <mergeCell ref="SUW17:SVC17"/>
    <mergeCell ref="SRX17:SSD17"/>
    <mergeCell ref="SSE17:SSK17"/>
    <mergeCell ref="SSL17:SSR17"/>
    <mergeCell ref="SSS17:SSY17"/>
    <mergeCell ref="SSZ17:STF17"/>
    <mergeCell ref="STG17:STM17"/>
    <mergeCell ref="SQH17:SQN17"/>
    <mergeCell ref="SQO17:SQU17"/>
    <mergeCell ref="SQV17:SRB17"/>
    <mergeCell ref="SRC17:SRI17"/>
    <mergeCell ref="SRJ17:SRP17"/>
    <mergeCell ref="SRQ17:SRW17"/>
    <mergeCell ref="SOR17:SOX17"/>
    <mergeCell ref="SOY17:SPE17"/>
    <mergeCell ref="SPF17:SPL17"/>
    <mergeCell ref="SPM17:SPS17"/>
    <mergeCell ref="SPT17:SPZ17"/>
    <mergeCell ref="SQA17:SQG17"/>
    <mergeCell ref="SNB17:SNH17"/>
    <mergeCell ref="SNI17:SNO17"/>
    <mergeCell ref="SNP17:SNV17"/>
    <mergeCell ref="SNW17:SOC17"/>
    <mergeCell ref="SOD17:SOJ17"/>
    <mergeCell ref="SOK17:SOQ17"/>
    <mergeCell ref="SLL17:SLR17"/>
    <mergeCell ref="SLS17:SLY17"/>
    <mergeCell ref="SLZ17:SMF17"/>
    <mergeCell ref="SMG17:SMM17"/>
    <mergeCell ref="SMN17:SMT17"/>
    <mergeCell ref="SMU17:SNA17"/>
    <mergeCell ref="SJV17:SKB17"/>
    <mergeCell ref="SKC17:SKI17"/>
    <mergeCell ref="SKJ17:SKP17"/>
    <mergeCell ref="SKQ17:SKW17"/>
    <mergeCell ref="SKX17:SLD17"/>
    <mergeCell ref="SLE17:SLK17"/>
    <mergeCell ref="SIF17:SIL17"/>
    <mergeCell ref="SIM17:SIS17"/>
    <mergeCell ref="SIT17:SIZ17"/>
    <mergeCell ref="SJA17:SJG17"/>
    <mergeCell ref="SJH17:SJN17"/>
    <mergeCell ref="SJO17:SJU17"/>
    <mergeCell ref="SGP17:SGV17"/>
    <mergeCell ref="SGW17:SHC17"/>
    <mergeCell ref="SHD17:SHJ17"/>
    <mergeCell ref="SHK17:SHQ17"/>
    <mergeCell ref="SHR17:SHX17"/>
    <mergeCell ref="SHY17:SIE17"/>
    <mergeCell ref="SEZ17:SFF17"/>
    <mergeCell ref="SFG17:SFM17"/>
    <mergeCell ref="SFN17:SFT17"/>
    <mergeCell ref="SFU17:SGA17"/>
    <mergeCell ref="SGB17:SGH17"/>
    <mergeCell ref="SGI17:SGO17"/>
    <mergeCell ref="SDJ17:SDP17"/>
    <mergeCell ref="SDQ17:SDW17"/>
    <mergeCell ref="SDX17:SED17"/>
    <mergeCell ref="SEE17:SEK17"/>
    <mergeCell ref="SEL17:SER17"/>
    <mergeCell ref="SES17:SEY17"/>
    <mergeCell ref="SBT17:SBZ17"/>
    <mergeCell ref="SCA17:SCG17"/>
    <mergeCell ref="SCH17:SCN17"/>
    <mergeCell ref="SCO17:SCU17"/>
    <mergeCell ref="SCV17:SDB17"/>
    <mergeCell ref="SDC17:SDI17"/>
    <mergeCell ref="SAD17:SAJ17"/>
    <mergeCell ref="SAK17:SAQ17"/>
    <mergeCell ref="SAR17:SAX17"/>
    <mergeCell ref="SAY17:SBE17"/>
    <mergeCell ref="SBF17:SBL17"/>
    <mergeCell ref="SBM17:SBS17"/>
    <mergeCell ref="RYN17:RYT17"/>
    <mergeCell ref="RYU17:RZA17"/>
    <mergeCell ref="RZB17:RZH17"/>
    <mergeCell ref="RZI17:RZO17"/>
    <mergeCell ref="RZP17:RZV17"/>
    <mergeCell ref="RZW17:SAC17"/>
    <mergeCell ref="RWX17:RXD17"/>
    <mergeCell ref="RXE17:RXK17"/>
    <mergeCell ref="RXL17:RXR17"/>
    <mergeCell ref="RXS17:RXY17"/>
    <mergeCell ref="RXZ17:RYF17"/>
    <mergeCell ref="RYG17:RYM17"/>
    <mergeCell ref="RVH17:RVN17"/>
    <mergeCell ref="RVO17:RVU17"/>
    <mergeCell ref="RVV17:RWB17"/>
    <mergeCell ref="RWC17:RWI17"/>
    <mergeCell ref="RWJ17:RWP17"/>
    <mergeCell ref="RWQ17:RWW17"/>
    <mergeCell ref="RTR17:RTX17"/>
    <mergeCell ref="RTY17:RUE17"/>
    <mergeCell ref="RUF17:RUL17"/>
    <mergeCell ref="RUM17:RUS17"/>
    <mergeCell ref="RUT17:RUZ17"/>
    <mergeCell ref="RVA17:RVG17"/>
    <mergeCell ref="RSB17:RSH17"/>
    <mergeCell ref="RSI17:RSO17"/>
    <mergeCell ref="RSP17:RSV17"/>
    <mergeCell ref="RSW17:RTC17"/>
    <mergeCell ref="RTD17:RTJ17"/>
    <mergeCell ref="RTK17:RTQ17"/>
    <mergeCell ref="RQL17:RQR17"/>
    <mergeCell ref="RQS17:RQY17"/>
    <mergeCell ref="RQZ17:RRF17"/>
    <mergeCell ref="RRG17:RRM17"/>
    <mergeCell ref="RRN17:RRT17"/>
    <mergeCell ref="RRU17:RSA17"/>
    <mergeCell ref="ROV17:RPB17"/>
    <mergeCell ref="RPC17:RPI17"/>
    <mergeCell ref="RPJ17:RPP17"/>
    <mergeCell ref="RPQ17:RPW17"/>
    <mergeCell ref="RPX17:RQD17"/>
    <mergeCell ref="RQE17:RQK17"/>
    <mergeCell ref="RNF17:RNL17"/>
    <mergeCell ref="RNM17:RNS17"/>
    <mergeCell ref="RNT17:RNZ17"/>
    <mergeCell ref="ROA17:ROG17"/>
    <mergeCell ref="ROH17:RON17"/>
    <mergeCell ref="ROO17:ROU17"/>
    <mergeCell ref="RLP17:RLV17"/>
    <mergeCell ref="RLW17:RMC17"/>
    <mergeCell ref="RMD17:RMJ17"/>
    <mergeCell ref="RMK17:RMQ17"/>
    <mergeCell ref="RMR17:RMX17"/>
    <mergeCell ref="RMY17:RNE17"/>
    <mergeCell ref="RJZ17:RKF17"/>
    <mergeCell ref="RKG17:RKM17"/>
    <mergeCell ref="RKN17:RKT17"/>
    <mergeCell ref="RKU17:RLA17"/>
    <mergeCell ref="RLB17:RLH17"/>
    <mergeCell ref="RLI17:RLO17"/>
    <mergeCell ref="RIJ17:RIP17"/>
    <mergeCell ref="RIQ17:RIW17"/>
    <mergeCell ref="RIX17:RJD17"/>
    <mergeCell ref="RJE17:RJK17"/>
    <mergeCell ref="RJL17:RJR17"/>
    <mergeCell ref="RJS17:RJY17"/>
    <mergeCell ref="RGT17:RGZ17"/>
    <mergeCell ref="RHA17:RHG17"/>
    <mergeCell ref="RHH17:RHN17"/>
    <mergeCell ref="RHO17:RHU17"/>
    <mergeCell ref="RHV17:RIB17"/>
    <mergeCell ref="RIC17:RII17"/>
    <mergeCell ref="RFD17:RFJ17"/>
    <mergeCell ref="RFK17:RFQ17"/>
    <mergeCell ref="RFR17:RFX17"/>
    <mergeCell ref="RFY17:RGE17"/>
    <mergeCell ref="RGF17:RGL17"/>
    <mergeCell ref="RGM17:RGS17"/>
    <mergeCell ref="RDN17:RDT17"/>
    <mergeCell ref="RDU17:REA17"/>
    <mergeCell ref="REB17:REH17"/>
    <mergeCell ref="REI17:REO17"/>
    <mergeCell ref="REP17:REV17"/>
    <mergeCell ref="REW17:RFC17"/>
    <mergeCell ref="RBX17:RCD17"/>
    <mergeCell ref="RCE17:RCK17"/>
    <mergeCell ref="RCL17:RCR17"/>
    <mergeCell ref="RCS17:RCY17"/>
    <mergeCell ref="RCZ17:RDF17"/>
    <mergeCell ref="RDG17:RDM17"/>
    <mergeCell ref="RAH17:RAN17"/>
    <mergeCell ref="RAO17:RAU17"/>
    <mergeCell ref="RAV17:RBB17"/>
    <mergeCell ref="RBC17:RBI17"/>
    <mergeCell ref="RBJ17:RBP17"/>
    <mergeCell ref="RBQ17:RBW17"/>
    <mergeCell ref="QYR17:QYX17"/>
    <mergeCell ref="QYY17:QZE17"/>
    <mergeCell ref="QZF17:QZL17"/>
    <mergeCell ref="QZM17:QZS17"/>
    <mergeCell ref="QZT17:QZZ17"/>
    <mergeCell ref="RAA17:RAG17"/>
    <mergeCell ref="QXB17:QXH17"/>
    <mergeCell ref="QXI17:QXO17"/>
    <mergeCell ref="QXP17:QXV17"/>
    <mergeCell ref="QXW17:QYC17"/>
    <mergeCell ref="QYD17:QYJ17"/>
    <mergeCell ref="QYK17:QYQ17"/>
    <mergeCell ref="QVL17:QVR17"/>
    <mergeCell ref="QVS17:QVY17"/>
    <mergeCell ref="QVZ17:QWF17"/>
    <mergeCell ref="QWG17:QWM17"/>
    <mergeCell ref="QWN17:QWT17"/>
    <mergeCell ref="QWU17:QXA17"/>
    <mergeCell ref="QTV17:QUB17"/>
    <mergeCell ref="QUC17:QUI17"/>
    <mergeCell ref="QUJ17:QUP17"/>
    <mergeCell ref="QUQ17:QUW17"/>
    <mergeCell ref="QUX17:QVD17"/>
    <mergeCell ref="QVE17:QVK17"/>
    <mergeCell ref="QSF17:QSL17"/>
    <mergeCell ref="QSM17:QSS17"/>
    <mergeCell ref="QST17:QSZ17"/>
    <mergeCell ref="QTA17:QTG17"/>
    <mergeCell ref="QTH17:QTN17"/>
    <mergeCell ref="QTO17:QTU17"/>
    <mergeCell ref="QQP17:QQV17"/>
    <mergeCell ref="QQW17:QRC17"/>
    <mergeCell ref="QRD17:QRJ17"/>
    <mergeCell ref="QRK17:QRQ17"/>
    <mergeCell ref="QRR17:QRX17"/>
    <mergeCell ref="QRY17:QSE17"/>
    <mergeCell ref="QOZ17:QPF17"/>
    <mergeCell ref="QPG17:QPM17"/>
    <mergeCell ref="QPN17:QPT17"/>
    <mergeCell ref="QPU17:QQA17"/>
    <mergeCell ref="QQB17:QQH17"/>
    <mergeCell ref="QQI17:QQO17"/>
    <mergeCell ref="QNJ17:QNP17"/>
    <mergeCell ref="QNQ17:QNW17"/>
    <mergeCell ref="QNX17:QOD17"/>
    <mergeCell ref="QOE17:QOK17"/>
    <mergeCell ref="QOL17:QOR17"/>
    <mergeCell ref="QOS17:QOY17"/>
    <mergeCell ref="QLT17:QLZ17"/>
    <mergeCell ref="QMA17:QMG17"/>
    <mergeCell ref="QMH17:QMN17"/>
    <mergeCell ref="QMO17:QMU17"/>
    <mergeCell ref="QMV17:QNB17"/>
    <mergeCell ref="QNC17:QNI17"/>
    <mergeCell ref="QKD17:QKJ17"/>
    <mergeCell ref="QKK17:QKQ17"/>
    <mergeCell ref="QKR17:QKX17"/>
    <mergeCell ref="QKY17:QLE17"/>
    <mergeCell ref="QLF17:QLL17"/>
    <mergeCell ref="QLM17:QLS17"/>
    <mergeCell ref="QIN17:QIT17"/>
    <mergeCell ref="QIU17:QJA17"/>
    <mergeCell ref="QJB17:QJH17"/>
    <mergeCell ref="QJI17:QJO17"/>
    <mergeCell ref="QJP17:QJV17"/>
    <mergeCell ref="QJW17:QKC17"/>
    <mergeCell ref="QGX17:QHD17"/>
    <mergeCell ref="QHE17:QHK17"/>
    <mergeCell ref="QHL17:QHR17"/>
    <mergeCell ref="QHS17:QHY17"/>
    <mergeCell ref="QHZ17:QIF17"/>
    <mergeCell ref="QIG17:QIM17"/>
    <mergeCell ref="QFH17:QFN17"/>
    <mergeCell ref="QFO17:QFU17"/>
    <mergeCell ref="QFV17:QGB17"/>
    <mergeCell ref="QGC17:QGI17"/>
    <mergeCell ref="QGJ17:QGP17"/>
    <mergeCell ref="QGQ17:QGW17"/>
    <mergeCell ref="QDR17:QDX17"/>
    <mergeCell ref="QDY17:QEE17"/>
    <mergeCell ref="QEF17:QEL17"/>
    <mergeCell ref="QEM17:QES17"/>
    <mergeCell ref="QET17:QEZ17"/>
    <mergeCell ref="QFA17:QFG17"/>
    <mergeCell ref="QCB17:QCH17"/>
    <mergeCell ref="QCI17:QCO17"/>
    <mergeCell ref="QCP17:QCV17"/>
    <mergeCell ref="QCW17:QDC17"/>
    <mergeCell ref="QDD17:QDJ17"/>
    <mergeCell ref="QDK17:QDQ17"/>
    <mergeCell ref="QAL17:QAR17"/>
    <mergeCell ref="QAS17:QAY17"/>
    <mergeCell ref="QAZ17:QBF17"/>
    <mergeCell ref="QBG17:QBM17"/>
    <mergeCell ref="QBN17:QBT17"/>
    <mergeCell ref="QBU17:QCA17"/>
    <mergeCell ref="PYV17:PZB17"/>
    <mergeCell ref="PZC17:PZI17"/>
    <mergeCell ref="PZJ17:PZP17"/>
    <mergeCell ref="PZQ17:PZW17"/>
    <mergeCell ref="PZX17:QAD17"/>
    <mergeCell ref="QAE17:QAK17"/>
    <mergeCell ref="PXF17:PXL17"/>
    <mergeCell ref="PXM17:PXS17"/>
    <mergeCell ref="PXT17:PXZ17"/>
    <mergeCell ref="PYA17:PYG17"/>
    <mergeCell ref="PYH17:PYN17"/>
    <mergeCell ref="PYO17:PYU17"/>
    <mergeCell ref="PVP17:PVV17"/>
    <mergeCell ref="PVW17:PWC17"/>
    <mergeCell ref="PWD17:PWJ17"/>
    <mergeCell ref="PWK17:PWQ17"/>
    <mergeCell ref="PWR17:PWX17"/>
    <mergeCell ref="PWY17:PXE17"/>
    <mergeCell ref="PTZ17:PUF17"/>
    <mergeCell ref="PUG17:PUM17"/>
    <mergeCell ref="PUN17:PUT17"/>
    <mergeCell ref="PUU17:PVA17"/>
    <mergeCell ref="PVB17:PVH17"/>
    <mergeCell ref="PVI17:PVO17"/>
    <mergeCell ref="PSJ17:PSP17"/>
    <mergeCell ref="PSQ17:PSW17"/>
    <mergeCell ref="PSX17:PTD17"/>
    <mergeCell ref="PTE17:PTK17"/>
    <mergeCell ref="PTL17:PTR17"/>
    <mergeCell ref="PTS17:PTY17"/>
    <mergeCell ref="PQT17:PQZ17"/>
    <mergeCell ref="PRA17:PRG17"/>
    <mergeCell ref="PRH17:PRN17"/>
    <mergeCell ref="PRO17:PRU17"/>
    <mergeCell ref="PRV17:PSB17"/>
    <mergeCell ref="PSC17:PSI17"/>
    <mergeCell ref="PPD17:PPJ17"/>
    <mergeCell ref="PPK17:PPQ17"/>
    <mergeCell ref="PPR17:PPX17"/>
    <mergeCell ref="PPY17:PQE17"/>
    <mergeCell ref="PQF17:PQL17"/>
    <mergeCell ref="PQM17:PQS17"/>
    <mergeCell ref="PNN17:PNT17"/>
    <mergeCell ref="PNU17:POA17"/>
    <mergeCell ref="POB17:POH17"/>
    <mergeCell ref="POI17:POO17"/>
    <mergeCell ref="POP17:POV17"/>
    <mergeCell ref="POW17:PPC17"/>
    <mergeCell ref="PLX17:PMD17"/>
    <mergeCell ref="PME17:PMK17"/>
    <mergeCell ref="PML17:PMR17"/>
    <mergeCell ref="PMS17:PMY17"/>
    <mergeCell ref="PMZ17:PNF17"/>
    <mergeCell ref="PNG17:PNM17"/>
    <mergeCell ref="PKH17:PKN17"/>
    <mergeCell ref="PKO17:PKU17"/>
    <mergeCell ref="PKV17:PLB17"/>
    <mergeCell ref="PLC17:PLI17"/>
    <mergeCell ref="PLJ17:PLP17"/>
    <mergeCell ref="PLQ17:PLW17"/>
    <mergeCell ref="PIR17:PIX17"/>
    <mergeCell ref="PIY17:PJE17"/>
    <mergeCell ref="PJF17:PJL17"/>
    <mergeCell ref="PJM17:PJS17"/>
    <mergeCell ref="PJT17:PJZ17"/>
    <mergeCell ref="PKA17:PKG17"/>
    <mergeCell ref="PHB17:PHH17"/>
    <mergeCell ref="PHI17:PHO17"/>
    <mergeCell ref="PHP17:PHV17"/>
    <mergeCell ref="PHW17:PIC17"/>
    <mergeCell ref="PID17:PIJ17"/>
    <mergeCell ref="PIK17:PIQ17"/>
    <mergeCell ref="PFL17:PFR17"/>
    <mergeCell ref="PFS17:PFY17"/>
    <mergeCell ref="PFZ17:PGF17"/>
    <mergeCell ref="PGG17:PGM17"/>
    <mergeCell ref="PGN17:PGT17"/>
    <mergeCell ref="PGU17:PHA17"/>
    <mergeCell ref="PDV17:PEB17"/>
    <mergeCell ref="PEC17:PEI17"/>
    <mergeCell ref="PEJ17:PEP17"/>
    <mergeCell ref="PEQ17:PEW17"/>
    <mergeCell ref="PEX17:PFD17"/>
    <mergeCell ref="PFE17:PFK17"/>
    <mergeCell ref="PCF17:PCL17"/>
    <mergeCell ref="PCM17:PCS17"/>
    <mergeCell ref="PCT17:PCZ17"/>
    <mergeCell ref="PDA17:PDG17"/>
    <mergeCell ref="PDH17:PDN17"/>
    <mergeCell ref="PDO17:PDU17"/>
    <mergeCell ref="PAP17:PAV17"/>
    <mergeCell ref="PAW17:PBC17"/>
    <mergeCell ref="PBD17:PBJ17"/>
    <mergeCell ref="PBK17:PBQ17"/>
    <mergeCell ref="PBR17:PBX17"/>
    <mergeCell ref="PBY17:PCE17"/>
    <mergeCell ref="OYZ17:OZF17"/>
    <mergeCell ref="OZG17:OZM17"/>
    <mergeCell ref="OZN17:OZT17"/>
    <mergeCell ref="OZU17:PAA17"/>
    <mergeCell ref="PAB17:PAH17"/>
    <mergeCell ref="PAI17:PAO17"/>
    <mergeCell ref="OXJ17:OXP17"/>
    <mergeCell ref="OXQ17:OXW17"/>
    <mergeCell ref="OXX17:OYD17"/>
    <mergeCell ref="OYE17:OYK17"/>
    <mergeCell ref="OYL17:OYR17"/>
    <mergeCell ref="OYS17:OYY17"/>
    <mergeCell ref="OVT17:OVZ17"/>
    <mergeCell ref="OWA17:OWG17"/>
    <mergeCell ref="OWH17:OWN17"/>
    <mergeCell ref="OWO17:OWU17"/>
    <mergeCell ref="OWV17:OXB17"/>
    <mergeCell ref="OXC17:OXI17"/>
    <mergeCell ref="OUD17:OUJ17"/>
    <mergeCell ref="OUK17:OUQ17"/>
    <mergeCell ref="OUR17:OUX17"/>
    <mergeCell ref="OUY17:OVE17"/>
    <mergeCell ref="OVF17:OVL17"/>
    <mergeCell ref="OVM17:OVS17"/>
    <mergeCell ref="OSN17:OST17"/>
    <mergeCell ref="OSU17:OTA17"/>
    <mergeCell ref="OTB17:OTH17"/>
    <mergeCell ref="OTI17:OTO17"/>
    <mergeCell ref="OTP17:OTV17"/>
    <mergeCell ref="OTW17:OUC17"/>
    <mergeCell ref="OQX17:ORD17"/>
    <mergeCell ref="ORE17:ORK17"/>
    <mergeCell ref="ORL17:ORR17"/>
    <mergeCell ref="ORS17:ORY17"/>
    <mergeCell ref="ORZ17:OSF17"/>
    <mergeCell ref="OSG17:OSM17"/>
    <mergeCell ref="OPH17:OPN17"/>
    <mergeCell ref="OPO17:OPU17"/>
    <mergeCell ref="OPV17:OQB17"/>
    <mergeCell ref="OQC17:OQI17"/>
    <mergeCell ref="OQJ17:OQP17"/>
    <mergeCell ref="OQQ17:OQW17"/>
    <mergeCell ref="ONR17:ONX17"/>
    <mergeCell ref="ONY17:OOE17"/>
    <mergeCell ref="OOF17:OOL17"/>
    <mergeCell ref="OOM17:OOS17"/>
    <mergeCell ref="OOT17:OOZ17"/>
    <mergeCell ref="OPA17:OPG17"/>
    <mergeCell ref="OMB17:OMH17"/>
    <mergeCell ref="OMI17:OMO17"/>
    <mergeCell ref="OMP17:OMV17"/>
    <mergeCell ref="OMW17:ONC17"/>
    <mergeCell ref="OND17:ONJ17"/>
    <mergeCell ref="ONK17:ONQ17"/>
    <mergeCell ref="OKL17:OKR17"/>
    <mergeCell ref="OKS17:OKY17"/>
    <mergeCell ref="OKZ17:OLF17"/>
    <mergeCell ref="OLG17:OLM17"/>
    <mergeCell ref="OLN17:OLT17"/>
    <mergeCell ref="OLU17:OMA17"/>
    <mergeCell ref="OIV17:OJB17"/>
    <mergeCell ref="OJC17:OJI17"/>
    <mergeCell ref="OJJ17:OJP17"/>
    <mergeCell ref="OJQ17:OJW17"/>
    <mergeCell ref="OJX17:OKD17"/>
    <mergeCell ref="OKE17:OKK17"/>
    <mergeCell ref="OHF17:OHL17"/>
    <mergeCell ref="OHM17:OHS17"/>
    <mergeCell ref="OHT17:OHZ17"/>
    <mergeCell ref="OIA17:OIG17"/>
    <mergeCell ref="OIH17:OIN17"/>
    <mergeCell ref="OIO17:OIU17"/>
    <mergeCell ref="OFP17:OFV17"/>
    <mergeCell ref="OFW17:OGC17"/>
    <mergeCell ref="OGD17:OGJ17"/>
    <mergeCell ref="OGK17:OGQ17"/>
    <mergeCell ref="OGR17:OGX17"/>
    <mergeCell ref="OGY17:OHE17"/>
    <mergeCell ref="ODZ17:OEF17"/>
    <mergeCell ref="OEG17:OEM17"/>
    <mergeCell ref="OEN17:OET17"/>
    <mergeCell ref="OEU17:OFA17"/>
    <mergeCell ref="OFB17:OFH17"/>
    <mergeCell ref="OFI17:OFO17"/>
    <mergeCell ref="OCJ17:OCP17"/>
    <mergeCell ref="OCQ17:OCW17"/>
    <mergeCell ref="OCX17:ODD17"/>
    <mergeCell ref="ODE17:ODK17"/>
    <mergeCell ref="ODL17:ODR17"/>
    <mergeCell ref="ODS17:ODY17"/>
    <mergeCell ref="OAT17:OAZ17"/>
    <mergeCell ref="OBA17:OBG17"/>
    <mergeCell ref="OBH17:OBN17"/>
    <mergeCell ref="OBO17:OBU17"/>
    <mergeCell ref="OBV17:OCB17"/>
    <mergeCell ref="OCC17:OCI17"/>
    <mergeCell ref="NZD17:NZJ17"/>
    <mergeCell ref="NZK17:NZQ17"/>
    <mergeCell ref="NZR17:NZX17"/>
    <mergeCell ref="NZY17:OAE17"/>
    <mergeCell ref="OAF17:OAL17"/>
    <mergeCell ref="OAM17:OAS17"/>
    <mergeCell ref="NXN17:NXT17"/>
    <mergeCell ref="NXU17:NYA17"/>
    <mergeCell ref="NYB17:NYH17"/>
    <mergeCell ref="NYI17:NYO17"/>
    <mergeCell ref="NYP17:NYV17"/>
    <mergeCell ref="NYW17:NZC17"/>
    <mergeCell ref="NVX17:NWD17"/>
    <mergeCell ref="NWE17:NWK17"/>
    <mergeCell ref="NWL17:NWR17"/>
    <mergeCell ref="NWS17:NWY17"/>
    <mergeCell ref="NWZ17:NXF17"/>
    <mergeCell ref="NXG17:NXM17"/>
    <mergeCell ref="NUH17:NUN17"/>
    <mergeCell ref="NUO17:NUU17"/>
    <mergeCell ref="NUV17:NVB17"/>
    <mergeCell ref="NVC17:NVI17"/>
    <mergeCell ref="NVJ17:NVP17"/>
    <mergeCell ref="NVQ17:NVW17"/>
    <mergeCell ref="NSR17:NSX17"/>
    <mergeCell ref="NSY17:NTE17"/>
    <mergeCell ref="NTF17:NTL17"/>
    <mergeCell ref="NTM17:NTS17"/>
    <mergeCell ref="NTT17:NTZ17"/>
    <mergeCell ref="NUA17:NUG17"/>
    <mergeCell ref="NRB17:NRH17"/>
    <mergeCell ref="NRI17:NRO17"/>
    <mergeCell ref="NRP17:NRV17"/>
    <mergeCell ref="NRW17:NSC17"/>
    <mergeCell ref="NSD17:NSJ17"/>
    <mergeCell ref="NSK17:NSQ17"/>
    <mergeCell ref="NPL17:NPR17"/>
    <mergeCell ref="NPS17:NPY17"/>
    <mergeCell ref="NPZ17:NQF17"/>
    <mergeCell ref="NQG17:NQM17"/>
    <mergeCell ref="NQN17:NQT17"/>
    <mergeCell ref="NQU17:NRA17"/>
    <mergeCell ref="NNV17:NOB17"/>
    <mergeCell ref="NOC17:NOI17"/>
    <mergeCell ref="NOJ17:NOP17"/>
    <mergeCell ref="NOQ17:NOW17"/>
    <mergeCell ref="NOX17:NPD17"/>
    <mergeCell ref="NPE17:NPK17"/>
    <mergeCell ref="NMF17:NML17"/>
    <mergeCell ref="NMM17:NMS17"/>
    <mergeCell ref="NMT17:NMZ17"/>
    <mergeCell ref="NNA17:NNG17"/>
    <mergeCell ref="NNH17:NNN17"/>
    <mergeCell ref="NNO17:NNU17"/>
    <mergeCell ref="NKP17:NKV17"/>
    <mergeCell ref="NKW17:NLC17"/>
    <mergeCell ref="NLD17:NLJ17"/>
    <mergeCell ref="NLK17:NLQ17"/>
    <mergeCell ref="NLR17:NLX17"/>
    <mergeCell ref="NLY17:NME17"/>
    <mergeCell ref="NIZ17:NJF17"/>
    <mergeCell ref="NJG17:NJM17"/>
    <mergeCell ref="NJN17:NJT17"/>
    <mergeCell ref="NJU17:NKA17"/>
    <mergeCell ref="NKB17:NKH17"/>
    <mergeCell ref="NKI17:NKO17"/>
    <mergeCell ref="NHJ17:NHP17"/>
    <mergeCell ref="NHQ17:NHW17"/>
    <mergeCell ref="NHX17:NID17"/>
    <mergeCell ref="NIE17:NIK17"/>
    <mergeCell ref="NIL17:NIR17"/>
    <mergeCell ref="NIS17:NIY17"/>
    <mergeCell ref="NFT17:NFZ17"/>
    <mergeCell ref="NGA17:NGG17"/>
    <mergeCell ref="NGH17:NGN17"/>
    <mergeCell ref="NGO17:NGU17"/>
    <mergeCell ref="NGV17:NHB17"/>
    <mergeCell ref="NHC17:NHI17"/>
    <mergeCell ref="NED17:NEJ17"/>
    <mergeCell ref="NEK17:NEQ17"/>
    <mergeCell ref="NER17:NEX17"/>
    <mergeCell ref="NEY17:NFE17"/>
    <mergeCell ref="NFF17:NFL17"/>
    <mergeCell ref="NFM17:NFS17"/>
    <mergeCell ref="NCN17:NCT17"/>
    <mergeCell ref="NCU17:NDA17"/>
    <mergeCell ref="NDB17:NDH17"/>
    <mergeCell ref="NDI17:NDO17"/>
    <mergeCell ref="NDP17:NDV17"/>
    <mergeCell ref="NDW17:NEC17"/>
    <mergeCell ref="NAX17:NBD17"/>
    <mergeCell ref="NBE17:NBK17"/>
    <mergeCell ref="NBL17:NBR17"/>
    <mergeCell ref="NBS17:NBY17"/>
    <mergeCell ref="NBZ17:NCF17"/>
    <mergeCell ref="NCG17:NCM17"/>
    <mergeCell ref="MZH17:MZN17"/>
    <mergeCell ref="MZO17:MZU17"/>
    <mergeCell ref="MZV17:NAB17"/>
    <mergeCell ref="NAC17:NAI17"/>
    <mergeCell ref="NAJ17:NAP17"/>
    <mergeCell ref="NAQ17:NAW17"/>
    <mergeCell ref="MXR17:MXX17"/>
    <mergeCell ref="MXY17:MYE17"/>
    <mergeCell ref="MYF17:MYL17"/>
    <mergeCell ref="MYM17:MYS17"/>
    <mergeCell ref="MYT17:MYZ17"/>
    <mergeCell ref="MZA17:MZG17"/>
    <mergeCell ref="MWB17:MWH17"/>
    <mergeCell ref="MWI17:MWO17"/>
    <mergeCell ref="MWP17:MWV17"/>
    <mergeCell ref="MWW17:MXC17"/>
    <mergeCell ref="MXD17:MXJ17"/>
    <mergeCell ref="MXK17:MXQ17"/>
    <mergeCell ref="MUL17:MUR17"/>
    <mergeCell ref="MUS17:MUY17"/>
    <mergeCell ref="MUZ17:MVF17"/>
    <mergeCell ref="MVG17:MVM17"/>
    <mergeCell ref="MVN17:MVT17"/>
    <mergeCell ref="MVU17:MWA17"/>
    <mergeCell ref="MSV17:MTB17"/>
    <mergeCell ref="MTC17:MTI17"/>
    <mergeCell ref="MTJ17:MTP17"/>
    <mergeCell ref="MTQ17:MTW17"/>
    <mergeCell ref="MTX17:MUD17"/>
    <mergeCell ref="MUE17:MUK17"/>
    <mergeCell ref="MRF17:MRL17"/>
    <mergeCell ref="MRM17:MRS17"/>
    <mergeCell ref="MRT17:MRZ17"/>
    <mergeCell ref="MSA17:MSG17"/>
    <mergeCell ref="MSH17:MSN17"/>
    <mergeCell ref="MSO17:MSU17"/>
    <mergeCell ref="MPP17:MPV17"/>
    <mergeCell ref="MPW17:MQC17"/>
    <mergeCell ref="MQD17:MQJ17"/>
    <mergeCell ref="MQK17:MQQ17"/>
    <mergeCell ref="MQR17:MQX17"/>
    <mergeCell ref="MQY17:MRE17"/>
    <mergeCell ref="MNZ17:MOF17"/>
    <mergeCell ref="MOG17:MOM17"/>
    <mergeCell ref="MON17:MOT17"/>
    <mergeCell ref="MOU17:MPA17"/>
    <mergeCell ref="MPB17:MPH17"/>
    <mergeCell ref="MPI17:MPO17"/>
    <mergeCell ref="MMJ17:MMP17"/>
    <mergeCell ref="MMQ17:MMW17"/>
    <mergeCell ref="MMX17:MND17"/>
    <mergeCell ref="MNE17:MNK17"/>
    <mergeCell ref="MNL17:MNR17"/>
    <mergeCell ref="MNS17:MNY17"/>
    <mergeCell ref="MKT17:MKZ17"/>
    <mergeCell ref="MLA17:MLG17"/>
    <mergeCell ref="MLH17:MLN17"/>
    <mergeCell ref="MLO17:MLU17"/>
    <mergeCell ref="MLV17:MMB17"/>
    <mergeCell ref="MMC17:MMI17"/>
    <mergeCell ref="MJD17:MJJ17"/>
    <mergeCell ref="MJK17:MJQ17"/>
    <mergeCell ref="MJR17:MJX17"/>
    <mergeCell ref="MJY17:MKE17"/>
    <mergeCell ref="MKF17:MKL17"/>
    <mergeCell ref="MKM17:MKS17"/>
    <mergeCell ref="MHN17:MHT17"/>
    <mergeCell ref="MHU17:MIA17"/>
    <mergeCell ref="MIB17:MIH17"/>
    <mergeCell ref="MII17:MIO17"/>
    <mergeCell ref="MIP17:MIV17"/>
    <mergeCell ref="MIW17:MJC17"/>
    <mergeCell ref="MFX17:MGD17"/>
    <mergeCell ref="MGE17:MGK17"/>
    <mergeCell ref="MGL17:MGR17"/>
    <mergeCell ref="MGS17:MGY17"/>
    <mergeCell ref="MGZ17:MHF17"/>
    <mergeCell ref="MHG17:MHM17"/>
    <mergeCell ref="MEH17:MEN17"/>
    <mergeCell ref="MEO17:MEU17"/>
    <mergeCell ref="MEV17:MFB17"/>
    <mergeCell ref="MFC17:MFI17"/>
    <mergeCell ref="MFJ17:MFP17"/>
    <mergeCell ref="MFQ17:MFW17"/>
    <mergeCell ref="MCR17:MCX17"/>
    <mergeCell ref="MCY17:MDE17"/>
    <mergeCell ref="MDF17:MDL17"/>
    <mergeCell ref="MDM17:MDS17"/>
    <mergeCell ref="MDT17:MDZ17"/>
    <mergeCell ref="MEA17:MEG17"/>
    <mergeCell ref="MBB17:MBH17"/>
    <mergeCell ref="MBI17:MBO17"/>
    <mergeCell ref="MBP17:MBV17"/>
    <mergeCell ref="MBW17:MCC17"/>
    <mergeCell ref="MCD17:MCJ17"/>
    <mergeCell ref="MCK17:MCQ17"/>
    <mergeCell ref="LZL17:LZR17"/>
    <mergeCell ref="LZS17:LZY17"/>
    <mergeCell ref="LZZ17:MAF17"/>
    <mergeCell ref="MAG17:MAM17"/>
    <mergeCell ref="MAN17:MAT17"/>
    <mergeCell ref="MAU17:MBA17"/>
    <mergeCell ref="LXV17:LYB17"/>
    <mergeCell ref="LYC17:LYI17"/>
    <mergeCell ref="LYJ17:LYP17"/>
    <mergeCell ref="LYQ17:LYW17"/>
    <mergeCell ref="LYX17:LZD17"/>
    <mergeCell ref="LZE17:LZK17"/>
    <mergeCell ref="LWF17:LWL17"/>
    <mergeCell ref="LWM17:LWS17"/>
    <mergeCell ref="LWT17:LWZ17"/>
    <mergeCell ref="LXA17:LXG17"/>
    <mergeCell ref="LXH17:LXN17"/>
    <mergeCell ref="LXO17:LXU17"/>
    <mergeCell ref="LUP17:LUV17"/>
    <mergeCell ref="LUW17:LVC17"/>
    <mergeCell ref="LVD17:LVJ17"/>
    <mergeCell ref="LVK17:LVQ17"/>
    <mergeCell ref="LVR17:LVX17"/>
    <mergeCell ref="LVY17:LWE17"/>
    <mergeCell ref="LSZ17:LTF17"/>
    <mergeCell ref="LTG17:LTM17"/>
    <mergeCell ref="LTN17:LTT17"/>
    <mergeCell ref="LTU17:LUA17"/>
    <mergeCell ref="LUB17:LUH17"/>
    <mergeCell ref="LUI17:LUO17"/>
    <mergeCell ref="LRJ17:LRP17"/>
    <mergeCell ref="LRQ17:LRW17"/>
    <mergeCell ref="LRX17:LSD17"/>
    <mergeCell ref="LSE17:LSK17"/>
    <mergeCell ref="LSL17:LSR17"/>
    <mergeCell ref="LSS17:LSY17"/>
    <mergeCell ref="LPT17:LPZ17"/>
    <mergeCell ref="LQA17:LQG17"/>
    <mergeCell ref="LQH17:LQN17"/>
    <mergeCell ref="LQO17:LQU17"/>
    <mergeCell ref="LQV17:LRB17"/>
    <mergeCell ref="LRC17:LRI17"/>
    <mergeCell ref="LOD17:LOJ17"/>
    <mergeCell ref="LOK17:LOQ17"/>
    <mergeCell ref="LOR17:LOX17"/>
    <mergeCell ref="LOY17:LPE17"/>
    <mergeCell ref="LPF17:LPL17"/>
    <mergeCell ref="LPM17:LPS17"/>
    <mergeCell ref="LMN17:LMT17"/>
    <mergeCell ref="LMU17:LNA17"/>
    <mergeCell ref="LNB17:LNH17"/>
    <mergeCell ref="LNI17:LNO17"/>
    <mergeCell ref="LNP17:LNV17"/>
    <mergeCell ref="LNW17:LOC17"/>
    <mergeCell ref="LKX17:LLD17"/>
    <mergeCell ref="LLE17:LLK17"/>
    <mergeCell ref="LLL17:LLR17"/>
    <mergeCell ref="LLS17:LLY17"/>
    <mergeCell ref="LLZ17:LMF17"/>
    <mergeCell ref="LMG17:LMM17"/>
    <mergeCell ref="LJH17:LJN17"/>
    <mergeCell ref="LJO17:LJU17"/>
    <mergeCell ref="LJV17:LKB17"/>
    <mergeCell ref="LKC17:LKI17"/>
    <mergeCell ref="LKJ17:LKP17"/>
    <mergeCell ref="LKQ17:LKW17"/>
    <mergeCell ref="LHR17:LHX17"/>
    <mergeCell ref="LHY17:LIE17"/>
    <mergeCell ref="LIF17:LIL17"/>
    <mergeCell ref="LIM17:LIS17"/>
    <mergeCell ref="LIT17:LIZ17"/>
    <mergeCell ref="LJA17:LJG17"/>
    <mergeCell ref="LGB17:LGH17"/>
    <mergeCell ref="LGI17:LGO17"/>
    <mergeCell ref="LGP17:LGV17"/>
    <mergeCell ref="LGW17:LHC17"/>
    <mergeCell ref="LHD17:LHJ17"/>
    <mergeCell ref="LHK17:LHQ17"/>
    <mergeCell ref="LEL17:LER17"/>
    <mergeCell ref="LES17:LEY17"/>
    <mergeCell ref="LEZ17:LFF17"/>
    <mergeCell ref="LFG17:LFM17"/>
    <mergeCell ref="LFN17:LFT17"/>
    <mergeCell ref="LFU17:LGA17"/>
    <mergeCell ref="LCV17:LDB17"/>
    <mergeCell ref="LDC17:LDI17"/>
    <mergeCell ref="LDJ17:LDP17"/>
    <mergeCell ref="LDQ17:LDW17"/>
    <mergeCell ref="LDX17:LED17"/>
    <mergeCell ref="LEE17:LEK17"/>
    <mergeCell ref="LBF17:LBL17"/>
    <mergeCell ref="LBM17:LBS17"/>
    <mergeCell ref="LBT17:LBZ17"/>
    <mergeCell ref="LCA17:LCG17"/>
    <mergeCell ref="LCH17:LCN17"/>
    <mergeCell ref="LCO17:LCU17"/>
    <mergeCell ref="KZP17:KZV17"/>
    <mergeCell ref="KZW17:LAC17"/>
    <mergeCell ref="LAD17:LAJ17"/>
    <mergeCell ref="LAK17:LAQ17"/>
    <mergeCell ref="LAR17:LAX17"/>
    <mergeCell ref="LAY17:LBE17"/>
    <mergeCell ref="KXZ17:KYF17"/>
    <mergeCell ref="KYG17:KYM17"/>
    <mergeCell ref="KYN17:KYT17"/>
    <mergeCell ref="KYU17:KZA17"/>
    <mergeCell ref="KZB17:KZH17"/>
    <mergeCell ref="KZI17:KZO17"/>
    <mergeCell ref="KWJ17:KWP17"/>
    <mergeCell ref="KWQ17:KWW17"/>
    <mergeCell ref="KWX17:KXD17"/>
    <mergeCell ref="KXE17:KXK17"/>
    <mergeCell ref="KXL17:KXR17"/>
    <mergeCell ref="KXS17:KXY17"/>
    <mergeCell ref="KUT17:KUZ17"/>
    <mergeCell ref="KVA17:KVG17"/>
    <mergeCell ref="KVH17:KVN17"/>
    <mergeCell ref="KVO17:KVU17"/>
    <mergeCell ref="KVV17:KWB17"/>
    <mergeCell ref="KWC17:KWI17"/>
    <mergeCell ref="KTD17:KTJ17"/>
    <mergeCell ref="KTK17:KTQ17"/>
    <mergeCell ref="KTR17:KTX17"/>
    <mergeCell ref="KTY17:KUE17"/>
    <mergeCell ref="KUF17:KUL17"/>
    <mergeCell ref="KUM17:KUS17"/>
    <mergeCell ref="KRN17:KRT17"/>
    <mergeCell ref="KRU17:KSA17"/>
    <mergeCell ref="KSB17:KSH17"/>
    <mergeCell ref="KSI17:KSO17"/>
    <mergeCell ref="KSP17:KSV17"/>
    <mergeCell ref="KSW17:KTC17"/>
    <mergeCell ref="KPX17:KQD17"/>
    <mergeCell ref="KQE17:KQK17"/>
    <mergeCell ref="KQL17:KQR17"/>
    <mergeCell ref="KQS17:KQY17"/>
    <mergeCell ref="KQZ17:KRF17"/>
    <mergeCell ref="KRG17:KRM17"/>
    <mergeCell ref="KOH17:KON17"/>
    <mergeCell ref="KOO17:KOU17"/>
    <mergeCell ref="KOV17:KPB17"/>
    <mergeCell ref="KPC17:KPI17"/>
    <mergeCell ref="KPJ17:KPP17"/>
    <mergeCell ref="KPQ17:KPW17"/>
    <mergeCell ref="KMR17:KMX17"/>
    <mergeCell ref="KMY17:KNE17"/>
    <mergeCell ref="KNF17:KNL17"/>
    <mergeCell ref="KNM17:KNS17"/>
    <mergeCell ref="KNT17:KNZ17"/>
    <mergeCell ref="KOA17:KOG17"/>
    <mergeCell ref="KLB17:KLH17"/>
    <mergeCell ref="KLI17:KLO17"/>
    <mergeCell ref="KLP17:KLV17"/>
    <mergeCell ref="KLW17:KMC17"/>
    <mergeCell ref="KMD17:KMJ17"/>
    <mergeCell ref="KMK17:KMQ17"/>
    <mergeCell ref="KJL17:KJR17"/>
    <mergeCell ref="KJS17:KJY17"/>
    <mergeCell ref="KJZ17:KKF17"/>
    <mergeCell ref="KKG17:KKM17"/>
    <mergeCell ref="KKN17:KKT17"/>
    <mergeCell ref="KKU17:KLA17"/>
    <mergeCell ref="KHV17:KIB17"/>
    <mergeCell ref="KIC17:KII17"/>
    <mergeCell ref="KIJ17:KIP17"/>
    <mergeCell ref="KIQ17:KIW17"/>
    <mergeCell ref="KIX17:KJD17"/>
    <mergeCell ref="KJE17:KJK17"/>
    <mergeCell ref="KGF17:KGL17"/>
    <mergeCell ref="KGM17:KGS17"/>
    <mergeCell ref="KGT17:KGZ17"/>
    <mergeCell ref="KHA17:KHG17"/>
    <mergeCell ref="KHH17:KHN17"/>
    <mergeCell ref="KHO17:KHU17"/>
    <mergeCell ref="KEP17:KEV17"/>
    <mergeCell ref="KEW17:KFC17"/>
    <mergeCell ref="KFD17:KFJ17"/>
    <mergeCell ref="KFK17:KFQ17"/>
    <mergeCell ref="KFR17:KFX17"/>
    <mergeCell ref="KFY17:KGE17"/>
    <mergeCell ref="KCZ17:KDF17"/>
    <mergeCell ref="KDG17:KDM17"/>
    <mergeCell ref="KDN17:KDT17"/>
    <mergeCell ref="KDU17:KEA17"/>
    <mergeCell ref="KEB17:KEH17"/>
    <mergeCell ref="KEI17:KEO17"/>
    <mergeCell ref="KBJ17:KBP17"/>
    <mergeCell ref="KBQ17:KBW17"/>
    <mergeCell ref="KBX17:KCD17"/>
    <mergeCell ref="KCE17:KCK17"/>
    <mergeCell ref="KCL17:KCR17"/>
    <mergeCell ref="KCS17:KCY17"/>
    <mergeCell ref="JZT17:JZZ17"/>
    <mergeCell ref="KAA17:KAG17"/>
    <mergeCell ref="KAH17:KAN17"/>
    <mergeCell ref="KAO17:KAU17"/>
    <mergeCell ref="KAV17:KBB17"/>
    <mergeCell ref="KBC17:KBI17"/>
    <mergeCell ref="JYD17:JYJ17"/>
    <mergeCell ref="JYK17:JYQ17"/>
    <mergeCell ref="JYR17:JYX17"/>
    <mergeCell ref="JYY17:JZE17"/>
    <mergeCell ref="JZF17:JZL17"/>
    <mergeCell ref="JZM17:JZS17"/>
    <mergeCell ref="JWN17:JWT17"/>
    <mergeCell ref="JWU17:JXA17"/>
    <mergeCell ref="JXB17:JXH17"/>
    <mergeCell ref="JXI17:JXO17"/>
    <mergeCell ref="JXP17:JXV17"/>
    <mergeCell ref="JXW17:JYC17"/>
    <mergeCell ref="JUX17:JVD17"/>
    <mergeCell ref="JVE17:JVK17"/>
    <mergeCell ref="JVL17:JVR17"/>
    <mergeCell ref="JVS17:JVY17"/>
    <mergeCell ref="JVZ17:JWF17"/>
    <mergeCell ref="JWG17:JWM17"/>
    <mergeCell ref="JTH17:JTN17"/>
    <mergeCell ref="JTO17:JTU17"/>
    <mergeCell ref="JTV17:JUB17"/>
    <mergeCell ref="JUC17:JUI17"/>
    <mergeCell ref="JUJ17:JUP17"/>
    <mergeCell ref="JUQ17:JUW17"/>
    <mergeCell ref="JRR17:JRX17"/>
    <mergeCell ref="JRY17:JSE17"/>
    <mergeCell ref="JSF17:JSL17"/>
    <mergeCell ref="JSM17:JSS17"/>
    <mergeCell ref="JST17:JSZ17"/>
    <mergeCell ref="JTA17:JTG17"/>
    <mergeCell ref="JQB17:JQH17"/>
    <mergeCell ref="JQI17:JQO17"/>
    <mergeCell ref="JQP17:JQV17"/>
    <mergeCell ref="JQW17:JRC17"/>
    <mergeCell ref="JRD17:JRJ17"/>
    <mergeCell ref="JRK17:JRQ17"/>
    <mergeCell ref="JOL17:JOR17"/>
    <mergeCell ref="JOS17:JOY17"/>
    <mergeCell ref="JOZ17:JPF17"/>
    <mergeCell ref="JPG17:JPM17"/>
    <mergeCell ref="JPN17:JPT17"/>
    <mergeCell ref="JPU17:JQA17"/>
    <mergeCell ref="JMV17:JNB17"/>
    <mergeCell ref="JNC17:JNI17"/>
    <mergeCell ref="JNJ17:JNP17"/>
    <mergeCell ref="JNQ17:JNW17"/>
    <mergeCell ref="JNX17:JOD17"/>
    <mergeCell ref="JOE17:JOK17"/>
    <mergeCell ref="JLF17:JLL17"/>
    <mergeCell ref="JLM17:JLS17"/>
    <mergeCell ref="JLT17:JLZ17"/>
    <mergeCell ref="JMA17:JMG17"/>
    <mergeCell ref="JMH17:JMN17"/>
    <mergeCell ref="JMO17:JMU17"/>
    <mergeCell ref="JJP17:JJV17"/>
    <mergeCell ref="JJW17:JKC17"/>
    <mergeCell ref="JKD17:JKJ17"/>
    <mergeCell ref="JKK17:JKQ17"/>
    <mergeCell ref="JKR17:JKX17"/>
    <mergeCell ref="JKY17:JLE17"/>
    <mergeCell ref="JHZ17:JIF17"/>
    <mergeCell ref="JIG17:JIM17"/>
    <mergeCell ref="JIN17:JIT17"/>
    <mergeCell ref="JIU17:JJA17"/>
    <mergeCell ref="JJB17:JJH17"/>
    <mergeCell ref="JJI17:JJO17"/>
    <mergeCell ref="JGJ17:JGP17"/>
    <mergeCell ref="JGQ17:JGW17"/>
    <mergeCell ref="JGX17:JHD17"/>
    <mergeCell ref="JHE17:JHK17"/>
    <mergeCell ref="JHL17:JHR17"/>
    <mergeCell ref="JHS17:JHY17"/>
    <mergeCell ref="JET17:JEZ17"/>
    <mergeCell ref="JFA17:JFG17"/>
    <mergeCell ref="JFH17:JFN17"/>
    <mergeCell ref="JFO17:JFU17"/>
    <mergeCell ref="JFV17:JGB17"/>
    <mergeCell ref="JGC17:JGI17"/>
    <mergeCell ref="JDD17:JDJ17"/>
    <mergeCell ref="JDK17:JDQ17"/>
    <mergeCell ref="JDR17:JDX17"/>
    <mergeCell ref="JDY17:JEE17"/>
    <mergeCell ref="JEF17:JEL17"/>
    <mergeCell ref="JEM17:JES17"/>
    <mergeCell ref="JBN17:JBT17"/>
    <mergeCell ref="JBU17:JCA17"/>
    <mergeCell ref="JCB17:JCH17"/>
    <mergeCell ref="JCI17:JCO17"/>
    <mergeCell ref="JCP17:JCV17"/>
    <mergeCell ref="JCW17:JDC17"/>
    <mergeCell ref="IZX17:JAD17"/>
    <mergeCell ref="JAE17:JAK17"/>
    <mergeCell ref="JAL17:JAR17"/>
    <mergeCell ref="JAS17:JAY17"/>
    <mergeCell ref="JAZ17:JBF17"/>
    <mergeCell ref="JBG17:JBM17"/>
    <mergeCell ref="IYH17:IYN17"/>
    <mergeCell ref="IYO17:IYU17"/>
    <mergeCell ref="IYV17:IZB17"/>
    <mergeCell ref="IZC17:IZI17"/>
    <mergeCell ref="IZJ17:IZP17"/>
    <mergeCell ref="IZQ17:IZW17"/>
    <mergeCell ref="IWR17:IWX17"/>
    <mergeCell ref="IWY17:IXE17"/>
    <mergeCell ref="IXF17:IXL17"/>
    <mergeCell ref="IXM17:IXS17"/>
    <mergeCell ref="IXT17:IXZ17"/>
    <mergeCell ref="IYA17:IYG17"/>
    <mergeCell ref="IVB17:IVH17"/>
    <mergeCell ref="IVI17:IVO17"/>
    <mergeCell ref="IVP17:IVV17"/>
    <mergeCell ref="IVW17:IWC17"/>
    <mergeCell ref="IWD17:IWJ17"/>
    <mergeCell ref="IWK17:IWQ17"/>
    <mergeCell ref="ITL17:ITR17"/>
    <mergeCell ref="ITS17:ITY17"/>
    <mergeCell ref="ITZ17:IUF17"/>
    <mergeCell ref="IUG17:IUM17"/>
    <mergeCell ref="IUN17:IUT17"/>
    <mergeCell ref="IUU17:IVA17"/>
    <mergeCell ref="IRV17:ISB17"/>
    <mergeCell ref="ISC17:ISI17"/>
    <mergeCell ref="ISJ17:ISP17"/>
    <mergeCell ref="ISQ17:ISW17"/>
    <mergeCell ref="ISX17:ITD17"/>
    <mergeCell ref="ITE17:ITK17"/>
    <mergeCell ref="IQF17:IQL17"/>
    <mergeCell ref="IQM17:IQS17"/>
    <mergeCell ref="IQT17:IQZ17"/>
    <mergeCell ref="IRA17:IRG17"/>
    <mergeCell ref="IRH17:IRN17"/>
    <mergeCell ref="IRO17:IRU17"/>
    <mergeCell ref="IOP17:IOV17"/>
    <mergeCell ref="IOW17:IPC17"/>
    <mergeCell ref="IPD17:IPJ17"/>
    <mergeCell ref="IPK17:IPQ17"/>
    <mergeCell ref="IPR17:IPX17"/>
    <mergeCell ref="IPY17:IQE17"/>
    <mergeCell ref="IMZ17:INF17"/>
    <mergeCell ref="ING17:INM17"/>
    <mergeCell ref="INN17:INT17"/>
    <mergeCell ref="INU17:IOA17"/>
    <mergeCell ref="IOB17:IOH17"/>
    <mergeCell ref="IOI17:IOO17"/>
    <mergeCell ref="ILJ17:ILP17"/>
    <mergeCell ref="ILQ17:ILW17"/>
    <mergeCell ref="ILX17:IMD17"/>
    <mergeCell ref="IME17:IMK17"/>
    <mergeCell ref="IML17:IMR17"/>
    <mergeCell ref="IMS17:IMY17"/>
    <mergeCell ref="IJT17:IJZ17"/>
    <mergeCell ref="IKA17:IKG17"/>
    <mergeCell ref="IKH17:IKN17"/>
    <mergeCell ref="IKO17:IKU17"/>
    <mergeCell ref="IKV17:ILB17"/>
    <mergeCell ref="ILC17:ILI17"/>
    <mergeCell ref="IID17:IIJ17"/>
    <mergeCell ref="IIK17:IIQ17"/>
    <mergeCell ref="IIR17:IIX17"/>
    <mergeCell ref="IIY17:IJE17"/>
    <mergeCell ref="IJF17:IJL17"/>
    <mergeCell ref="IJM17:IJS17"/>
    <mergeCell ref="IGN17:IGT17"/>
    <mergeCell ref="IGU17:IHA17"/>
    <mergeCell ref="IHB17:IHH17"/>
    <mergeCell ref="IHI17:IHO17"/>
    <mergeCell ref="IHP17:IHV17"/>
    <mergeCell ref="IHW17:IIC17"/>
    <mergeCell ref="IEX17:IFD17"/>
    <mergeCell ref="IFE17:IFK17"/>
    <mergeCell ref="IFL17:IFR17"/>
    <mergeCell ref="IFS17:IFY17"/>
    <mergeCell ref="IFZ17:IGF17"/>
    <mergeCell ref="IGG17:IGM17"/>
    <mergeCell ref="IDH17:IDN17"/>
    <mergeCell ref="IDO17:IDU17"/>
    <mergeCell ref="IDV17:IEB17"/>
    <mergeCell ref="IEC17:IEI17"/>
    <mergeCell ref="IEJ17:IEP17"/>
    <mergeCell ref="IEQ17:IEW17"/>
    <mergeCell ref="IBR17:IBX17"/>
    <mergeCell ref="IBY17:ICE17"/>
    <mergeCell ref="ICF17:ICL17"/>
    <mergeCell ref="ICM17:ICS17"/>
    <mergeCell ref="ICT17:ICZ17"/>
    <mergeCell ref="IDA17:IDG17"/>
    <mergeCell ref="IAB17:IAH17"/>
    <mergeCell ref="IAI17:IAO17"/>
    <mergeCell ref="IAP17:IAV17"/>
    <mergeCell ref="IAW17:IBC17"/>
    <mergeCell ref="IBD17:IBJ17"/>
    <mergeCell ref="IBK17:IBQ17"/>
    <mergeCell ref="HYL17:HYR17"/>
    <mergeCell ref="HYS17:HYY17"/>
    <mergeCell ref="HYZ17:HZF17"/>
    <mergeCell ref="HZG17:HZM17"/>
    <mergeCell ref="HZN17:HZT17"/>
    <mergeCell ref="HZU17:IAA17"/>
    <mergeCell ref="HWV17:HXB17"/>
    <mergeCell ref="HXC17:HXI17"/>
    <mergeCell ref="HXJ17:HXP17"/>
    <mergeCell ref="HXQ17:HXW17"/>
    <mergeCell ref="HXX17:HYD17"/>
    <mergeCell ref="HYE17:HYK17"/>
    <mergeCell ref="HVF17:HVL17"/>
    <mergeCell ref="HVM17:HVS17"/>
    <mergeCell ref="HVT17:HVZ17"/>
    <mergeCell ref="HWA17:HWG17"/>
    <mergeCell ref="HWH17:HWN17"/>
    <mergeCell ref="HWO17:HWU17"/>
    <mergeCell ref="HTP17:HTV17"/>
    <mergeCell ref="HTW17:HUC17"/>
    <mergeCell ref="HUD17:HUJ17"/>
    <mergeCell ref="HUK17:HUQ17"/>
    <mergeCell ref="HUR17:HUX17"/>
    <mergeCell ref="HUY17:HVE17"/>
    <mergeCell ref="HRZ17:HSF17"/>
    <mergeCell ref="HSG17:HSM17"/>
    <mergeCell ref="HSN17:HST17"/>
    <mergeCell ref="HSU17:HTA17"/>
    <mergeCell ref="HTB17:HTH17"/>
    <mergeCell ref="HTI17:HTO17"/>
    <mergeCell ref="HQJ17:HQP17"/>
    <mergeCell ref="HQQ17:HQW17"/>
    <mergeCell ref="HQX17:HRD17"/>
    <mergeCell ref="HRE17:HRK17"/>
    <mergeCell ref="HRL17:HRR17"/>
    <mergeCell ref="HRS17:HRY17"/>
    <mergeCell ref="HOT17:HOZ17"/>
    <mergeCell ref="HPA17:HPG17"/>
    <mergeCell ref="HPH17:HPN17"/>
    <mergeCell ref="HPO17:HPU17"/>
    <mergeCell ref="HPV17:HQB17"/>
    <mergeCell ref="HQC17:HQI17"/>
    <mergeCell ref="HND17:HNJ17"/>
    <mergeCell ref="HNK17:HNQ17"/>
    <mergeCell ref="HNR17:HNX17"/>
    <mergeCell ref="HNY17:HOE17"/>
    <mergeCell ref="HOF17:HOL17"/>
    <mergeCell ref="HOM17:HOS17"/>
    <mergeCell ref="HLN17:HLT17"/>
    <mergeCell ref="HLU17:HMA17"/>
    <mergeCell ref="HMB17:HMH17"/>
    <mergeCell ref="HMI17:HMO17"/>
    <mergeCell ref="HMP17:HMV17"/>
    <mergeCell ref="HMW17:HNC17"/>
    <mergeCell ref="HJX17:HKD17"/>
    <mergeCell ref="HKE17:HKK17"/>
    <mergeCell ref="HKL17:HKR17"/>
    <mergeCell ref="HKS17:HKY17"/>
    <mergeCell ref="HKZ17:HLF17"/>
    <mergeCell ref="HLG17:HLM17"/>
    <mergeCell ref="HIH17:HIN17"/>
    <mergeCell ref="HIO17:HIU17"/>
    <mergeCell ref="HIV17:HJB17"/>
    <mergeCell ref="HJC17:HJI17"/>
    <mergeCell ref="HJJ17:HJP17"/>
    <mergeCell ref="HJQ17:HJW17"/>
    <mergeCell ref="HGR17:HGX17"/>
    <mergeCell ref="HGY17:HHE17"/>
    <mergeCell ref="HHF17:HHL17"/>
    <mergeCell ref="HHM17:HHS17"/>
    <mergeCell ref="HHT17:HHZ17"/>
    <mergeCell ref="HIA17:HIG17"/>
    <mergeCell ref="HFB17:HFH17"/>
    <mergeCell ref="HFI17:HFO17"/>
    <mergeCell ref="HFP17:HFV17"/>
    <mergeCell ref="HFW17:HGC17"/>
    <mergeCell ref="HGD17:HGJ17"/>
    <mergeCell ref="HGK17:HGQ17"/>
    <mergeCell ref="HDL17:HDR17"/>
    <mergeCell ref="HDS17:HDY17"/>
    <mergeCell ref="HDZ17:HEF17"/>
    <mergeCell ref="HEG17:HEM17"/>
    <mergeCell ref="HEN17:HET17"/>
    <mergeCell ref="HEU17:HFA17"/>
    <mergeCell ref="HBV17:HCB17"/>
    <mergeCell ref="HCC17:HCI17"/>
    <mergeCell ref="HCJ17:HCP17"/>
    <mergeCell ref="HCQ17:HCW17"/>
    <mergeCell ref="HCX17:HDD17"/>
    <mergeCell ref="HDE17:HDK17"/>
    <mergeCell ref="HAF17:HAL17"/>
    <mergeCell ref="HAM17:HAS17"/>
    <mergeCell ref="HAT17:HAZ17"/>
    <mergeCell ref="HBA17:HBG17"/>
    <mergeCell ref="HBH17:HBN17"/>
    <mergeCell ref="HBO17:HBU17"/>
    <mergeCell ref="GYP17:GYV17"/>
    <mergeCell ref="GYW17:GZC17"/>
    <mergeCell ref="GZD17:GZJ17"/>
    <mergeCell ref="GZK17:GZQ17"/>
    <mergeCell ref="GZR17:GZX17"/>
    <mergeCell ref="GZY17:HAE17"/>
    <mergeCell ref="GWZ17:GXF17"/>
    <mergeCell ref="GXG17:GXM17"/>
    <mergeCell ref="GXN17:GXT17"/>
    <mergeCell ref="GXU17:GYA17"/>
    <mergeCell ref="GYB17:GYH17"/>
    <mergeCell ref="GYI17:GYO17"/>
    <mergeCell ref="GVJ17:GVP17"/>
    <mergeCell ref="GVQ17:GVW17"/>
    <mergeCell ref="GVX17:GWD17"/>
    <mergeCell ref="GWE17:GWK17"/>
    <mergeCell ref="GWL17:GWR17"/>
    <mergeCell ref="GWS17:GWY17"/>
    <mergeCell ref="GTT17:GTZ17"/>
    <mergeCell ref="GUA17:GUG17"/>
    <mergeCell ref="GUH17:GUN17"/>
    <mergeCell ref="GUO17:GUU17"/>
    <mergeCell ref="GUV17:GVB17"/>
    <mergeCell ref="GVC17:GVI17"/>
    <mergeCell ref="GSD17:GSJ17"/>
    <mergeCell ref="GSK17:GSQ17"/>
    <mergeCell ref="GSR17:GSX17"/>
    <mergeCell ref="GSY17:GTE17"/>
    <mergeCell ref="GTF17:GTL17"/>
    <mergeCell ref="GTM17:GTS17"/>
    <mergeCell ref="GQN17:GQT17"/>
    <mergeCell ref="GQU17:GRA17"/>
    <mergeCell ref="GRB17:GRH17"/>
    <mergeCell ref="GRI17:GRO17"/>
    <mergeCell ref="GRP17:GRV17"/>
    <mergeCell ref="GRW17:GSC17"/>
    <mergeCell ref="GOX17:GPD17"/>
    <mergeCell ref="GPE17:GPK17"/>
    <mergeCell ref="GPL17:GPR17"/>
    <mergeCell ref="GPS17:GPY17"/>
    <mergeCell ref="GPZ17:GQF17"/>
    <mergeCell ref="GQG17:GQM17"/>
    <mergeCell ref="GNH17:GNN17"/>
    <mergeCell ref="GNO17:GNU17"/>
    <mergeCell ref="GNV17:GOB17"/>
    <mergeCell ref="GOC17:GOI17"/>
    <mergeCell ref="GOJ17:GOP17"/>
    <mergeCell ref="GOQ17:GOW17"/>
    <mergeCell ref="GLR17:GLX17"/>
    <mergeCell ref="GLY17:GME17"/>
    <mergeCell ref="GMF17:GML17"/>
    <mergeCell ref="GMM17:GMS17"/>
    <mergeCell ref="GMT17:GMZ17"/>
    <mergeCell ref="GNA17:GNG17"/>
    <mergeCell ref="GKB17:GKH17"/>
    <mergeCell ref="GKI17:GKO17"/>
    <mergeCell ref="GKP17:GKV17"/>
    <mergeCell ref="GKW17:GLC17"/>
    <mergeCell ref="GLD17:GLJ17"/>
    <mergeCell ref="GLK17:GLQ17"/>
    <mergeCell ref="GIL17:GIR17"/>
    <mergeCell ref="GIS17:GIY17"/>
    <mergeCell ref="GIZ17:GJF17"/>
    <mergeCell ref="GJG17:GJM17"/>
    <mergeCell ref="GJN17:GJT17"/>
    <mergeCell ref="GJU17:GKA17"/>
    <mergeCell ref="GGV17:GHB17"/>
    <mergeCell ref="GHC17:GHI17"/>
    <mergeCell ref="GHJ17:GHP17"/>
    <mergeCell ref="GHQ17:GHW17"/>
    <mergeCell ref="GHX17:GID17"/>
    <mergeCell ref="GIE17:GIK17"/>
    <mergeCell ref="GFF17:GFL17"/>
    <mergeCell ref="GFM17:GFS17"/>
    <mergeCell ref="GFT17:GFZ17"/>
    <mergeCell ref="GGA17:GGG17"/>
    <mergeCell ref="GGH17:GGN17"/>
    <mergeCell ref="GGO17:GGU17"/>
    <mergeCell ref="GDP17:GDV17"/>
    <mergeCell ref="GDW17:GEC17"/>
    <mergeCell ref="GED17:GEJ17"/>
    <mergeCell ref="GEK17:GEQ17"/>
    <mergeCell ref="GER17:GEX17"/>
    <mergeCell ref="GEY17:GFE17"/>
    <mergeCell ref="GBZ17:GCF17"/>
    <mergeCell ref="GCG17:GCM17"/>
    <mergeCell ref="GCN17:GCT17"/>
    <mergeCell ref="GCU17:GDA17"/>
    <mergeCell ref="GDB17:GDH17"/>
    <mergeCell ref="GDI17:GDO17"/>
    <mergeCell ref="GAJ17:GAP17"/>
    <mergeCell ref="GAQ17:GAW17"/>
    <mergeCell ref="GAX17:GBD17"/>
    <mergeCell ref="GBE17:GBK17"/>
    <mergeCell ref="GBL17:GBR17"/>
    <mergeCell ref="GBS17:GBY17"/>
    <mergeCell ref="FYT17:FYZ17"/>
    <mergeCell ref="FZA17:FZG17"/>
    <mergeCell ref="FZH17:FZN17"/>
    <mergeCell ref="FZO17:FZU17"/>
    <mergeCell ref="FZV17:GAB17"/>
    <mergeCell ref="GAC17:GAI17"/>
    <mergeCell ref="FXD17:FXJ17"/>
    <mergeCell ref="FXK17:FXQ17"/>
    <mergeCell ref="FXR17:FXX17"/>
    <mergeCell ref="FXY17:FYE17"/>
    <mergeCell ref="FYF17:FYL17"/>
    <mergeCell ref="FYM17:FYS17"/>
    <mergeCell ref="FVN17:FVT17"/>
    <mergeCell ref="FVU17:FWA17"/>
    <mergeCell ref="FWB17:FWH17"/>
    <mergeCell ref="FWI17:FWO17"/>
    <mergeCell ref="FWP17:FWV17"/>
    <mergeCell ref="FWW17:FXC17"/>
    <mergeCell ref="FTX17:FUD17"/>
    <mergeCell ref="FUE17:FUK17"/>
    <mergeCell ref="FUL17:FUR17"/>
    <mergeCell ref="FUS17:FUY17"/>
    <mergeCell ref="FUZ17:FVF17"/>
    <mergeCell ref="FVG17:FVM17"/>
    <mergeCell ref="FSH17:FSN17"/>
    <mergeCell ref="FSO17:FSU17"/>
    <mergeCell ref="FSV17:FTB17"/>
    <mergeCell ref="FTC17:FTI17"/>
    <mergeCell ref="FTJ17:FTP17"/>
    <mergeCell ref="FTQ17:FTW17"/>
    <mergeCell ref="FQR17:FQX17"/>
    <mergeCell ref="FQY17:FRE17"/>
    <mergeCell ref="FRF17:FRL17"/>
    <mergeCell ref="FRM17:FRS17"/>
    <mergeCell ref="FRT17:FRZ17"/>
    <mergeCell ref="FSA17:FSG17"/>
    <mergeCell ref="FPB17:FPH17"/>
    <mergeCell ref="FPI17:FPO17"/>
    <mergeCell ref="FPP17:FPV17"/>
    <mergeCell ref="FPW17:FQC17"/>
    <mergeCell ref="FQD17:FQJ17"/>
    <mergeCell ref="FQK17:FQQ17"/>
    <mergeCell ref="FNL17:FNR17"/>
    <mergeCell ref="FNS17:FNY17"/>
    <mergeCell ref="FNZ17:FOF17"/>
    <mergeCell ref="FOG17:FOM17"/>
    <mergeCell ref="FON17:FOT17"/>
    <mergeCell ref="FOU17:FPA17"/>
    <mergeCell ref="FLV17:FMB17"/>
    <mergeCell ref="FMC17:FMI17"/>
    <mergeCell ref="FMJ17:FMP17"/>
    <mergeCell ref="FMQ17:FMW17"/>
    <mergeCell ref="FMX17:FND17"/>
    <mergeCell ref="FNE17:FNK17"/>
    <mergeCell ref="FKF17:FKL17"/>
    <mergeCell ref="FKM17:FKS17"/>
    <mergeCell ref="FKT17:FKZ17"/>
    <mergeCell ref="FLA17:FLG17"/>
    <mergeCell ref="FLH17:FLN17"/>
    <mergeCell ref="FLO17:FLU17"/>
    <mergeCell ref="FIP17:FIV17"/>
    <mergeCell ref="FIW17:FJC17"/>
    <mergeCell ref="FJD17:FJJ17"/>
    <mergeCell ref="FJK17:FJQ17"/>
    <mergeCell ref="FJR17:FJX17"/>
    <mergeCell ref="FJY17:FKE17"/>
    <mergeCell ref="FGZ17:FHF17"/>
    <mergeCell ref="FHG17:FHM17"/>
    <mergeCell ref="FHN17:FHT17"/>
    <mergeCell ref="FHU17:FIA17"/>
    <mergeCell ref="FIB17:FIH17"/>
    <mergeCell ref="FII17:FIO17"/>
    <mergeCell ref="FFJ17:FFP17"/>
    <mergeCell ref="FFQ17:FFW17"/>
    <mergeCell ref="FFX17:FGD17"/>
    <mergeCell ref="FGE17:FGK17"/>
    <mergeCell ref="FGL17:FGR17"/>
    <mergeCell ref="FGS17:FGY17"/>
    <mergeCell ref="FDT17:FDZ17"/>
    <mergeCell ref="FEA17:FEG17"/>
    <mergeCell ref="FEH17:FEN17"/>
    <mergeCell ref="FEO17:FEU17"/>
    <mergeCell ref="FEV17:FFB17"/>
    <mergeCell ref="FFC17:FFI17"/>
    <mergeCell ref="FCD17:FCJ17"/>
    <mergeCell ref="FCK17:FCQ17"/>
    <mergeCell ref="FCR17:FCX17"/>
    <mergeCell ref="FCY17:FDE17"/>
    <mergeCell ref="FDF17:FDL17"/>
    <mergeCell ref="FDM17:FDS17"/>
    <mergeCell ref="FAN17:FAT17"/>
    <mergeCell ref="FAU17:FBA17"/>
    <mergeCell ref="FBB17:FBH17"/>
    <mergeCell ref="FBI17:FBO17"/>
    <mergeCell ref="FBP17:FBV17"/>
    <mergeCell ref="FBW17:FCC17"/>
    <mergeCell ref="EYX17:EZD17"/>
    <mergeCell ref="EZE17:EZK17"/>
    <mergeCell ref="EZL17:EZR17"/>
    <mergeCell ref="EZS17:EZY17"/>
    <mergeCell ref="EZZ17:FAF17"/>
    <mergeCell ref="FAG17:FAM17"/>
    <mergeCell ref="EXH17:EXN17"/>
    <mergeCell ref="EXO17:EXU17"/>
    <mergeCell ref="EXV17:EYB17"/>
    <mergeCell ref="EYC17:EYI17"/>
    <mergeCell ref="EYJ17:EYP17"/>
    <mergeCell ref="EYQ17:EYW17"/>
    <mergeCell ref="EVR17:EVX17"/>
    <mergeCell ref="EVY17:EWE17"/>
    <mergeCell ref="EWF17:EWL17"/>
    <mergeCell ref="EWM17:EWS17"/>
    <mergeCell ref="EWT17:EWZ17"/>
    <mergeCell ref="EXA17:EXG17"/>
    <mergeCell ref="EUB17:EUH17"/>
    <mergeCell ref="EUI17:EUO17"/>
    <mergeCell ref="EUP17:EUV17"/>
    <mergeCell ref="EUW17:EVC17"/>
    <mergeCell ref="EVD17:EVJ17"/>
    <mergeCell ref="EVK17:EVQ17"/>
    <mergeCell ref="ESL17:ESR17"/>
    <mergeCell ref="ESS17:ESY17"/>
    <mergeCell ref="ESZ17:ETF17"/>
    <mergeCell ref="ETG17:ETM17"/>
    <mergeCell ref="ETN17:ETT17"/>
    <mergeCell ref="ETU17:EUA17"/>
    <mergeCell ref="EQV17:ERB17"/>
    <mergeCell ref="ERC17:ERI17"/>
    <mergeCell ref="ERJ17:ERP17"/>
    <mergeCell ref="ERQ17:ERW17"/>
    <mergeCell ref="ERX17:ESD17"/>
    <mergeCell ref="ESE17:ESK17"/>
    <mergeCell ref="EPF17:EPL17"/>
    <mergeCell ref="EPM17:EPS17"/>
    <mergeCell ref="EPT17:EPZ17"/>
    <mergeCell ref="EQA17:EQG17"/>
    <mergeCell ref="EQH17:EQN17"/>
    <mergeCell ref="EQO17:EQU17"/>
    <mergeCell ref="ENP17:ENV17"/>
    <mergeCell ref="ENW17:EOC17"/>
    <mergeCell ref="EOD17:EOJ17"/>
    <mergeCell ref="EOK17:EOQ17"/>
    <mergeCell ref="EOR17:EOX17"/>
    <mergeCell ref="EOY17:EPE17"/>
    <mergeCell ref="ELZ17:EMF17"/>
    <mergeCell ref="EMG17:EMM17"/>
    <mergeCell ref="EMN17:EMT17"/>
    <mergeCell ref="EMU17:ENA17"/>
    <mergeCell ref="ENB17:ENH17"/>
    <mergeCell ref="ENI17:ENO17"/>
    <mergeCell ref="EKJ17:EKP17"/>
    <mergeCell ref="EKQ17:EKW17"/>
    <mergeCell ref="EKX17:ELD17"/>
    <mergeCell ref="ELE17:ELK17"/>
    <mergeCell ref="ELL17:ELR17"/>
    <mergeCell ref="ELS17:ELY17"/>
    <mergeCell ref="EIT17:EIZ17"/>
    <mergeCell ref="EJA17:EJG17"/>
    <mergeCell ref="EJH17:EJN17"/>
    <mergeCell ref="EJO17:EJU17"/>
    <mergeCell ref="EJV17:EKB17"/>
    <mergeCell ref="EKC17:EKI17"/>
    <mergeCell ref="EHD17:EHJ17"/>
    <mergeCell ref="EHK17:EHQ17"/>
    <mergeCell ref="EHR17:EHX17"/>
    <mergeCell ref="EHY17:EIE17"/>
    <mergeCell ref="EIF17:EIL17"/>
    <mergeCell ref="EIM17:EIS17"/>
    <mergeCell ref="EFN17:EFT17"/>
    <mergeCell ref="EFU17:EGA17"/>
    <mergeCell ref="EGB17:EGH17"/>
    <mergeCell ref="EGI17:EGO17"/>
    <mergeCell ref="EGP17:EGV17"/>
    <mergeCell ref="EGW17:EHC17"/>
    <mergeCell ref="EDX17:EED17"/>
    <mergeCell ref="EEE17:EEK17"/>
    <mergeCell ref="EEL17:EER17"/>
    <mergeCell ref="EES17:EEY17"/>
    <mergeCell ref="EEZ17:EFF17"/>
    <mergeCell ref="EFG17:EFM17"/>
    <mergeCell ref="ECH17:ECN17"/>
    <mergeCell ref="ECO17:ECU17"/>
    <mergeCell ref="ECV17:EDB17"/>
    <mergeCell ref="EDC17:EDI17"/>
    <mergeCell ref="EDJ17:EDP17"/>
    <mergeCell ref="EDQ17:EDW17"/>
    <mergeCell ref="EAR17:EAX17"/>
    <mergeCell ref="EAY17:EBE17"/>
    <mergeCell ref="EBF17:EBL17"/>
    <mergeCell ref="EBM17:EBS17"/>
    <mergeCell ref="EBT17:EBZ17"/>
    <mergeCell ref="ECA17:ECG17"/>
    <mergeCell ref="DZB17:DZH17"/>
    <mergeCell ref="DZI17:DZO17"/>
    <mergeCell ref="DZP17:DZV17"/>
    <mergeCell ref="DZW17:EAC17"/>
    <mergeCell ref="EAD17:EAJ17"/>
    <mergeCell ref="EAK17:EAQ17"/>
    <mergeCell ref="DXL17:DXR17"/>
    <mergeCell ref="DXS17:DXY17"/>
    <mergeCell ref="DXZ17:DYF17"/>
    <mergeCell ref="DYG17:DYM17"/>
    <mergeCell ref="DYN17:DYT17"/>
    <mergeCell ref="DYU17:DZA17"/>
    <mergeCell ref="DVV17:DWB17"/>
    <mergeCell ref="DWC17:DWI17"/>
    <mergeCell ref="DWJ17:DWP17"/>
    <mergeCell ref="DWQ17:DWW17"/>
    <mergeCell ref="DWX17:DXD17"/>
    <mergeCell ref="DXE17:DXK17"/>
    <mergeCell ref="DUF17:DUL17"/>
    <mergeCell ref="DUM17:DUS17"/>
    <mergeCell ref="DUT17:DUZ17"/>
    <mergeCell ref="DVA17:DVG17"/>
    <mergeCell ref="DVH17:DVN17"/>
    <mergeCell ref="DVO17:DVU17"/>
    <mergeCell ref="DSP17:DSV17"/>
    <mergeCell ref="DSW17:DTC17"/>
    <mergeCell ref="DTD17:DTJ17"/>
    <mergeCell ref="DTK17:DTQ17"/>
    <mergeCell ref="DTR17:DTX17"/>
    <mergeCell ref="DTY17:DUE17"/>
    <mergeCell ref="DQZ17:DRF17"/>
    <mergeCell ref="DRG17:DRM17"/>
    <mergeCell ref="DRN17:DRT17"/>
    <mergeCell ref="DRU17:DSA17"/>
    <mergeCell ref="DSB17:DSH17"/>
    <mergeCell ref="DSI17:DSO17"/>
    <mergeCell ref="DPJ17:DPP17"/>
    <mergeCell ref="DPQ17:DPW17"/>
    <mergeCell ref="DPX17:DQD17"/>
    <mergeCell ref="DQE17:DQK17"/>
    <mergeCell ref="DQL17:DQR17"/>
    <mergeCell ref="DQS17:DQY17"/>
    <mergeCell ref="DNT17:DNZ17"/>
    <mergeCell ref="DOA17:DOG17"/>
    <mergeCell ref="DOH17:DON17"/>
    <mergeCell ref="DOO17:DOU17"/>
    <mergeCell ref="DOV17:DPB17"/>
    <mergeCell ref="DPC17:DPI17"/>
    <mergeCell ref="DMD17:DMJ17"/>
    <mergeCell ref="DMK17:DMQ17"/>
    <mergeCell ref="DMR17:DMX17"/>
    <mergeCell ref="DMY17:DNE17"/>
    <mergeCell ref="DNF17:DNL17"/>
    <mergeCell ref="DNM17:DNS17"/>
    <mergeCell ref="DKN17:DKT17"/>
    <mergeCell ref="DKU17:DLA17"/>
    <mergeCell ref="DLB17:DLH17"/>
    <mergeCell ref="DLI17:DLO17"/>
    <mergeCell ref="DLP17:DLV17"/>
    <mergeCell ref="DLW17:DMC17"/>
    <mergeCell ref="DIX17:DJD17"/>
    <mergeCell ref="DJE17:DJK17"/>
    <mergeCell ref="DJL17:DJR17"/>
    <mergeCell ref="DJS17:DJY17"/>
    <mergeCell ref="DJZ17:DKF17"/>
    <mergeCell ref="DKG17:DKM17"/>
    <mergeCell ref="DHH17:DHN17"/>
    <mergeCell ref="DHO17:DHU17"/>
    <mergeCell ref="DHV17:DIB17"/>
    <mergeCell ref="DIC17:DII17"/>
    <mergeCell ref="DIJ17:DIP17"/>
    <mergeCell ref="DIQ17:DIW17"/>
    <mergeCell ref="DFR17:DFX17"/>
    <mergeCell ref="DFY17:DGE17"/>
    <mergeCell ref="DGF17:DGL17"/>
    <mergeCell ref="DGM17:DGS17"/>
    <mergeCell ref="DGT17:DGZ17"/>
    <mergeCell ref="DHA17:DHG17"/>
    <mergeCell ref="DEB17:DEH17"/>
    <mergeCell ref="DEI17:DEO17"/>
    <mergeCell ref="DEP17:DEV17"/>
    <mergeCell ref="DEW17:DFC17"/>
    <mergeCell ref="DFD17:DFJ17"/>
    <mergeCell ref="DFK17:DFQ17"/>
    <mergeCell ref="DCL17:DCR17"/>
    <mergeCell ref="DCS17:DCY17"/>
    <mergeCell ref="DCZ17:DDF17"/>
    <mergeCell ref="DDG17:DDM17"/>
    <mergeCell ref="DDN17:DDT17"/>
    <mergeCell ref="DDU17:DEA17"/>
    <mergeCell ref="DAV17:DBB17"/>
    <mergeCell ref="DBC17:DBI17"/>
    <mergeCell ref="DBJ17:DBP17"/>
    <mergeCell ref="DBQ17:DBW17"/>
    <mergeCell ref="DBX17:DCD17"/>
    <mergeCell ref="DCE17:DCK17"/>
    <mergeCell ref="CZF17:CZL17"/>
    <mergeCell ref="CZM17:CZS17"/>
    <mergeCell ref="CZT17:CZZ17"/>
    <mergeCell ref="DAA17:DAG17"/>
    <mergeCell ref="DAH17:DAN17"/>
    <mergeCell ref="DAO17:DAU17"/>
    <mergeCell ref="CXP17:CXV17"/>
    <mergeCell ref="CXW17:CYC17"/>
    <mergeCell ref="CYD17:CYJ17"/>
    <mergeCell ref="CYK17:CYQ17"/>
    <mergeCell ref="CYR17:CYX17"/>
    <mergeCell ref="CYY17:CZE17"/>
    <mergeCell ref="CVZ17:CWF17"/>
    <mergeCell ref="CWG17:CWM17"/>
    <mergeCell ref="CWN17:CWT17"/>
    <mergeCell ref="CWU17:CXA17"/>
    <mergeCell ref="CXB17:CXH17"/>
    <mergeCell ref="CXI17:CXO17"/>
    <mergeCell ref="CUJ17:CUP17"/>
    <mergeCell ref="CUQ17:CUW17"/>
    <mergeCell ref="CUX17:CVD17"/>
    <mergeCell ref="CVE17:CVK17"/>
    <mergeCell ref="CVL17:CVR17"/>
    <mergeCell ref="CVS17:CVY17"/>
    <mergeCell ref="CST17:CSZ17"/>
    <mergeCell ref="CTA17:CTG17"/>
    <mergeCell ref="CTH17:CTN17"/>
    <mergeCell ref="CTO17:CTU17"/>
    <mergeCell ref="CTV17:CUB17"/>
    <mergeCell ref="CUC17:CUI17"/>
    <mergeCell ref="CRD17:CRJ17"/>
    <mergeCell ref="CRK17:CRQ17"/>
    <mergeCell ref="CRR17:CRX17"/>
    <mergeCell ref="CRY17:CSE17"/>
    <mergeCell ref="CSF17:CSL17"/>
    <mergeCell ref="CSM17:CSS17"/>
    <mergeCell ref="CPN17:CPT17"/>
    <mergeCell ref="CPU17:CQA17"/>
    <mergeCell ref="CQB17:CQH17"/>
    <mergeCell ref="CQI17:CQO17"/>
    <mergeCell ref="CQP17:CQV17"/>
    <mergeCell ref="CQW17:CRC17"/>
    <mergeCell ref="CNX17:COD17"/>
    <mergeCell ref="COE17:COK17"/>
    <mergeCell ref="COL17:COR17"/>
    <mergeCell ref="COS17:COY17"/>
    <mergeCell ref="COZ17:CPF17"/>
    <mergeCell ref="CPG17:CPM17"/>
    <mergeCell ref="CMH17:CMN17"/>
    <mergeCell ref="CMO17:CMU17"/>
    <mergeCell ref="CMV17:CNB17"/>
    <mergeCell ref="CNC17:CNI17"/>
    <mergeCell ref="CNJ17:CNP17"/>
    <mergeCell ref="CNQ17:CNW17"/>
    <mergeCell ref="CKR17:CKX17"/>
    <mergeCell ref="CKY17:CLE17"/>
    <mergeCell ref="CLF17:CLL17"/>
    <mergeCell ref="CLM17:CLS17"/>
    <mergeCell ref="CLT17:CLZ17"/>
    <mergeCell ref="CMA17:CMG17"/>
    <mergeCell ref="CJB17:CJH17"/>
    <mergeCell ref="CJI17:CJO17"/>
    <mergeCell ref="CJP17:CJV17"/>
    <mergeCell ref="CJW17:CKC17"/>
    <mergeCell ref="CKD17:CKJ17"/>
    <mergeCell ref="CKK17:CKQ17"/>
    <mergeCell ref="CHL17:CHR17"/>
    <mergeCell ref="CHS17:CHY17"/>
    <mergeCell ref="CHZ17:CIF17"/>
    <mergeCell ref="CIG17:CIM17"/>
    <mergeCell ref="CIN17:CIT17"/>
    <mergeCell ref="CIU17:CJA17"/>
    <mergeCell ref="CFV17:CGB17"/>
    <mergeCell ref="CGC17:CGI17"/>
    <mergeCell ref="CGJ17:CGP17"/>
    <mergeCell ref="CGQ17:CGW17"/>
    <mergeCell ref="CGX17:CHD17"/>
    <mergeCell ref="CHE17:CHK17"/>
    <mergeCell ref="CEF17:CEL17"/>
    <mergeCell ref="CEM17:CES17"/>
    <mergeCell ref="CET17:CEZ17"/>
    <mergeCell ref="CFA17:CFG17"/>
    <mergeCell ref="CFH17:CFN17"/>
    <mergeCell ref="CFO17:CFU17"/>
    <mergeCell ref="CCP17:CCV17"/>
    <mergeCell ref="CCW17:CDC17"/>
    <mergeCell ref="CDD17:CDJ17"/>
    <mergeCell ref="CDK17:CDQ17"/>
    <mergeCell ref="CDR17:CDX17"/>
    <mergeCell ref="CDY17:CEE17"/>
    <mergeCell ref="CAZ17:CBF17"/>
    <mergeCell ref="CBG17:CBM17"/>
    <mergeCell ref="CBN17:CBT17"/>
    <mergeCell ref="CBU17:CCA17"/>
    <mergeCell ref="CCB17:CCH17"/>
    <mergeCell ref="CCI17:CCO17"/>
    <mergeCell ref="BZJ17:BZP17"/>
    <mergeCell ref="BZQ17:BZW17"/>
    <mergeCell ref="BZX17:CAD17"/>
    <mergeCell ref="CAE17:CAK17"/>
    <mergeCell ref="CAL17:CAR17"/>
    <mergeCell ref="CAS17:CAY17"/>
    <mergeCell ref="BXT17:BXZ17"/>
    <mergeCell ref="BYA17:BYG17"/>
    <mergeCell ref="BYH17:BYN17"/>
    <mergeCell ref="BYO17:BYU17"/>
    <mergeCell ref="BYV17:BZB17"/>
    <mergeCell ref="BZC17:BZI17"/>
    <mergeCell ref="BWD17:BWJ17"/>
    <mergeCell ref="BWK17:BWQ17"/>
    <mergeCell ref="BWR17:BWX17"/>
    <mergeCell ref="BWY17:BXE17"/>
    <mergeCell ref="BXF17:BXL17"/>
    <mergeCell ref="BXM17:BXS17"/>
    <mergeCell ref="BUN17:BUT17"/>
    <mergeCell ref="BUU17:BVA17"/>
    <mergeCell ref="BVB17:BVH17"/>
    <mergeCell ref="BVI17:BVO17"/>
    <mergeCell ref="BVP17:BVV17"/>
    <mergeCell ref="BVW17:BWC17"/>
    <mergeCell ref="BSX17:BTD17"/>
    <mergeCell ref="BTE17:BTK17"/>
    <mergeCell ref="BTL17:BTR17"/>
    <mergeCell ref="BTS17:BTY17"/>
    <mergeCell ref="BTZ17:BUF17"/>
    <mergeCell ref="BUG17:BUM17"/>
    <mergeCell ref="BRH17:BRN17"/>
    <mergeCell ref="BRO17:BRU17"/>
    <mergeCell ref="BRV17:BSB17"/>
    <mergeCell ref="BSC17:BSI17"/>
    <mergeCell ref="BSJ17:BSP17"/>
    <mergeCell ref="BSQ17:BSW17"/>
    <mergeCell ref="BPR17:BPX17"/>
    <mergeCell ref="BPY17:BQE17"/>
    <mergeCell ref="BQF17:BQL17"/>
    <mergeCell ref="BQM17:BQS17"/>
    <mergeCell ref="BQT17:BQZ17"/>
    <mergeCell ref="BRA17:BRG17"/>
    <mergeCell ref="BOB17:BOH17"/>
    <mergeCell ref="BOI17:BOO17"/>
    <mergeCell ref="BOP17:BOV17"/>
    <mergeCell ref="BOW17:BPC17"/>
    <mergeCell ref="BPD17:BPJ17"/>
    <mergeCell ref="BPK17:BPQ17"/>
    <mergeCell ref="BML17:BMR17"/>
    <mergeCell ref="BMS17:BMY17"/>
    <mergeCell ref="BMZ17:BNF17"/>
    <mergeCell ref="BNG17:BNM17"/>
    <mergeCell ref="BNN17:BNT17"/>
    <mergeCell ref="BNU17:BOA17"/>
    <mergeCell ref="BKV17:BLB17"/>
    <mergeCell ref="BLC17:BLI17"/>
    <mergeCell ref="BLJ17:BLP17"/>
    <mergeCell ref="BLQ17:BLW17"/>
    <mergeCell ref="BLX17:BMD17"/>
    <mergeCell ref="BME17:BMK17"/>
    <mergeCell ref="BJF17:BJL17"/>
    <mergeCell ref="BJM17:BJS17"/>
    <mergeCell ref="BJT17:BJZ17"/>
    <mergeCell ref="BKA17:BKG17"/>
    <mergeCell ref="BKH17:BKN17"/>
    <mergeCell ref="BKO17:BKU17"/>
    <mergeCell ref="BHP17:BHV17"/>
    <mergeCell ref="BHW17:BIC17"/>
    <mergeCell ref="BID17:BIJ17"/>
    <mergeCell ref="BIK17:BIQ17"/>
    <mergeCell ref="BIR17:BIX17"/>
    <mergeCell ref="BIY17:BJE17"/>
    <mergeCell ref="BFZ17:BGF17"/>
    <mergeCell ref="BGG17:BGM17"/>
    <mergeCell ref="BGN17:BGT17"/>
    <mergeCell ref="BGU17:BHA17"/>
    <mergeCell ref="BHB17:BHH17"/>
    <mergeCell ref="BHI17:BHO17"/>
    <mergeCell ref="BEJ17:BEP17"/>
    <mergeCell ref="BEQ17:BEW17"/>
    <mergeCell ref="BEX17:BFD17"/>
    <mergeCell ref="BFE17:BFK17"/>
    <mergeCell ref="BFL17:BFR17"/>
    <mergeCell ref="BFS17:BFY17"/>
    <mergeCell ref="BCT17:BCZ17"/>
    <mergeCell ref="BDA17:BDG17"/>
    <mergeCell ref="BDH17:BDN17"/>
    <mergeCell ref="BDO17:BDU17"/>
    <mergeCell ref="BDV17:BEB17"/>
    <mergeCell ref="BEC17:BEI17"/>
    <mergeCell ref="BBD17:BBJ17"/>
    <mergeCell ref="BBK17:BBQ17"/>
    <mergeCell ref="BBR17:BBX17"/>
    <mergeCell ref="BBY17:BCE17"/>
    <mergeCell ref="BCF17:BCL17"/>
    <mergeCell ref="BCM17:BCS17"/>
    <mergeCell ref="AZN17:AZT17"/>
    <mergeCell ref="AZU17:BAA17"/>
    <mergeCell ref="BAB17:BAH17"/>
    <mergeCell ref="BAI17:BAO17"/>
    <mergeCell ref="BAP17:BAV17"/>
    <mergeCell ref="BAW17:BBC17"/>
    <mergeCell ref="AXX17:AYD17"/>
    <mergeCell ref="AYE17:AYK17"/>
    <mergeCell ref="AYL17:AYR17"/>
    <mergeCell ref="AYS17:AYY17"/>
    <mergeCell ref="AYZ17:AZF17"/>
    <mergeCell ref="AZG17:AZM17"/>
    <mergeCell ref="AWH17:AWN17"/>
    <mergeCell ref="AWO17:AWU17"/>
    <mergeCell ref="AWV17:AXB17"/>
    <mergeCell ref="AXC17:AXI17"/>
    <mergeCell ref="AXJ17:AXP17"/>
    <mergeCell ref="AXQ17:AXW17"/>
    <mergeCell ref="AUR17:AUX17"/>
    <mergeCell ref="AUY17:AVE17"/>
    <mergeCell ref="AVF17:AVL17"/>
    <mergeCell ref="AVM17:AVS17"/>
    <mergeCell ref="AVT17:AVZ17"/>
    <mergeCell ref="AWA17:AWG17"/>
    <mergeCell ref="ATB17:ATH17"/>
    <mergeCell ref="ATI17:ATO17"/>
    <mergeCell ref="ATP17:ATV17"/>
    <mergeCell ref="ATW17:AUC17"/>
    <mergeCell ref="AUD17:AUJ17"/>
    <mergeCell ref="AUK17:AUQ17"/>
    <mergeCell ref="ARL17:ARR17"/>
    <mergeCell ref="ARS17:ARY17"/>
    <mergeCell ref="ARZ17:ASF17"/>
    <mergeCell ref="ASG17:ASM17"/>
    <mergeCell ref="ASN17:AST17"/>
    <mergeCell ref="ASU17:ATA17"/>
    <mergeCell ref="APV17:AQB17"/>
    <mergeCell ref="AQC17:AQI17"/>
    <mergeCell ref="AQJ17:AQP17"/>
    <mergeCell ref="AQQ17:AQW17"/>
    <mergeCell ref="AQX17:ARD17"/>
    <mergeCell ref="ARE17:ARK17"/>
    <mergeCell ref="AOF17:AOL17"/>
    <mergeCell ref="AOM17:AOS17"/>
    <mergeCell ref="AOT17:AOZ17"/>
    <mergeCell ref="APA17:APG17"/>
    <mergeCell ref="APH17:APN17"/>
    <mergeCell ref="APO17:APU17"/>
    <mergeCell ref="AMP17:AMV17"/>
    <mergeCell ref="AMW17:ANC17"/>
    <mergeCell ref="AND17:ANJ17"/>
    <mergeCell ref="ANK17:ANQ17"/>
    <mergeCell ref="ANR17:ANX17"/>
    <mergeCell ref="ANY17:AOE17"/>
    <mergeCell ref="AKZ17:ALF17"/>
    <mergeCell ref="ALG17:ALM17"/>
    <mergeCell ref="ALN17:ALT17"/>
    <mergeCell ref="ALU17:AMA17"/>
    <mergeCell ref="AMB17:AMH17"/>
    <mergeCell ref="AMI17:AMO17"/>
    <mergeCell ref="AJJ17:AJP17"/>
    <mergeCell ref="AJQ17:AJW17"/>
    <mergeCell ref="AJX17:AKD17"/>
    <mergeCell ref="AKE17:AKK17"/>
    <mergeCell ref="AKL17:AKR17"/>
    <mergeCell ref="AKS17:AKY17"/>
    <mergeCell ref="AHT17:AHZ17"/>
    <mergeCell ref="AIA17:AIG17"/>
    <mergeCell ref="AIH17:AIN17"/>
    <mergeCell ref="AIO17:AIU17"/>
    <mergeCell ref="AIV17:AJB17"/>
    <mergeCell ref="AJC17:AJI17"/>
    <mergeCell ref="AGD17:AGJ17"/>
    <mergeCell ref="AGK17:AGQ17"/>
    <mergeCell ref="AGR17:AGX17"/>
    <mergeCell ref="AGY17:AHE17"/>
    <mergeCell ref="AHF17:AHL17"/>
    <mergeCell ref="AHM17:AHS17"/>
    <mergeCell ref="AEN17:AET17"/>
    <mergeCell ref="AEU17:AFA17"/>
    <mergeCell ref="AFB17:AFH17"/>
    <mergeCell ref="AFI17:AFO17"/>
    <mergeCell ref="AFP17:AFV17"/>
    <mergeCell ref="AFW17:AGC17"/>
    <mergeCell ref="ACX17:ADD17"/>
    <mergeCell ref="ADE17:ADK17"/>
    <mergeCell ref="ADL17:ADR17"/>
    <mergeCell ref="ADS17:ADY17"/>
    <mergeCell ref="ADZ17:AEF17"/>
    <mergeCell ref="AEG17:AEM17"/>
    <mergeCell ref="ABH17:ABN17"/>
    <mergeCell ref="ABO17:ABU17"/>
    <mergeCell ref="ABV17:ACB17"/>
    <mergeCell ref="ACC17:ACI17"/>
    <mergeCell ref="ACJ17:ACP17"/>
    <mergeCell ref="ACQ17:ACW17"/>
    <mergeCell ref="ZR17:ZX17"/>
    <mergeCell ref="ZY17:AAE17"/>
    <mergeCell ref="AAF17:AAL17"/>
    <mergeCell ref="AAM17:AAS17"/>
    <mergeCell ref="AAT17:AAZ17"/>
    <mergeCell ref="ABA17:ABG17"/>
    <mergeCell ref="YB17:YH17"/>
    <mergeCell ref="YI17:YO17"/>
    <mergeCell ref="YP17:YV17"/>
    <mergeCell ref="YW17:ZC17"/>
    <mergeCell ref="ZD17:ZJ17"/>
    <mergeCell ref="ZK17:ZQ17"/>
    <mergeCell ref="WL17:WR17"/>
    <mergeCell ref="WS17:WY17"/>
    <mergeCell ref="WZ17:XF17"/>
    <mergeCell ref="XG17:XM17"/>
    <mergeCell ref="XN17:XT17"/>
    <mergeCell ref="XU17:YA17"/>
    <mergeCell ref="UV17:VB17"/>
    <mergeCell ref="VC17:VI17"/>
    <mergeCell ref="VJ17:VP17"/>
    <mergeCell ref="VQ17:VW17"/>
    <mergeCell ref="VX17:WD17"/>
    <mergeCell ref="WE17:WK17"/>
    <mergeCell ref="TF17:TL17"/>
    <mergeCell ref="TM17:TS17"/>
    <mergeCell ref="TT17:TZ17"/>
    <mergeCell ref="UA17:UG17"/>
    <mergeCell ref="UH17:UN17"/>
    <mergeCell ref="UO17:UU17"/>
    <mergeCell ref="RP17:RV17"/>
    <mergeCell ref="RW17:SC17"/>
    <mergeCell ref="SD17:SJ17"/>
    <mergeCell ref="SK17:SQ17"/>
    <mergeCell ref="SR17:SX17"/>
    <mergeCell ref="SY17:TE17"/>
    <mergeCell ref="PZ17:QF17"/>
    <mergeCell ref="QG17:QM17"/>
    <mergeCell ref="QN17:QT17"/>
    <mergeCell ref="QU17:RA17"/>
    <mergeCell ref="RB17:RH17"/>
    <mergeCell ref="RI17:RO17"/>
    <mergeCell ref="OJ17:OP17"/>
    <mergeCell ref="OQ17:OW17"/>
    <mergeCell ref="OX17:PD17"/>
    <mergeCell ref="PE17:PK17"/>
    <mergeCell ref="PL17:PR17"/>
    <mergeCell ref="PS17:PY17"/>
    <mergeCell ref="MT17:MZ17"/>
    <mergeCell ref="NA17:NG17"/>
    <mergeCell ref="NH17:NN17"/>
    <mergeCell ref="NO17:NU17"/>
    <mergeCell ref="NV17:OB17"/>
    <mergeCell ref="OC17:OI17"/>
    <mergeCell ref="LD17:LJ17"/>
    <mergeCell ref="LK17:LQ17"/>
    <mergeCell ref="LR17:LX17"/>
    <mergeCell ref="LY17:ME17"/>
    <mergeCell ref="MF17:ML17"/>
    <mergeCell ref="MM17:MS17"/>
    <mergeCell ref="JN17:JT17"/>
    <mergeCell ref="JU17:KA17"/>
    <mergeCell ref="KB17:KH17"/>
    <mergeCell ref="KI17:KO17"/>
    <mergeCell ref="KP17:KV17"/>
    <mergeCell ref="KW17:LC17"/>
    <mergeCell ref="HX17:ID17"/>
    <mergeCell ref="IE17:IK17"/>
    <mergeCell ref="IL17:IR17"/>
    <mergeCell ref="IS17:IY17"/>
    <mergeCell ref="IZ17:JF17"/>
    <mergeCell ref="JG17:JM17"/>
    <mergeCell ref="GH17:GN17"/>
    <mergeCell ref="GO17:GU17"/>
    <mergeCell ref="GV17:HB17"/>
    <mergeCell ref="HC17:HI17"/>
    <mergeCell ref="HJ17:HP17"/>
    <mergeCell ref="HQ17:HW17"/>
    <mergeCell ref="ER17:EX17"/>
    <mergeCell ref="EY17:FE17"/>
    <mergeCell ref="FF17:FL17"/>
    <mergeCell ref="FM17:FS17"/>
    <mergeCell ref="FT17:FZ17"/>
    <mergeCell ref="GA17:GG17"/>
    <mergeCell ref="DB17:DH17"/>
    <mergeCell ref="DI17:DO17"/>
    <mergeCell ref="DP17:DV17"/>
    <mergeCell ref="DW17:EC17"/>
    <mergeCell ref="ED17:EJ17"/>
    <mergeCell ref="EK17:EQ17"/>
    <mergeCell ref="BL17:BR17"/>
    <mergeCell ref="BS17:BY17"/>
    <mergeCell ref="BZ17:CF17"/>
    <mergeCell ref="CG17:CM17"/>
    <mergeCell ref="CN17:CT17"/>
    <mergeCell ref="CU17:DA17"/>
    <mergeCell ref="XFA16:XFD16"/>
    <mergeCell ref="O17:U17"/>
    <mergeCell ref="V17:AB17"/>
    <mergeCell ref="AC17:AI17"/>
    <mergeCell ref="AJ17:AP17"/>
    <mergeCell ref="AQ17:AW17"/>
    <mergeCell ref="AX17:BD17"/>
    <mergeCell ref="BE17:BK17"/>
    <mergeCell ref="XDK16:XDQ16"/>
    <mergeCell ref="XDR16:XDX16"/>
    <mergeCell ref="XDY16:XEE16"/>
    <mergeCell ref="XEF16:XEL16"/>
    <mergeCell ref="XEM16:XES16"/>
    <mergeCell ref="XET16:XEZ16"/>
    <mergeCell ref="XBU16:XCA16"/>
    <mergeCell ref="XCB16:XCH16"/>
    <mergeCell ref="XCI16:XCO16"/>
    <mergeCell ref="XCP16:XCV16"/>
    <mergeCell ref="XCW16:XDC16"/>
    <mergeCell ref="XDD16:XDJ16"/>
    <mergeCell ref="XAE16:XAK16"/>
    <mergeCell ref="XAL16:XAR16"/>
    <mergeCell ref="XAS16:XAY16"/>
    <mergeCell ref="XAZ16:XBF16"/>
    <mergeCell ref="XBG16:XBM16"/>
    <mergeCell ref="XBN16:XBT16"/>
    <mergeCell ref="WYO16:WYU16"/>
    <mergeCell ref="WYV16:WZB16"/>
    <mergeCell ref="WZC16:WZI16"/>
    <mergeCell ref="WZJ16:WZP16"/>
    <mergeCell ref="WZQ16:WZW16"/>
    <mergeCell ref="WZX16:XAD16"/>
    <mergeCell ref="WWY16:WXE16"/>
    <mergeCell ref="WXF16:WXL16"/>
    <mergeCell ref="WXM16:WXS16"/>
    <mergeCell ref="WXT16:WXZ16"/>
    <mergeCell ref="WYA16:WYG16"/>
    <mergeCell ref="WYH16:WYN16"/>
    <mergeCell ref="WVI16:WVO16"/>
    <mergeCell ref="WVP16:WVV16"/>
    <mergeCell ref="WVW16:WWC16"/>
    <mergeCell ref="WWD16:WWJ16"/>
    <mergeCell ref="WWK16:WWQ16"/>
    <mergeCell ref="WWR16:WWX16"/>
    <mergeCell ref="WTS16:WTY16"/>
    <mergeCell ref="WTZ16:WUF16"/>
    <mergeCell ref="WUG16:WUM16"/>
    <mergeCell ref="WUN16:WUT16"/>
    <mergeCell ref="WUU16:WVA16"/>
    <mergeCell ref="WVB16:WVH16"/>
    <mergeCell ref="WSC16:WSI16"/>
    <mergeCell ref="WSJ16:WSP16"/>
    <mergeCell ref="WSQ16:WSW16"/>
    <mergeCell ref="WSX16:WTD16"/>
    <mergeCell ref="WTE16:WTK16"/>
    <mergeCell ref="WTL16:WTR16"/>
    <mergeCell ref="WQM16:WQS16"/>
    <mergeCell ref="WQT16:WQZ16"/>
    <mergeCell ref="WRA16:WRG16"/>
    <mergeCell ref="WRH16:WRN16"/>
    <mergeCell ref="WRO16:WRU16"/>
    <mergeCell ref="WRV16:WSB16"/>
    <mergeCell ref="WOW16:WPC16"/>
    <mergeCell ref="WPD16:WPJ16"/>
    <mergeCell ref="WPK16:WPQ16"/>
    <mergeCell ref="WPR16:WPX16"/>
    <mergeCell ref="WPY16:WQE16"/>
    <mergeCell ref="WQF16:WQL16"/>
    <mergeCell ref="WNG16:WNM16"/>
    <mergeCell ref="WNN16:WNT16"/>
    <mergeCell ref="WNU16:WOA16"/>
    <mergeCell ref="WOB16:WOH16"/>
    <mergeCell ref="WOI16:WOO16"/>
    <mergeCell ref="WOP16:WOV16"/>
    <mergeCell ref="WLQ16:WLW16"/>
    <mergeCell ref="WLX16:WMD16"/>
    <mergeCell ref="WME16:WMK16"/>
    <mergeCell ref="WML16:WMR16"/>
    <mergeCell ref="WMS16:WMY16"/>
    <mergeCell ref="WMZ16:WNF16"/>
    <mergeCell ref="WKA16:WKG16"/>
    <mergeCell ref="WKH16:WKN16"/>
    <mergeCell ref="WKO16:WKU16"/>
    <mergeCell ref="WKV16:WLB16"/>
    <mergeCell ref="WLC16:WLI16"/>
    <mergeCell ref="WLJ16:WLP16"/>
    <mergeCell ref="WIK16:WIQ16"/>
    <mergeCell ref="WIR16:WIX16"/>
    <mergeCell ref="WIY16:WJE16"/>
    <mergeCell ref="WJF16:WJL16"/>
    <mergeCell ref="WJM16:WJS16"/>
    <mergeCell ref="WJT16:WJZ16"/>
    <mergeCell ref="WGU16:WHA16"/>
    <mergeCell ref="WHB16:WHH16"/>
    <mergeCell ref="WHI16:WHO16"/>
    <mergeCell ref="WHP16:WHV16"/>
    <mergeCell ref="WHW16:WIC16"/>
    <mergeCell ref="WID16:WIJ16"/>
    <mergeCell ref="WFE16:WFK16"/>
    <mergeCell ref="WFL16:WFR16"/>
    <mergeCell ref="WFS16:WFY16"/>
    <mergeCell ref="WFZ16:WGF16"/>
    <mergeCell ref="WGG16:WGM16"/>
    <mergeCell ref="WGN16:WGT16"/>
    <mergeCell ref="WDO16:WDU16"/>
    <mergeCell ref="WDV16:WEB16"/>
    <mergeCell ref="WEC16:WEI16"/>
    <mergeCell ref="WEJ16:WEP16"/>
    <mergeCell ref="WEQ16:WEW16"/>
    <mergeCell ref="WEX16:WFD16"/>
    <mergeCell ref="WBY16:WCE16"/>
    <mergeCell ref="WCF16:WCL16"/>
    <mergeCell ref="WCM16:WCS16"/>
    <mergeCell ref="WCT16:WCZ16"/>
    <mergeCell ref="WDA16:WDG16"/>
    <mergeCell ref="WDH16:WDN16"/>
    <mergeCell ref="WAI16:WAO16"/>
    <mergeCell ref="WAP16:WAV16"/>
    <mergeCell ref="WAW16:WBC16"/>
    <mergeCell ref="WBD16:WBJ16"/>
    <mergeCell ref="WBK16:WBQ16"/>
    <mergeCell ref="WBR16:WBX16"/>
    <mergeCell ref="VYS16:VYY16"/>
    <mergeCell ref="VYZ16:VZF16"/>
    <mergeCell ref="VZG16:VZM16"/>
    <mergeCell ref="VZN16:VZT16"/>
    <mergeCell ref="VZU16:WAA16"/>
    <mergeCell ref="WAB16:WAH16"/>
    <mergeCell ref="VXC16:VXI16"/>
    <mergeCell ref="VXJ16:VXP16"/>
    <mergeCell ref="VXQ16:VXW16"/>
    <mergeCell ref="VXX16:VYD16"/>
    <mergeCell ref="VYE16:VYK16"/>
    <mergeCell ref="VYL16:VYR16"/>
    <mergeCell ref="VVM16:VVS16"/>
    <mergeCell ref="VVT16:VVZ16"/>
    <mergeCell ref="VWA16:VWG16"/>
    <mergeCell ref="VWH16:VWN16"/>
    <mergeCell ref="VWO16:VWU16"/>
    <mergeCell ref="VWV16:VXB16"/>
    <mergeCell ref="VTW16:VUC16"/>
    <mergeCell ref="VUD16:VUJ16"/>
    <mergeCell ref="VUK16:VUQ16"/>
    <mergeCell ref="VUR16:VUX16"/>
    <mergeCell ref="VUY16:VVE16"/>
    <mergeCell ref="VVF16:VVL16"/>
    <mergeCell ref="VSG16:VSM16"/>
    <mergeCell ref="VSN16:VST16"/>
    <mergeCell ref="VSU16:VTA16"/>
    <mergeCell ref="VTB16:VTH16"/>
    <mergeCell ref="VTI16:VTO16"/>
    <mergeCell ref="VTP16:VTV16"/>
    <mergeCell ref="VQQ16:VQW16"/>
    <mergeCell ref="VQX16:VRD16"/>
    <mergeCell ref="VRE16:VRK16"/>
    <mergeCell ref="VRL16:VRR16"/>
    <mergeCell ref="VRS16:VRY16"/>
    <mergeCell ref="VRZ16:VSF16"/>
    <mergeCell ref="VPA16:VPG16"/>
    <mergeCell ref="VPH16:VPN16"/>
    <mergeCell ref="VPO16:VPU16"/>
    <mergeCell ref="VPV16:VQB16"/>
    <mergeCell ref="VQC16:VQI16"/>
    <mergeCell ref="VQJ16:VQP16"/>
    <mergeCell ref="VNK16:VNQ16"/>
    <mergeCell ref="VNR16:VNX16"/>
    <mergeCell ref="VNY16:VOE16"/>
    <mergeCell ref="VOF16:VOL16"/>
    <mergeCell ref="VOM16:VOS16"/>
    <mergeCell ref="VOT16:VOZ16"/>
    <mergeCell ref="VLU16:VMA16"/>
    <mergeCell ref="VMB16:VMH16"/>
    <mergeCell ref="VMI16:VMO16"/>
    <mergeCell ref="VMP16:VMV16"/>
    <mergeCell ref="VMW16:VNC16"/>
    <mergeCell ref="VND16:VNJ16"/>
    <mergeCell ref="VKE16:VKK16"/>
    <mergeCell ref="VKL16:VKR16"/>
    <mergeCell ref="VKS16:VKY16"/>
    <mergeCell ref="VKZ16:VLF16"/>
    <mergeCell ref="VLG16:VLM16"/>
    <mergeCell ref="VLN16:VLT16"/>
    <mergeCell ref="VIO16:VIU16"/>
    <mergeCell ref="VIV16:VJB16"/>
    <mergeCell ref="VJC16:VJI16"/>
    <mergeCell ref="VJJ16:VJP16"/>
    <mergeCell ref="VJQ16:VJW16"/>
    <mergeCell ref="VJX16:VKD16"/>
    <mergeCell ref="VGY16:VHE16"/>
    <mergeCell ref="VHF16:VHL16"/>
    <mergeCell ref="VHM16:VHS16"/>
    <mergeCell ref="VHT16:VHZ16"/>
    <mergeCell ref="VIA16:VIG16"/>
    <mergeCell ref="VIH16:VIN16"/>
    <mergeCell ref="VFI16:VFO16"/>
    <mergeCell ref="VFP16:VFV16"/>
    <mergeCell ref="VFW16:VGC16"/>
    <mergeCell ref="VGD16:VGJ16"/>
    <mergeCell ref="VGK16:VGQ16"/>
    <mergeCell ref="VGR16:VGX16"/>
    <mergeCell ref="VDS16:VDY16"/>
    <mergeCell ref="VDZ16:VEF16"/>
    <mergeCell ref="VEG16:VEM16"/>
    <mergeCell ref="VEN16:VET16"/>
    <mergeCell ref="VEU16:VFA16"/>
    <mergeCell ref="VFB16:VFH16"/>
    <mergeCell ref="VCC16:VCI16"/>
    <mergeCell ref="VCJ16:VCP16"/>
    <mergeCell ref="VCQ16:VCW16"/>
    <mergeCell ref="VCX16:VDD16"/>
    <mergeCell ref="VDE16:VDK16"/>
    <mergeCell ref="VDL16:VDR16"/>
    <mergeCell ref="VAM16:VAS16"/>
    <mergeCell ref="VAT16:VAZ16"/>
    <mergeCell ref="VBA16:VBG16"/>
    <mergeCell ref="VBH16:VBN16"/>
    <mergeCell ref="VBO16:VBU16"/>
    <mergeCell ref="VBV16:VCB16"/>
    <mergeCell ref="UYW16:UZC16"/>
    <mergeCell ref="UZD16:UZJ16"/>
    <mergeCell ref="UZK16:UZQ16"/>
    <mergeCell ref="UZR16:UZX16"/>
    <mergeCell ref="UZY16:VAE16"/>
    <mergeCell ref="VAF16:VAL16"/>
    <mergeCell ref="UXG16:UXM16"/>
    <mergeCell ref="UXN16:UXT16"/>
    <mergeCell ref="UXU16:UYA16"/>
    <mergeCell ref="UYB16:UYH16"/>
    <mergeCell ref="UYI16:UYO16"/>
    <mergeCell ref="UYP16:UYV16"/>
    <mergeCell ref="UVQ16:UVW16"/>
    <mergeCell ref="UVX16:UWD16"/>
    <mergeCell ref="UWE16:UWK16"/>
    <mergeCell ref="UWL16:UWR16"/>
    <mergeCell ref="UWS16:UWY16"/>
    <mergeCell ref="UWZ16:UXF16"/>
    <mergeCell ref="UUA16:UUG16"/>
    <mergeCell ref="UUH16:UUN16"/>
    <mergeCell ref="UUO16:UUU16"/>
    <mergeCell ref="UUV16:UVB16"/>
    <mergeCell ref="UVC16:UVI16"/>
    <mergeCell ref="UVJ16:UVP16"/>
    <mergeCell ref="USK16:USQ16"/>
    <mergeCell ref="USR16:USX16"/>
    <mergeCell ref="USY16:UTE16"/>
    <mergeCell ref="UTF16:UTL16"/>
    <mergeCell ref="UTM16:UTS16"/>
    <mergeCell ref="UTT16:UTZ16"/>
    <mergeCell ref="UQU16:URA16"/>
    <mergeCell ref="URB16:URH16"/>
    <mergeCell ref="URI16:URO16"/>
    <mergeCell ref="URP16:URV16"/>
    <mergeCell ref="URW16:USC16"/>
    <mergeCell ref="USD16:USJ16"/>
    <mergeCell ref="UPE16:UPK16"/>
    <mergeCell ref="UPL16:UPR16"/>
    <mergeCell ref="UPS16:UPY16"/>
    <mergeCell ref="UPZ16:UQF16"/>
    <mergeCell ref="UQG16:UQM16"/>
    <mergeCell ref="UQN16:UQT16"/>
    <mergeCell ref="UNO16:UNU16"/>
    <mergeCell ref="UNV16:UOB16"/>
    <mergeCell ref="UOC16:UOI16"/>
    <mergeCell ref="UOJ16:UOP16"/>
    <mergeCell ref="UOQ16:UOW16"/>
    <mergeCell ref="UOX16:UPD16"/>
    <mergeCell ref="ULY16:UME16"/>
    <mergeCell ref="UMF16:UML16"/>
    <mergeCell ref="UMM16:UMS16"/>
    <mergeCell ref="UMT16:UMZ16"/>
    <mergeCell ref="UNA16:UNG16"/>
    <mergeCell ref="UNH16:UNN16"/>
    <mergeCell ref="UKI16:UKO16"/>
    <mergeCell ref="UKP16:UKV16"/>
    <mergeCell ref="UKW16:ULC16"/>
    <mergeCell ref="ULD16:ULJ16"/>
    <mergeCell ref="ULK16:ULQ16"/>
    <mergeCell ref="ULR16:ULX16"/>
    <mergeCell ref="UIS16:UIY16"/>
    <mergeCell ref="UIZ16:UJF16"/>
    <mergeCell ref="UJG16:UJM16"/>
    <mergeCell ref="UJN16:UJT16"/>
    <mergeCell ref="UJU16:UKA16"/>
    <mergeCell ref="UKB16:UKH16"/>
    <mergeCell ref="UHC16:UHI16"/>
    <mergeCell ref="UHJ16:UHP16"/>
    <mergeCell ref="UHQ16:UHW16"/>
    <mergeCell ref="UHX16:UID16"/>
    <mergeCell ref="UIE16:UIK16"/>
    <mergeCell ref="UIL16:UIR16"/>
    <mergeCell ref="UFM16:UFS16"/>
    <mergeCell ref="UFT16:UFZ16"/>
    <mergeCell ref="UGA16:UGG16"/>
    <mergeCell ref="UGH16:UGN16"/>
    <mergeCell ref="UGO16:UGU16"/>
    <mergeCell ref="UGV16:UHB16"/>
    <mergeCell ref="UDW16:UEC16"/>
    <mergeCell ref="UED16:UEJ16"/>
    <mergeCell ref="UEK16:UEQ16"/>
    <mergeCell ref="UER16:UEX16"/>
    <mergeCell ref="UEY16:UFE16"/>
    <mergeCell ref="UFF16:UFL16"/>
    <mergeCell ref="UCG16:UCM16"/>
    <mergeCell ref="UCN16:UCT16"/>
    <mergeCell ref="UCU16:UDA16"/>
    <mergeCell ref="UDB16:UDH16"/>
    <mergeCell ref="UDI16:UDO16"/>
    <mergeCell ref="UDP16:UDV16"/>
    <mergeCell ref="UAQ16:UAW16"/>
    <mergeCell ref="UAX16:UBD16"/>
    <mergeCell ref="UBE16:UBK16"/>
    <mergeCell ref="UBL16:UBR16"/>
    <mergeCell ref="UBS16:UBY16"/>
    <mergeCell ref="UBZ16:UCF16"/>
    <mergeCell ref="TZA16:TZG16"/>
    <mergeCell ref="TZH16:TZN16"/>
    <mergeCell ref="TZO16:TZU16"/>
    <mergeCell ref="TZV16:UAB16"/>
    <mergeCell ref="UAC16:UAI16"/>
    <mergeCell ref="UAJ16:UAP16"/>
    <mergeCell ref="TXK16:TXQ16"/>
    <mergeCell ref="TXR16:TXX16"/>
    <mergeCell ref="TXY16:TYE16"/>
    <mergeCell ref="TYF16:TYL16"/>
    <mergeCell ref="TYM16:TYS16"/>
    <mergeCell ref="TYT16:TYZ16"/>
    <mergeCell ref="TVU16:TWA16"/>
    <mergeCell ref="TWB16:TWH16"/>
    <mergeCell ref="TWI16:TWO16"/>
    <mergeCell ref="TWP16:TWV16"/>
    <mergeCell ref="TWW16:TXC16"/>
    <mergeCell ref="TXD16:TXJ16"/>
    <mergeCell ref="TUE16:TUK16"/>
    <mergeCell ref="TUL16:TUR16"/>
    <mergeCell ref="TUS16:TUY16"/>
    <mergeCell ref="TUZ16:TVF16"/>
    <mergeCell ref="TVG16:TVM16"/>
    <mergeCell ref="TVN16:TVT16"/>
    <mergeCell ref="TSO16:TSU16"/>
    <mergeCell ref="TSV16:TTB16"/>
    <mergeCell ref="TTC16:TTI16"/>
    <mergeCell ref="TTJ16:TTP16"/>
    <mergeCell ref="TTQ16:TTW16"/>
    <mergeCell ref="TTX16:TUD16"/>
    <mergeCell ref="TQY16:TRE16"/>
    <mergeCell ref="TRF16:TRL16"/>
    <mergeCell ref="TRM16:TRS16"/>
    <mergeCell ref="TRT16:TRZ16"/>
    <mergeCell ref="TSA16:TSG16"/>
    <mergeCell ref="TSH16:TSN16"/>
    <mergeCell ref="TPI16:TPO16"/>
    <mergeCell ref="TPP16:TPV16"/>
    <mergeCell ref="TPW16:TQC16"/>
    <mergeCell ref="TQD16:TQJ16"/>
    <mergeCell ref="TQK16:TQQ16"/>
    <mergeCell ref="TQR16:TQX16"/>
    <mergeCell ref="TNS16:TNY16"/>
    <mergeCell ref="TNZ16:TOF16"/>
    <mergeCell ref="TOG16:TOM16"/>
    <mergeCell ref="TON16:TOT16"/>
    <mergeCell ref="TOU16:TPA16"/>
    <mergeCell ref="TPB16:TPH16"/>
    <mergeCell ref="TMC16:TMI16"/>
    <mergeCell ref="TMJ16:TMP16"/>
    <mergeCell ref="TMQ16:TMW16"/>
    <mergeCell ref="TMX16:TND16"/>
    <mergeCell ref="TNE16:TNK16"/>
    <mergeCell ref="TNL16:TNR16"/>
    <mergeCell ref="TKM16:TKS16"/>
    <mergeCell ref="TKT16:TKZ16"/>
    <mergeCell ref="TLA16:TLG16"/>
    <mergeCell ref="TLH16:TLN16"/>
    <mergeCell ref="TLO16:TLU16"/>
    <mergeCell ref="TLV16:TMB16"/>
    <mergeCell ref="TIW16:TJC16"/>
    <mergeCell ref="TJD16:TJJ16"/>
    <mergeCell ref="TJK16:TJQ16"/>
    <mergeCell ref="TJR16:TJX16"/>
    <mergeCell ref="TJY16:TKE16"/>
    <mergeCell ref="TKF16:TKL16"/>
    <mergeCell ref="THG16:THM16"/>
    <mergeCell ref="THN16:THT16"/>
    <mergeCell ref="THU16:TIA16"/>
    <mergeCell ref="TIB16:TIH16"/>
    <mergeCell ref="TII16:TIO16"/>
    <mergeCell ref="TIP16:TIV16"/>
    <mergeCell ref="TFQ16:TFW16"/>
    <mergeCell ref="TFX16:TGD16"/>
    <mergeCell ref="TGE16:TGK16"/>
    <mergeCell ref="TGL16:TGR16"/>
    <mergeCell ref="TGS16:TGY16"/>
    <mergeCell ref="TGZ16:THF16"/>
    <mergeCell ref="TEA16:TEG16"/>
    <mergeCell ref="TEH16:TEN16"/>
    <mergeCell ref="TEO16:TEU16"/>
    <mergeCell ref="TEV16:TFB16"/>
    <mergeCell ref="TFC16:TFI16"/>
    <mergeCell ref="TFJ16:TFP16"/>
    <mergeCell ref="TCK16:TCQ16"/>
    <mergeCell ref="TCR16:TCX16"/>
    <mergeCell ref="TCY16:TDE16"/>
    <mergeCell ref="TDF16:TDL16"/>
    <mergeCell ref="TDM16:TDS16"/>
    <mergeCell ref="TDT16:TDZ16"/>
    <mergeCell ref="TAU16:TBA16"/>
    <mergeCell ref="TBB16:TBH16"/>
    <mergeCell ref="TBI16:TBO16"/>
    <mergeCell ref="TBP16:TBV16"/>
    <mergeCell ref="TBW16:TCC16"/>
    <mergeCell ref="TCD16:TCJ16"/>
    <mergeCell ref="SZE16:SZK16"/>
    <mergeCell ref="SZL16:SZR16"/>
    <mergeCell ref="SZS16:SZY16"/>
    <mergeCell ref="SZZ16:TAF16"/>
    <mergeCell ref="TAG16:TAM16"/>
    <mergeCell ref="TAN16:TAT16"/>
    <mergeCell ref="SXO16:SXU16"/>
    <mergeCell ref="SXV16:SYB16"/>
    <mergeCell ref="SYC16:SYI16"/>
    <mergeCell ref="SYJ16:SYP16"/>
    <mergeCell ref="SYQ16:SYW16"/>
    <mergeCell ref="SYX16:SZD16"/>
    <mergeCell ref="SVY16:SWE16"/>
    <mergeCell ref="SWF16:SWL16"/>
    <mergeCell ref="SWM16:SWS16"/>
    <mergeCell ref="SWT16:SWZ16"/>
    <mergeCell ref="SXA16:SXG16"/>
    <mergeCell ref="SXH16:SXN16"/>
    <mergeCell ref="SUI16:SUO16"/>
    <mergeCell ref="SUP16:SUV16"/>
    <mergeCell ref="SUW16:SVC16"/>
    <mergeCell ref="SVD16:SVJ16"/>
    <mergeCell ref="SVK16:SVQ16"/>
    <mergeCell ref="SVR16:SVX16"/>
    <mergeCell ref="SSS16:SSY16"/>
    <mergeCell ref="SSZ16:STF16"/>
    <mergeCell ref="STG16:STM16"/>
    <mergeCell ref="STN16:STT16"/>
    <mergeCell ref="STU16:SUA16"/>
    <mergeCell ref="SUB16:SUH16"/>
    <mergeCell ref="SRC16:SRI16"/>
    <mergeCell ref="SRJ16:SRP16"/>
    <mergeCell ref="SRQ16:SRW16"/>
    <mergeCell ref="SRX16:SSD16"/>
    <mergeCell ref="SSE16:SSK16"/>
    <mergeCell ref="SSL16:SSR16"/>
    <mergeCell ref="SPM16:SPS16"/>
    <mergeCell ref="SPT16:SPZ16"/>
    <mergeCell ref="SQA16:SQG16"/>
    <mergeCell ref="SQH16:SQN16"/>
    <mergeCell ref="SQO16:SQU16"/>
    <mergeCell ref="SQV16:SRB16"/>
    <mergeCell ref="SNW16:SOC16"/>
    <mergeCell ref="SOD16:SOJ16"/>
    <mergeCell ref="SOK16:SOQ16"/>
    <mergeCell ref="SOR16:SOX16"/>
    <mergeCell ref="SOY16:SPE16"/>
    <mergeCell ref="SPF16:SPL16"/>
    <mergeCell ref="SMG16:SMM16"/>
    <mergeCell ref="SMN16:SMT16"/>
    <mergeCell ref="SMU16:SNA16"/>
    <mergeCell ref="SNB16:SNH16"/>
    <mergeCell ref="SNI16:SNO16"/>
    <mergeCell ref="SNP16:SNV16"/>
    <mergeCell ref="SKQ16:SKW16"/>
    <mergeCell ref="SKX16:SLD16"/>
    <mergeCell ref="SLE16:SLK16"/>
    <mergeCell ref="SLL16:SLR16"/>
    <mergeCell ref="SLS16:SLY16"/>
    <mergeCell ref="SLZ16:SMF16"/>
    <mergeCell ref="SJA16:SJG16"/>
    <mergeCell ref="SJH16:SJN16"/>
    <mergeCell ref="SJO16:SJU16"/>
    <mergeCell ref="SJV16:SKB16"/>
    <mergeCell ref="SKC16:SKI16"/>
    <mergeCell ref="SKJ16:SKP16"/>
    <mergeCell ref="SHK16:SHQ16"/>
    <mergeCell ref="SHR16:SHX16"/>
    <mergeCell ref="SHY16:SIE16"/>
    <mergeCell ref="SIF16:SIL16"/>
    <mergeCell ref="SIM16:SIS16"/>
    <mergeCell ref="SIT16:SIZ16"/>
    <mergeCell ref="SFU16:SGA16"/>
    <mergeCell ref="SGB16:SGH16"/>
    <mergeCell ref="SGI16:SGO16"/>
    <mergeCell ref="SGP16:SGV16"/>
    <mergeCell ref="SGW16:SHC16"/>
    <mergeCell ref="SHD16:SHJ16"/>
    <mergeCell ref="SEE16:SEK16"/>
    <mergeCell ref="SEL16:SER16"/>
    <mergeCell ref="SES16:SEY16"/>
    <mergeCell ref="SEZ16:SFF16"/>
    <mergeCell ref="SFG16:SFM16"/>
    <mergeCell ref="SFN16:SFT16"/>
    <mergeCell ref="SCO16:SCU16"/>
    <mergeCell ref="SCV16:SDB16"/>
    <mergeCell ref="SDC16:SDI16"/>
    <mergeCell ref="SDJ16:SDP16"/>
    <mergeCell ref="SDQ16:SDW16"/>
    <mergeCell ref="SDX16:SED16"/>
    <mergeCell ref="SAY16:SBE16"/>
    <mergeCell ref="SBF16:SBL16"/>
    <mergeCell ref="SBM16:SBS16"/>
    <mergeCell ref="SBT16:SBZ16"/>
    <mergeCell ref="SCA16:SCG16"/>
    <mergeCell ref="SCH16:SCN16"/>
    <mergeCell ref="RZI16:RZO16"/>
    <mergeCell ref="RZP16:RZV16"/>
    <mergeCell ref="RZW16:SAC16"/>
    <mergeCell ref="SAD16:SAJ16"/>
    <mergeCell ref="SAK16:SAQ16"/>
    <mergeCell ref="SAR16:SAX16"/>
    <mergeCell ref="RXS16:RXY16"/>
    <mergeCell ref="RXZ16:RYF16"/>
    <mergeCell ref="RYG16:RYM16"/>
    <mergeCell ref="RYN16:RYT16"/>
    <mergeCell ref="RYU16:RZA16"/>
    <mergeCell ref="RZB16:RZH16"/>
    <mergeCell ref="RWC16:RWI16"/>
    <mergeCell ref="RWJ16:RWP16"/>
    <mergeCell ref="RWQ16:RWW16"/>
    <mergeCell ref="RWX16:RXD16"/>
    <mergeCell ref="RXE16:RXK16"/>
    <mergeCell ref="RXL16:RXR16"/>
    <mergeCell ref="RUM16:RUS16"/>
    <mergeCell ref="RUT16:RUZ16"/>
    <mergeCell ref="RVA16:RVG16"/>
    <mergeCell ref="RVH16:RVN16"/>
    <mergeCell ref="RVO16:RVU16"/>
    <mergeCell ref="RVV16:RWB16"/>
    <mergeCell ref="RSW16:RTC16"/>
    <mergeCell ref="RTD16:RTJ16"/>
    <mergeCell ref="RTK16:RTQ16"/>
    <mergeCell ref="RTR16:RTX16"/>
    <mergeCell ref="RTY16:RUE16"/>
    <mergeCell ref="RUF16:RUL16"/>
    <mergeCell ref="RRG16:RRM16"/>
    <mergeCell ref="RRN16:RRT16"/>
    <mergeCell ref="RRU16:RSA16"/>
    <mergeCell ref="RSB16:RSH16"/>
    <mergeCell ref="RSI16:RSO16"/>
    <mergeCell ref="RSP16:RSV16"/>
    <mergeCell ref="RPQ16:RPW16"/>
    <mergeCell ref="RPX16:RQD16"/>
    <mergeCell ref="RQE16:RQK16"/>
    <mergeCell ref="RQL16:RQR16"/>
    <mergeCell ref="RQS16:RQY16"/>
    <mergeCell ref="RQZ16:RRF16"/>
    <mergeCell ref="ROA16:ROG16"/>
    <mergeCell ref="ROH16:RON16"/>
    <mergeCell ref="ROO16:ROU16"/>
    <mergeCell ref="ROV16:RPB16"/>
    <mergeCell ref="RPC16:RPI16"/>
    <mergeCell ref="RPJ16:RPP16"/>
    <mergeCell ref="RMK16:RMQ16"/>
    <mergeCell ref="RMR16:RMX16"/>
    <mergeCell ref="RMY16:RNE16"/>
    <mergeCell ref="RNF16:RNL16"/>
    <mergeCell ref="RNM16:RNS16"/>
    <mergeCell ref="RNT16:RNZ16"/>
    <mergeCell ref="RKU16:RLA16"/>
    <mergeCell ref="RLB16:RLH16"/>
    <mergeCell ref="RLI16:RLO16"/>
    <mergeCell ref="RLP16:RLV16"/>
    <mergeCell ref="RLW16:RMC16"/>
    <mergeCell ref="RMD16:RMJ16"/>
    <mergeCell ref="RJE16:RJK16"/>
    <mergeCell ref="RJL16:RJR16"/>
    <mergeCell ref="RJS16:RJY16"/>
    <mergeCell ref="RJZ16:RKF16"/>
    <mergeCell ref="RKG16:RKM16"/>
    <mergeCell ref="RKN16:RKT16"/>
    <mergeCell ref="RHO16:RHU16"/>
    <mergeCell ref="RHV16:RIB16"/>
    <mergeCell ref="RIC16:RII16"/>
    <mergeCell ref="RIJ16:RIP16"/>
    <mergeCell ref="RIQ16:RIW16"/>
    <mergeCell ref="RIX16:RJD16"/>
    <mergeCell ref="RFY16:RGE16"/>
    <mergeCell ref="RGF16:RGL16"/>
    <mergeCell ref="RGM16:RGS16"/>
    <mergeCell ref="RGT16:RGZ16"/>
    <mergeCell ref="RHA16:RHG16"/>
    <mergeCell ref="RHH16:RHN16"/>
    <mergeCell ref="REI16:REO16"/>
    <mergeCell ref="REP16:REV16"/>
    <mergeCell ref="REW16:RFC16"/>
    <mergeCell ref="RFD16:RFJ16"/>
    <mergeCell ref="RFK16:RFQ16"/>
    <mergeCell ref="RFR16:RFX16"/>
    <mergeCell ref="RCS16:RCY16"/>
    <mergeCell ref="RCZ16:RDF16"/>
    <mergeCell ref="RDG16:RDM16"/>
    <mergeCell ref="RDN16:RDT16"/>
    <mergeCell ref="RDU16:REA16"/>
    <mergeCell ref="REB16:REH16"/>
    <mergeCell ref="RBC16:RBI16"/>
    <mergeCell ref="RBJ16:RBP16"/>
    <mergeCell ref="RBQ16:RBW16"/>
    <mergeCell ref="RBX16:RCD16"/>
    <mergeCell ref="RCE16:RCK16"/>
    <mergeCell ref="RCL16:RCR16"/>
    <mergeCell ref="QZM16:QZS16"/>
    <mergeCell ref="QZT16:QZZ16"/>
    <mergeCell ref="RAA16:RAG16"/>
    <mergeCell ref="RAH16:RAN16"/>
    <mergeCell ref="RAO16:RAU16"/>
    <mergeCell ref="RAV16:RBB16"/>
    <mergeCell ref="QXW16:QYC16"/>
    <mergeCell ref="QYD16:QYJ16"/>
    <mergeCell ref="QYK16:QYQ16"/>
    <mergeCell ref="QYR16:QYX16"/>
    <mergeCell ref="QYY16:QZE16"/>
    <mergeCell ref="QZF16:QZL16"/>
    <mergeCell ref="QWG16:QWM16"/>
    <mergeCell ref="QWN16:QWT16"/>
    <mergeCell ref="QWU16:QXA16"/>
    <mergeCell ref="QXB16:QXH16"/>
    <mergeCell ref="QXI16:QXO16"/>
    <mergeCell ref="QXP16:QXV16"/>
    <mergeCell ref="QUQ16:QUW16"/>
    <mergeCell ref="QUX16:QVD16"/>
    <mergeCell ref="QVE16:QVK16"/>
    <mergeCell ref="QVL16:QVR16"/>
    <mergeCell ref="QVS16:QVY16"/>
    <mergeCell ref="QVZ16:QWF16"/>
    <mergeCell ref="QTA16:QTG16"/>
    <mergeCell ref="QTH16:QTN16"/>
    <mergeCell ref="QTO16:QTU16"/>
    <mergeCell ref="QTV16:QUB16"/>
    <mergeCell ref="QUC16:QUI16"/>
    <mergeCell ref="QUJ16:QUP16"/>
    <mergeCell ref="QRK16:QRQ16"/>
    <mergeCell ref="QRR16:QRX16"/>
    <mergeCell ref="QRY16:QSE16"/>
    <mergeCell ref="QSF16:QSL16"/>
    <mergeCell ref="QSM16:QSS16"/>
    <mergeCell ref="QST16:QSZ16"/>
    <mergeCell ref="QPU16:QQA16"/>
    <mergeCell ref="QQB16:QQH16"/>
    <mergeCell ref="QQI16:QQO16"/>
    <mergeCell ref="QQP16:QQV16"/>
    <mergeCell ref="QQW16:QRC16"/>
    <mergeCell ref="QRD16:QRJ16"/>
    <mergeCell ref="QOE16:QOK16"/>
    <mergeCell ref="QOL16:QOR16"/>
    <mergeCell ref="QOS16:QOY16"/>
    <mergeCell ref="QOZ16:QPF16"/>
    <mergeCell ref="QPG16:QPM16"/>
    <mergeCell ref="QPN16:QPT16"/>
    <mergeCell ref="QMO16:QMU16"/>
    <mergeCell ref="QMV16:QNB16"/>
    <mergeCell ref="QNC16:QNI16"/>
    <mergeCell ref="QNJ16:QNP16"/>
    <mergeCell ref="QNQ16:QNW16"/>
    <mergeCell ref="QNX16:QOD16"/>
    <mergeCell ref="QKY16:QLE16"/>
    <mergeCell ref="QLF16:QLL16"/>
    <mergeCell ref="QLM16:QLS16"/>
    <mergeCell ref="QLT16:QLZ16"/>
    <mergeCell ref="QMA16:QMG16"/>
    <mergeCell ref="QMH16:QMN16"/>
    <mergeCell ref="QJI16:QJO16"/>
    <mergeCell ref="QJP16:QJV16"/>
    <mergeCell ref="QJW16:QKC16"/>
    <mergeCell ref="QKD16:QKJ16"/>
    <mergeCell ref="QKK16:QKQ16"/>
    <mergeCell ref="QKR16:QKX16"/>
    <mergeCell ref="QHS16:QHY16"/>
    <mergeCell ref="QHZ16:QIF16"/>
    <mergeCell ref="QIG16:QIM16"/>
    <mergeCell ref="QIN16:QIT16"/>
    <mergeCell ref="QIU16:QJA16"/>
    <mergeCell ref="QJB16:QJH16"/>
    <mergeCell ref="QGC16:QGI16"/>
    <mergeCell ref="QGJ16:QGP16"/>
    <mergeCell ref="QGQ16:QGW16"/>
    <mergeCell ref="QGX16:QHD16"/>
    <mergeCell ref="QHE16:QHK16"/>
    <mergeCell ref="QHL16:QHR16"/>
    <mergeCell ref="QEM16:QES16"/>
    <mergeCell ref="QET16:QEZ16"/>
    <mergeCell ref="QFA16:QFG16"/>
    <mergeCell ref="QFH16:QFN16"/>
    <mergeCell ref="QFO16:QFU16"/>
    <mergeCell ref="QFV16:QGB16"/>
    <mergeCell ref="QCW16:QDC16"/>
    <mergeCell ref="QDD16:QDJ16"/>
    <mergeCell ref="QDK16:QDQ16"/>
    <mergeCell ref="QDR16:QDX16"/>
    <mergeCell ref="QDY16:QEE16"/>
    <mergeCell ref="QEF16:QEL16"/>
    <mergeCell ref="QBG16:QBM16"/>
    <mergeCell ref="QBN16:QBT16"/>
    <mergeCell ref="QBU16:QCA16"/>
    <mergeCell ref="QCB16:QCH16"/>
    <mergeCell ref="QCI16:QCO16"/>
    <mergeCell ref="QCP16:QCV16"/>
    <mergeCell ref="PZQ16:PZW16"/>
    <mergeCell ref="PZX16:QAD16"/>
    <mergeCell ref="QAE16:QAK16"/>
    <mergeCell ref="QAL16:QAR16"/>
    <mergeCell ref="QAS16:QAY16"/>
    <mergeCell ref="QAZ16:QBF16"/>
    <mergeCell ref="PYA16:PYG16"/>
    <mergeCell ref="PYH16:PYN16"/>
    <mergeCell ref="PYO16:PYU16"/>
    <mergeCell ref="PYV16:PZB16"/>
    <mergeCell ref="PZC16:PZI16"/>
    <mergeCell ref="PZJ16:PZP16"/>
    <mergeCell ref="PWK16:PWQ16"/>
    <mergeCell ref="PWR16:PWX16"/>
    <mergeCell ref="PWY16:PXE16"/>
    <mergeCell ref="PXF16:PXL16"/>
    <mergeCell ref="PXM16:PXS16"/>
    <mergeCell ref="PXT16:PXZ16"/>
    <mergeCell ref="PUU16:PVA16"/>
    <mergeCell ref="PVB16:PVH16"/>
    <mergeCell ref="PVI16:PVO16"/>
    <mergeCell ref="PVP16:PVV16"/>
    <mergeCell ref="PVW16:PWC16"/>
    <mergeCell ref="PWD16:PWJ16"/>
    <mergeCell ref="PTE16:PTK16"/>
    <mergeCell ref="PTL16:PTR16"/>
    <mergeCell ref="PTS16:PTY16"/>
    <mergeCell ref="PTZ16:PUF16"/>
    <mergeCell ref="PUG16:PUM16"/>
    <mergeCell ref="PUN16:PUT16"/>
    <mergeCell ref="PRO16:PRU16"/>
    <mergeCell ref="PRV16:PSB16"/>
    <mergeCell ref="PSC16:PSI16"/>
    <mergeCell ref="PSJ16:PSP16"/>
    <mergeCell ref="PSQ16:PSW16"/>
    <mergeCell ref="PSX16:PTD16"/>
    <mergeCell ref="PPY16:PQE16"/>
    <mergeCell ref="PQF16:PQL16"/>
    <mergeCell ref="PQM16:PQS16"/>
    <mergeCell ref="PQT16:PQZ16"/>
    <mergeCell ref="PRA16:PRG16"/>
    <mergeCell ref="PRH16:PRN16"/>
    <mergeCell ref="POI16:POO16"/>
    <mergeCell ref="POP16:POV16"/>
    <mergeCell ref="POW16:PPC16"/>
    <mergeCell ref="PPD16:PPJ16"/>
    <mergeCell ref="PPK16:PPQ16"/>
    <mergeCell ref="PPR16:PPX16"/>
    <mergeCell ref="PMS16:PMY16"/>
    <mergeCell ref="PMZ16:PNF16"/>
    <mergeCell ref="PNG16:PNM16"/>
    <mergeCell ref="PNN16:PNT16"/>
    <mergeCell ref="PNU16:POA16"/>
    <mergeCell ref="POB16:POH16"/>
    <mergeCell ref="PLC16:PLI16"/>
    <mergeCell ref="PLJ16:PLP16"/>
    <mergeCell ref="PLQ16:PLW16"/>
    <mergeCell ref="PLX16:PMD16"/>
    <mergeCell ref="PME16:PMK16"/>
    <mergeCell ref="PML16:PMR16"/>
    <mergeCell ref="PJM16:PJS16"/>
    <mergeCell ref="PJT16:PJZ16"/>
    <mergeCell ref="PKA16:PKG16"/>
    <mergeCell ref="PKH16:PKN16"/>
    <mergeCell ref="PKO16:PKU16"/>
    <mergeCell ref="PKV16:PLB16"/>
    <mergeCell ref="PHW16:PIC16"/>
    <mergeCell ref="PID16:PIJ16"/>
    <mergeCell ref="PIK16:PIQ16"/>
    <mergeCell ref="PIR16:PIX16"/>
    <mergeCell ref="PIY16:PJE16"/>
    <mergeCell ref="PJF16:PJL16"/>
    <mergeCell ref="PGG16:PGM16"/>
    <mergeCell ref="PGN16:PGT16"/>
    <mergeCell ref="PGU16:PHA16"/>
    <mergeCell ref="PHB16:PHH16"/>
    <mergeCell ref="PHI16:PHO16"/>
    <mergeCell ref="PHP16:PHV16"/>
    <mergeCell ref="PEQ16:PEW16"/>
    <mergeCell ref="PEX16:PFD16"/>
    <mergeCell ref="PFE16:PFK16"/>
    <mergeCell ref="PFL16:PFR16"/>
    <mergeCell ref="PFS16:PFY16"/>
    <mergeCell ref="PFZ16:PGF16"/>
    <mergeCell ref="PDA16:PDG16"/>
    <mergeCell ref="PDH16:PDN16"/>
    <mergeCell ref="PDO16:PDU16"/>
    <mergeCell ref="PDV16:PEB16"/>
    <mergeCell ref="PEC16:PEI16"/>
    <mergeCell ref="PEJ16:PEP16"/>
    <mergeCell ref="PBK16:PBQ16"/>
    <mergeCell ref="PBR16:PBX16"/>
    <mergeCell ref="PBY16:PCE16"/>
    <mergeCell ref="PCF16:PCL16"/>
    <mergeCell ref="PCM16:PCS16"/>
    <mergeCell ref="PCT16:PCZ16"/>
    <mergeCell ref="OZU16:PAA16"/>
    <mergeCell ref="PAB16:PAH16"/>
    <mergeCell ref="PAI16:PAO16"/>
    <mergeCell ref="PAP16:PAV16"/>
    <mergeCell ref="PAW16:PBC16"/>
    <mergeCell ref="PBD16:PBJ16"/>
    <mergeCell ref="OYE16:OYK16"/>
    <mergeCell ref="OYL16:OYR16"/>
    <mergeCell ref="OYS16:OYY16"/>
    <mergeCell ref="OYZ16:OZF16"/>
    <mergeCell ref="OZG16:OZM16"/>
    <mergeCell ref="OZN16:OZT16"/>
    <mergeCell ref="OWO16:OWU16"/>
    <mergeCell ref="OWV16:OXB16"/>
    <mergeCell ref="OXC16:OXI16"/>
    <mergeCell ref="OXJ16:OXP16"/>
    <mergeCell ref="OXQ16:OXW16"/>
    <mergeCell ref="OXX16:OYD16"/>
    <mergeCell ref="OUY16:OVE16"/>
    <mergeCell ref="OVF16:OVL16"/>
    <mergeCell ref="OVM16:OVS16"/>
    <mergeCell ref="OVT16:OVZ16"/>
    <mergeCell ref="OWA16:OWG16"/>
    <mergeCell ref="OWH16:OWN16"/>
    <mergeCell ref="OTI16:OTO16"/>
    <mergeCell ref="OTP16:OTV16"/>
    <mergeCell ref="OTW16:OUC16"/>
    <mergeCell ref="OUD16:OUJ16"/>
    <mergeCell ref="OUK16:OUQ16"/>
    <mergeCell ref="OUR16:OUX16"/>
    <mergeCell ref="ORS16:ORY16"/>
    <mergeCell ref="ORZ16:OSF16"/>
    <mergeCell ref="OSG16:OSM16"/>
    <mergeCell ref="OSN16:OST16"/>
    <mergeCell ref="OSU16:OTA16"/>
    <mergeCell ref="OTB16:OTH16"/>
    <mergeCell ref="OQC16:OQI16"/>
    <mergeCell ref="OQJ16:OQP16"/>
    <mergeCell ref="OQQ16:OQW16"/>
    <mergeCell ref="OQX16:ORD16"/>
    <mergeCell ref="ORE16:ORK16"/>
    <mergeCell ref="ORL16:ORR16"/>
    <mergeCell ref="OOM16:OOS16"/>
    <mergeCell ref="OOT16:OOZ16"/>
    <mergeCell ref="OPA16:OPG16"/>
    <mergeCell ref="OPH16:OPN16"/>
    <mergeCell ref="OPO16:OPU16"/>
    <mergeCell ref="OPV16:OQB16"/>
    <mergeCell ref="OMW16:ONC16"/>
    <mergeCell ref="OND16:ONJ16"/>
    <mergeCell ref="ONK16:ONQ16"/>
    <mergeCell ref="ONR16:ONX16"/>
    <mergeCell ref="ONY16:OOE16"/>
    <mergeCell ref="OOF16:OOL16"/>
    <mergeCell ref="OLG16:OLM16"/>
    <mergeCell ref="OLN16:OLT16"/>
    <mergeCell ref="OLU16:OMA16"/>
    <mergeCell ref="OMB16:OMH16"/>
    <mergeCell ref="OMI16:OMO16"/>
    <mergeCell ref="OMP16:OMV16"/>
    <mergeCell ref="OJQ16:OJW16"/>
    <mergeCell ref="OJX16:OKD16"/>
    <mergeCell ref="OKE16:OKK16"/>
    <mergeCell ref="OKL16:OKR16"/>
    <mergeCell ref="OKS16:OKY16"/>
    <mergeCell ref="OKZ16:OLF16"/>
    <mergeCell ref="OIA16:OIG16"/>
    <mergeCell ref="OIH16:OIN16"/>
    <mergeCell ref="OIO16:OIU16"/>
    <mergeCell ref="OIV16:OJB16"/>
    <mergeCell ref="OJC16:OJI16"/>
    <mergeCell ref="OJJ16:OJP16"/>
    <mergeCell ref="OGK16:OGQ16"/>
    <mergeCell ref="OGR16:OGX16"/>
    <mergeCell ref="OGY16:OHE16"/>
    <mergeCell ref="OHF16:OHL16"/>
    <mergeCell ref="OHM16:OHS16"/>
    <mergeCell ref="OHT16:OHZ16"/>
    <mergeCell ref="OEU16:OFA16"/>
    <mergeCell ref="OFB16:OFH16"/>
    <mergeCell ref="OFI16:OFO16"/>
    <mergeCell ref="OFP16:OFV16"/>
    <mergeCell ref="OFW16:OGC16"/>
    <mergeCell ref="OGD16:OGJ16"/>
    <mergeCell ref="ODE16:ODK16"/>
    <mergeCell ref="ODL16:ODR16"/>
    <mergeCell ref="ODS16:ODY16"/>
    <mergeCell ref="ODZ16:OEF16"/>
    <mergeCell ref="OEG16:OEM16"/>
    <mergeCell ref="OEN16:OET16"/>
    <mergeCell ref="OBO16:OBU16"/>
    <mergeCell ref="OBV16:OCB16"/>
    <mergeCell ref="OCC16:OCI16"/>
    <mergeCell ref="OCJ16:OCP16"/>
    <mergeCell ref="OCQ16:OCW16"/>
    <mergeCell ref="OCX16:ODD16"/>
    <mergeCell ref="NZY16:OAE16"/>
    <mergeCell ref="OAF16:OAL16"/>
    <mergeCell ref="OAM16:OAS16"/>
    <mergeCell ref="OAT16:OAZ16"/>
    <mergeCell ref="OBA16:OBG16"/>
    <mergeCell ref="OBH16:OBN16"/>
    <mergeCell ref="NYI16:NYO16"/>
    <mergeCell ref="NYP16:NYV16"/>
    <mergeCell ref="NYW16:NZC16"/>
    <mergeCell ref="NZD16:NZJ16"/>
    <mergeCell ref="NZK16:NZQ16"/>
    <mergeCell ref="NZR16:NZX16"/>
    <mergeCell ref="NWS16:NWY16"/>
    <mergeCell ref="NWZ16:NXF16"/>
    <mergeCell ref="NXG16:NXM16"/>
    <mergeCell ref="NXN16:NXT16"/>
    <mergeCell ref="NXU16:NYA16"/>
    <mergeCell ref="NYB16:NYH16"/>
    <mergeCell ref="NVC16:NVI16"/>
    <mergeCell ref="NVJ16:NVP16"/>
    <mergeCell ref="NVQ16:NVW16"/>
    <mergeCell ref="NVX16:NWD16"/>
    <mergeCell ref="NWE16:NWK16"/>
    <mergeCell ref="NWL16:NWR16"/>
    <mergeCell ref="NTM16:NTS16"/>
    <mergeCell ref="NTT16:NTZ16"/>
    <mergeCell ref="NUA16:NUG16"/>
    <mergeCell ref="NUH16:NUN16"/>
    <mergeCell ref="NUO16:NUU16"/>
    <mergeCell ref="NUV16:NVB16"/>
    <mergeCell ref="NRW16:NSC16"/>
    <mergeCell ref="NSD16:NSJ16"/>
    <mergeCell ref="NSK16:NSQ16"/>
    <mergeCell ref="NSR16:NSX16"/>
    <mergeCell ref="NSY16:NTE16"/>
    <mergeCell ref="NTF16:NTL16"/>
    <mergeCell ref="NQG16:NQM16"/>
    <mergeCell ref="NQN16:NQT16"/>
    <mergeCell ref="NQU16:NRA16"/>
    <mergeCell ref="NRB16:NRH16"/>
    <mergeCell ref="NRI16:NRO16"/>
    <mergeCell ref="NRP16:NRV16"/>
    <mergeCell ref="NOQ16:NOW16"/>
    <mergeCell ref="NOX16:NPD16"/>
    <mergeCell ref="NPE16:NPK16"/>
    <mergeCell ref="NPL16:NPR16"/>
    <mergeCell ref="NPS16:NPY16"/>
    <mergeCell ref="NPZ16:NQF16"/>
    <mergeCell ref="NNA16:NNG16"/>
    <mergeCell ref="NNH16:NNN16"/>
    <mergeCell ref="NNO16:NNU16"/>
    <mergeCell ref="NNV16:NOB16"/>
    <mergeCell ref="NOC16:NOI16"/>
    <mergeCell ref="NOJ16:NOP16"/>
    <mergeCell ref="NLK16:NLQ16"/>
    <mergeCell ref="NLR16:NLX16"/>
    <mergeCell ref="NLY16:NME16"/>
    <mergeCell ref="NMF16:NML16"/>
    <mergeCell ref="NMM16:NMS16"/>
    <mergeCell ref="NMT16:NMZ16"/>
    <mergeCell ref="NJU16:NKA16"/>
    <mergeCell ref="NKB16:NKH16"/>
    <mergeCell ref="NKI16:NKO16"/>
    <mergeCell ref="NKP16:NKV16"/>
    <mergeCell ref="NKW16:NLC16"/>
    <mergeCell ref="NLD16:NLJ16"/>
    <mergeCell ref="NIE16:NIK16"/>
    <mergeCell ref="NIL16:NIR16"/>
    <mergeCell ref="NIS16:NIY16"/>
    <mergeCell ref="NIZ16:NJF16"/>
    <mergeCell ref="NJG16:NJM16"/>
    <mergeCell ref="NJN16:NJT16"/>
    <mergeCell ref="NGO16:NGU16"/>
    <mergeCell ref="NGV16:NHB16"/>
    <mergeCell ref="NHC16:NHI16"/>
    <mergeCell ref="NHJ16:NHP16"/>
    <mergeCell ref="NHQ16:NHW16"/>
    <mergeCell ref="NHX16:NID16"/>
    <mergeCell ref="NEY16:NFE16"/>
    <mergeCell ref="NFF16:NFL16"/>
    <mergeCell ref="NFM16:NFS16"/>
    <mergeCell ref="NFT16:NFZ16"/>
    <mergeCell ref="NGA16:NGG16"/>
    <mergeCell ref="NGH16:NGN16"/>
    <mergeCell ref="NDI16:NDO16"/>
    <mergeCell ref="NDP16:NDV16"/>
    <mergeCell ref="NDW16:NEC16"/>
    <mergeCell ref="NED16:NEJ16"/>
    <mergeCell ref="NEK16:NEQ16"/>
    <mergeCell ref="NER16:NEX16"/>
    <mergeCell ref="NBS16:NBY16"/>
    <mergeCell ref="NBZ16:NCF16"/>
    <mergeCell ref="NCG16:NCM16"/>
    <mergeCell ref="NCN16:NCT16"/>
    <mergeCell ref="NCU16:NDA16"/>
    <mergeCell ref="NDB16:NDH16"/>
    <mergeCell ref="NAC16:NAI16"/>
    <mergeCell ref="NAJ16:NAP16"/>
    <mergeCell ref="NAQ16:NAW16"/>
    <mergeCell ref="NAX16:NBD16"/>
    <mergeCell ref="NBE16:NBK16"/>
    <mergeCell ref="NBL16:NBR16"/>
    <mergeCell ref="MYM16:MYS16"/>
    <mergeCell ref="MYT16:MYZ16"/>
    <mergeCell ref="MZA16:MZG16"/>
    <mergeCell ref="MZH16:MZN16"/>
    <mergeCell ref="MZO16:MZU16"/>
    <mergeCell ref="MZV16:NAB16"/>
    <mergeCell ref="MWW16:MXC16"/>
    <mergeCell ref="MXD16:MXJ16"/>
    <mergeCell ref="MXK16:MXQ16"/>
    <mergeCell ref="MXR16:MXX16"/>
    <mergeCell ref="MXY16:MYE16"/>
    <mergeCell ref="MYF16:MYL16"/>
    <mergeCell ref="MVG16:MVM16"/>
    <mergeCell ref="MVN16:MVT16"/>
    <mergeCell ref="MVU16:MWA16"/>
    <mergeCell ref="MWB16:MWH16"/>
    <mergeCell ref="MWI16:MWO16"/>
    <mergeCell ref="MWP16:MWV16"/>
    <mergeCell ref="MTQ16:MTW16"/>
    <mergeCell ref="MTX16:MUD16"/>
    <mergeCell ref="MUE16:MUK16"/>
    <mergeCell ref="MUL16:MUR16"/>
    <mergeCell ref="MUS16:MUY16"/>
    <mergeCell ref="MUZ16:MVF16"/>
    <mergeCell ref="MSA16:MSG16"/>
    <mergeCell ref="MSH16:MSN16"/>
    <mergeCell ref="MSO16:MSU16"/>
    <mergeCell ref="MSV16:MTB16"/>
    <mergeCell ref="MTC16:MTI16"/>
    <mergeCell ref="MTJ16:MTP16"/>
    <mergeCell ref="MQK16:MQQ16"/>
    <mergeCell ref="MQR16:MQX16"/>
    <mergeCell ref="MQY16:MRE16"/>
    <mergeCell ref="MRF16:MRL16"/>
    <mergeCell ref="MRM16:MRS16"/>
    <mergeCell ref="MRT16:MRZ16"/>
    <mergeCell ref="MOU16:MPA16"/>
    <mergeCell ref="MPB16:MPH16"/>
    <mergeCell ref="MPI16:MPO16"/>
    <mergeCell ref="MPP16:MPV16"/>
    <mergeCell ref="MPW16:MQC16"/>
    <mergeCell ref="MQD16:MQJ16"/>
    <mergeCell ref="MNE16:MNK16"/>
    <mergeCell ref="MNL16:MNR16"/>
    <mergeCell ref="MNS16:MNY16"/>
    <mergeCell ref="MNZ16:MOF16"/>
    <mergeCell ref="MOG16:MOM16"/>
    <mergeCell ref="MON16:MOT16"/>
    <mergeCell ref="MLO16:MLU16"/>
    <mergeCell ref="MLV16:MMB16"/>
    <mergeCell ref="MMC16:MMI16"/>
    <mergeCell ref="MMJ16:MMP16"/>
    <mergeCell ref="MMQ16:MMW16"/>
    <mergeCell ref="MMX16:MND16"/>
    <mergeCell ref="MJY16:MKE16"/>
    <mergeCell ref="MKF16:MKL16"/>
    <mergeCell ref="MKM16:MKS16"/>
    <mergeCell ref="MKT16:MKZ16"/>
    <mergeCell ref="MLA16:MLG16"/>
    <mergeCell ref="MLH16:MLN16"/>
    <mergeCell ref="MII16:MIO16"/>
    <mergeCell ref="MIP16:MIV16"/>
    <mergeCell ref="MIW16:MJC16"/>
    <mergeCell ref="MJD16:MJJ16"/>
    <mergeCell ref="MJK16:MJQ16"/>
    <mergeCell ref="MJR16:MJX16"/>
    <mergeCell ref="MGS16:MGY16"/>
    <mergeCell ref="MGZ16:MHF16"/>
    <mergeCell ref="MHG16:MHM16"/>
    <mergeCell ref="MHN16:MHT16"/>
    <mergeCell ref="MHU16:MIA16"/>
    <mergeCell ref="MIB16:MIH16"/>
    <mergeCell ref="MFC16:MFI16"/>
    <mergeCell ref="MFJ16:MFP16"/>
    <mergeCell ref="MFQ16:MFW16"/>
    <mergeCell ref="MFX16:MGD16"/>
    <mergeCell ref="MGE16:MGK16"/>
    <mergeCell ref="MGL16:MGR16"/>
    <mergeCell ref="MDM16:MDS16"/>
    <mergeCell ref="MDT16:MDZ16"/>
    <mergeCell ref="MEA16:MEG16"/>
    <mergeCell ref="MEH16:MEN16"/>
    <mergeCell ref="MEO16:MEU16"/>
    <mergeCell ref="MEV16:MFB16"/>
    <mergeCell ref="MBW16:MCC16"/>
    <mergeCell ref="MCD16:MCJ16"/>
    <mergeCell ref="MCK16:MCQ16"/>
    <mergeCell ref="MCR16:MCX16"/>
    <mergeCell ref="MCY16:MDE16"/>
    <mergeCell ref="MDF16:MDL16"/>
    <mergeCell ref="MAG16:MAM16"/>
    <mergeCell ref="MAN16:MAT16"/>
    <mergeCell ref="MAU16:MBA16"/>
    <mergeCell ref="MBB16:MBH16"/>
    <mergeCell ref="MBI16:MBO16"/>
    <mergeCell ref="MBP16:MBV16"/>
    <mergeCell ref="LYQ16:LYW16"/>
    <mergeCell ref="LYX16:LZD16"/>
    <mergeCell ref="LZE16:LZK16"/>
    <mergeCell ref="LZL16:LZR16"/>
    <mergeCell ref="LZS16:LZY16"/>
    <mergeCell ref="LZZ16:MAF16"/>
    <mergeCell ref="LXA16:LXG16"/>
    <mergeCell ref="LXH16:LXN16"/>
    <mergeCell ref="LXO16:LXU16"/>
    <mergeCell ref="LXV16:LYB16"/>
    <mergeCell ref="LYC16:LYI16"/>
    <mergeCell ref="LYJ16:LYP16"/>
    <mergeCell ref="LVK16:LVQ16"/>
    <mergeCell ref="LVR16:LVX16"/>
    <mergeCell ref="LVY16:LWE16"/>
    <mergeCell ref="LWF16:LWL16"/>
    <mergeCell ref="LWM16:LWS16"/>
    <mergeCell ref="LWT16:LWZ16"/>
    <mergeCell ref="LTU16:LUA16"/>
    <mergeCell ref="LUB16:LUH16"/>
    <mergeCell ref="LUI16:LUO16"/>
    <mergeCell ref="LUP16:LUV16"/>
    <mergeCell ref="LUW16:LVC16"/>
    <mergeCell ref="LVD16:LVJ16"/>
    <mergeCell ref="LSE16:LSK16"/>
    <mergeCell ref="LSL16:LSR16"/>
    <mergeCell ref="LSS16:LSY16"/>
    <mergeCell ref="LSZ16:LTF16"/>
    <mergeCell ref="LTG16:LTM16"/>
    <mergeCell ref="LTN16:LTT16"/>
    <mergeCell ref="LQO16:LQU16"/>
    <mergeCell ref="LQV16:LRB16"/>
    <mergeCell ref="LRC16:LRI16"/>
    <mergeCell ref="LRJ16:LRP16"/>
    <mergeCell ref="LRQ16:LRW16"/>
    <mergeCell ref="LRX16:LSD16"/>
    <mergeCell ref="LOY16:LPE16"/>
    <mergeCell ref="LPF16:LPL16"/>
    <mergeCell ref="LPM16:LPS16"/>
    <mergeCell ref="LPT16:LPZ16"/>
    <mergeCell ref="LQA16:LQG16"/>
    <mergeCell ref="LQH16:LQN16"/>
    <mergeCell ref="LNI16:LNO16"/>
    <mergeCell ref="LNP16:LNV16"/>
    <mergeCell ref="LNW16:LOC16"/>
    <mergeCell ref="LOD16:LOJ16"/>
    <mergeCell ref="LOK16:LOQ16"/>
    <mergeCell ref="LOR16:LOX16"/>
    <mergeCell ref="LLS16:LLY16"/>
    <mergeCell ref="LLZ16:LMF16"/>
    <mergeCell ref="LMG16:LMM16"/>
    <mergeCell ref="LMN16:LMT16"/>
    <mergeCell ref="LMU16:LNA16"/>
    <mergeCell ref="LNB16:LNH16"/>
    <mergeCell ref="LKC16:LKI16"/>
    <mergeCell ref="LKJ16:LKP16"/>
    <mergeCell ref="LKQ16:LKW16"/>
    <mergeCell ref="LKX16:LLD16"/>
    <mergeCell ref="LLE16:LLK16"/>
    <mergeCell ref="LLL16:LLR16"/>
    <mergeCell ref="LIM16:LIS16"/>
    <mergeCell ref="LIT16:LIZ16"/>
    <mergeCell ref="LJA16:LJG16"/>
    <mergeCell ref="LJH16:LJN16"/>
    <mergeCell ref="LJO16:LJU16"/>
    <mergeCell ref="LJV16:LKB16"/>
    <mergeCell ref="LGW16:LHC16"/>
    <mergeCell ref="LHD16:LHJ16"/>
    <mergeCell ref="LHK16:LHQ16"/>
    <mergeCell ref="LHR16:LHX16"/>
    <mergeCell ref="LHY16:LIE16"/>
    <mergeCell ref="LIF16:LIL16"/>
    <mergeCell ref="LFG16:LFM16"/>
    <mergeCell ref="LFN16:LFT16"/>
    <mergeCell ref="LFU16:LGA16"/>
    <mergeCell ref="LGB16:LGH16"/>
    <mergeCell ref="LGI16:LGO16"/>
    <mergeCell ref="LGP16:LGV16"/>
    <mergeCell ref="LDQ16:LDW16"/>
    <mergeCell ref="LDX16:LED16"/>
    <mergeCell ref="LEE16:LEK16"/>
    <mergeCell ref="LEL16:LER16"/>
    <mergeCell ref="LES16:LEY16"/>
    <mergeCell ref="LEZ16:LFF16"/>
    <mergeCell ref="LCA16:LCG16"/>
    <mergeCell ref="LCH16:LCN16"/>
    <mergeCell ref="LCO16:LCU16"/>
    <mergeCell ref="LCV16:LDB16"/>
    <mergeCell ref="LDC16:LDI16"/>
    <mergeCell ref="LDJ16:LDP16"/>
    <mergeCell ref="LAK16:LAQ16"/>
    <mergeCell ref="LAR16:LAX16"/>
    <mergeCell ref="LAY16:LBE16"/>
    <mergeCell ref="LBF16:LBL16"/>
    <mergeCell ref="LBM16:LBS16"/>
    <mergeCell ref="LBT16:LBZ16"/>
    <mergeCell ref="KYU16:KZA16"/>
    <mergeCell ref="KZB16:KZH16"/>
    <mergeCell ref="KZI16:KZO16"/>
    <mergeCell ref="KZP16:KZV16"/>
    <mergeCell ref="KZW16:LAC16"/>
    <mergeCell ref="LAD16:LAJ16"/>
    <mergeCell ref="KXE16:KXK16"/>
    <mergeCell ref="KXL16:KXR16"/>
    <mergeCell ref="KXS16:KXY16"/>
    <mergeCell ref="KXZ16:KYF16"/>
    <mergeCell ref="KYG16:KYM16"/>
    <mergeCell ref="KYN16:KYT16"/>
    <mergeCell ref="KVO16:KVU16"/>
    <mergeCell ref="KVV16:KWB16"/>
    <mergeCell ref="KWC16:KWI16"/>
    <mergeCell ref="KWJ16:KWP16"/>
    <mergeCell ref="KWQ16:KWW16"/>
    <mergeCell ref="KWX16:KXD16"/>
    <mergeCell ref="KTY16:KUE16"/>
    <mergeCell ref="KUF16:KUL16"/>
    <mergeCell ref="KUM16:KUS16"/>
    <mergeCell ref="KUT16:KUZ16"/>
    <mergeCell ref="KVA16:KVG16"/>
    <mergeCell ref="KVH16:KVN16"/>
    <mergeCell ref="KSI16:KSO16"/>
    <mergeCell ref="KSP16:KSV16"/>
    <mergeCell ref="KSW16:KTC16"/>
    <mergeCell ref="KTD16:KTJ16"/>
    <mergeCell ref="KTK16:KTQ16"/>
    <mergeCell ref="KTR16:KTX16"/>
    <mergeCell ref="KQS16:KQY16"/>
    <mergeCell ref="KQZ16:KRF16"/>
    <mergeCell ref="KRG16:KRM16"/>
    <mergeCell ref="KRN16:KRT16"/>
    <mergeCell ref="KRU16:KSA16"/>
    <mergeCell ref="KSB16:KSH16"/>
    <mergeCell ref="KPC16:KPI16"/>
    <mergeCell ref="KPJ16:KPP16"/>
    <mergeCell ref="KPQ16:KPW16"/>
    <mergeCell ref="KPX16:KQD16"/>
    <mergeCell ref="KQE16:KQK16"/>
    <mergeCell ref="KQL16:KQR16"/>
    <mergeCell ref="KNM16:KNS16"/>
    <mergeCell ref="KNT16:KNZ16"/>
    <mergeCell ref="KOA16:KOG16"/>
    <mergeCell ref="KOH16:KON16"/>
    <mergeCell ref="KOO16:KOU16"/>
    <mergeCell ref="KOV16:KPB16"/>
    <mergeCell ref="KLW16:KMC16"/>
    <mergeCell ref="KMD16:KMJ16"/>
    <mergeCell ref="KMK16:KMQ16"/>
    <mergeCell ref="KMR16:KMX16"/>
    <mergeCell ref="KMY16:KNE16"/>
    <mergeCell ref="KNF16:KNL16"/>
    <mergeCell ref="KKG16:KKM16"/>
    <mergeCell ref="KKN16:KKT16"/>
    <mergeCell ref="KKU16:KLA16"/>
    <mergeCell ref="KLB16:KLH16"/>
    <mergeCell ref="KLI16:KLO16"/>
    <mergeCell ref="KLP16:KLV16"/>
    <mergeCell ref="KIQ16:KIW16"/>
    <mergeCell ref="KIX16:KJD16"/>
    <mergeCell ref="KJE16:KJK16"/>
    <mergeCell ref="KJL16:KJR16"/>
    <mergeCell ref="KJS16:KJY16"/>
    <mergeCell ref="KJZ16:KKF16"/>
    <mergeCell ref="KHA16:KHG16"/>
    <mergeCell ref="KHH16:KHN16"/>
    <mergeCell ref="KHO16:KHU16"/>
    <mergeCell ref="KHV16:KIB16"/>
    <mergeCell ref="KIC16:KII16"/>
    <mergeCell ref="KIJ16:KIP16"/>
    <mergeCell ref="KFK16:KFQ16"/>
    <mergeCell ref="KFR16:KFX16"/>
    <mergeCell ref="KFY16:KGE16"/>
    <mergeCell ref="KGF16:KGL16"/>
    <mergeCell ref="KGM16:KGS16"/>
    <mergeCell ref="KGT16:KGZ16"/>
    <mergeCell ref="KDU16:KEA16"/>
    <mergeCell ref="KEB16:KEH16"/>
    <mergeCell ref="KEI16:KEO16"/>
    <mergeCell ref="KEP16:KEV16"/>
    <mergeCell ref="KEW16:KFC16"/>
    <mergeCell ref="KFD16:KFJ16"/>
    <mergeCell ref="KCE16:KCK16"/>
    <mergeCell ref="KCL16:KCR16"/>
    <mergeCell ref="KCS16:KCY16"/>
    <mergeCell ref="KCZ16:KDF16"/>
    <mergeCell ref="KDG16:KDM16"/>
    <mergeCell ref="KDN16:KDT16"/>
    <mergeCell ref="KAO16:KAU16"/>
    <mergeCell ref="KAV16:KBB16"/>
    <mergeCell ref="KBC16:KBI16"/>
    <mergeCell ref="KBJ16:KBP16"/>
    <mergeCell ref="KBQ16:KBW16"/>
    <mergeCell ref="KBX16:KCD16"/>
    <mergeCell ref="JYY16:JZE16"/>
    <mergeCell ref="JZF16:JZL16"/>
    <mergeCell ref="JZM16:JZS16"/>
    <mergeCell ref="JZT16:JZZ16"/>
    <mergeCell ref="KAA16:KAG16"/>
    <mergeCell ref="KAH16:KAN16"/>
    <mergeCell ref="JXI16:JXO16"/>
    <mergeCell ref="JXP16:JXV16"/>
    <mergeCell ref="JXW16:JYC16"/>
    <mergeCell ref="JYD16:JYJ16"/>
    <mergeCell ref="JYK16:JYQ16"/>
    <mergeCell ref="JYR16:JYX16"/>
    <mergeCell ref="JVS16:JVY16"/>
    <mergeCell ref="JVZ16:JWF16"/>
    <mergeCell ref="JWG16:JWM16"/>
    <mergeCell ref="JWN16:JWT16"/>
    <mergeCell ref="JWU16:JXA16"/>
    <mergeCell ref="JXB16:JXH16"/>
    <mergeCell ref="JUC16:JUI16"/>
    <mergeCell ref="JUJ16:JUP16"/>
    <mergeCell ref="JUQ16:JUW16"/>
    <mergeCell ref="JUX16:JVD16"/>
    <mergeCell ref="JVE16:JVK16"/>
    <mergeCell ref="JVL16:JVR16"/>
    <mergeCell ref="JSM16:JSS16"/>
    <mergeCell ref="JST16:JSZ16"/>
    <mergeCell ref="JTA16:JTG16"/>
    <mergeCell ref="JTH16:JTN16"/>
    <mergeCell ref="JTO16:JTU16"/>
    <mergeCell ref="JTV16:JUB16"/>
    <mergeCell ref="JQW16:JRC16"/>
    <mergeCell ref="JRD16:JRJ16"/>
    <mergeCell ref="JRK16:JRQ16"/>
    <mergeCell ref="JRR16:JRX16"/>
    <mergeCell ref="JRY16:JSE16"/>
    <mergeCell ref="JSF16:JSL16"/>
    <mergeCell ref="JPG16:JPM16"/>
    <mergeCell ref="JPN16:JPT16"/>
    <mergeCell ref="JPU16:JQA16"/>
    <mergeCell ref="JQB16:JQH16"/>
    <mergeCell ref="JQI16:JQO16"/>
    <mergeCell ref="JQP16:JQV16"/>
    <mergeCell ref="JNQ16:JNW16"/>
    <mergeCell ref="JNX16:JOD16"/>
    <mergeCell ref="JOE16:JOK16"/>
    <mergeCell ref="JOL16:JOR16"/>
    <mergeCell ref="JOS16:JOY16"/>
    <mergeCell ref="JOZ16:JPF16"/>
    <mergeCell ref="JMA16:JMG16"/>
    <mergeCell ref="JMH16:JMN16"/>
    <mergeCell ref="JMO16:JMU16"/>
    <mergeCell ref="JMV16:JNB16"/>
    <mergeCell ref="JNC16:JNI16"/>
    <mergeCell ref="JNJ16:JNP16"/>
    <mergeCell ref="JKK16:JKQ16"/>
    <mergeCell ref="JKR16:JKX16"/>
    <mergeCell ref="JKY16:JLE16"/>
    <mergeCell ref="JLF16:JLL16"/>
    <mergeCell ref="JLM16:JLS16"/>
    <mergeCell ref="JLT16:JLZ16"/>
    <mergeCell ref="JIU16:JJA16"/>
    <mergeCell ref="JJB16:JJH16"/>
    <mergeCell ref="JJI16:JJO16"/>
    <mergeCell ref="JJP16:JJV16"/>
    <mergeCell ref="JJW16:JKC16"/>
    <mergeCell ref="JKD16:JKJ16"/>
    <mergeCell ref="JHE16:JHK16"/>
    <mergeCell ref="JHL16:JHR16"/>
    <mergeCell ref="JHS16:JHY16"/>
    <mergeCell ref="JHZ16:JIF16"/>
    <mergeCell ref="JIG16:JIM16"/>
    <mergeCell ref="JIN16:JIT16"/>
    <mergeCell ref="JFO16:JFU16"/>
    <mergeCell ref="JFV16:JGB16"/>
    <mergeCell ref="JGC16:JGI16"/>
    <mergeCell ref="JGJ16:JGP16"/>
    <mergeCell ref="JGQ16:JGW16"/>
    <mergeCell ref="JGX16:JHD16"/>
    <mergeCell ref="JDY16:JEE16"/>
    <mergeCell ref="JEF16:JEL16"/>
    <mergeCell ref="JEM16:JES16"/>
    <mergeCell ref="JET16:JEZ16"/>
    <mergeCell ref="JFA16:JFG16"/>
    <mergeCell ref="JFH16:JFN16"/>
    <mergeCell ref="JCI16:JCO16"/>
    <mergeCell ref="JCP16:JCV16"/>
    <mergeCell ref="JCW16:JDC16"/>
    <mergeCell ref="JDD16:JDJ16"/>
    <mergeCell ref="JDK16:JDQ16"/>
    <mergeCell ref="JDR16:JDX16"/>
    <mergeCell ref="JAS16:JAY16"/>
    <mergeCell ref="JAZ16:JBF16"/>
    <mergeCell ref="JBG16:JBM16"/>
    <mergeCell ref="JBN16:JBT16"/>
    <mergeCell ref="JBU16:JCA16"/>
    <mergeCell ref="JCB16:JCH16"/>
    <mergeCell ref="IZC16:IZI16"/>
    <mergeCell ref="IZJ16:IZP16"/>
    <mergeCell ref="IZQ16:IZW16"/>
    <mergeCell ref="IZX16:JAD16"/>
    <mergeCell ref="JAE16:JAK16"/>
    <mergeCell ref="JAL16:JAR16"/>
    <mergeCell ref="IXM16:IXS16"/>
    <mergeCell ref="IXT16:IXZ16"/>
    <mergeCell ref="IYA16:IYG16"/>
    <mergeCell ref="IYH16:IYN16"/>
    <mergeCell ref="IYO16:IYU16"/>
    <mergeCell ref="IYV16:IZB16"/>
    <mergeCell ref="IVW16:IWC16"/>
    <mergeCell ref="IWD16:IWJ16"/>
    <mergeCell ref="IWK16:IWQ16"/>
    <mergeCell ref="IWR16:IWX16"/>
    <mergeCell ref="IWY16:IXE16"/>
    <mergeCell ref="IXF16:IXL16"/>
    <mergeCell ref="IUG16:IUM16"/>
    <mergeCell ref="IUN16:IUT16"/>
    <mergeCell ref="IUU16:IVA16"/>
    <mergeCell ref="IVB16:IVH16"/>
    <mergeCell ref="IVI16:IVO16"/>
    <mergeCell ref="IVP16:IVV16"/>
    <mergeCell ref="ISQ16:ISW16"/>
    <mergeCell ref="ISX16:ITD16"/>
    <mergeCell ref="ITE16:ITK16"/>
    <mergeCell ref="ITL16:ITR16"/>
    <mergeCell ref="ITS16:ITY16"/>
    <mergeCell ref="ITZ16:IUF16"/>
    <mergeCell ref="IRA16:IRG16"/>
    <mergeCell ref="IRH16:IRN16"/>
    <mergeCell ref="IRO16:IRU16"/>
    <mergeCell ref="IRV16:ISB16"/>
    <mergeCell ref="ISC16:ISI16"/>
    <mergeCell ref="ISJ16:ISP16"/>
    <mergeCell ref="IPK16:IPQ16"/>
    <mergeCell ref="IPR16:IPX16"/>
    <mergeCell ref="IPY16:IQE16"/>
    <mergeCell ref="IQF16:IQL16"/>
    <mergeCell ref="IQM16:IQS16"/>
    <mergeCell ref="IQT16:IQZ16"/>
    <mergeCell ref="INU16:IOA16"/>
    <mergeCell ref="IOB16:IOH16"/>
    <mergeCell ref="IOI16:IOO16"/>
    <mergeCell ref="IOP16:IOV16"/>
    <mergeCell ref="IOW16:IPC16"/>
    <mergeCell ref="IPD16:IPJ16"/>
    <mergeCell ref="IME16:IMK16"/>
    <mergeCell ref="IML16:IMR16"/>
    <mergeCell ref="IMS16:IMY16"/>
    <mergeCell ref="IMZ16:INF16"/>
    <mergeCell ref="ING16:INM16"/>
    <mergeCell ref="INN16:INT16"/>
    <mergeCell ref="IKO16:IKU16"/>
    <mergeCell ref="IKV16:ILB16"/>
    <mergeCell ref="ILC16:ILI16"/>
    <mergeCell ref="ILJ16:ILP16"/>
    <mergeCell ref="ILQ16:ILW16"/>
    <mergeCell ref="ILX16:IMD16"/>
    <mergeCell ref="IIY16:IJE16"/>
    <mergeCell ref="IJF16:IJL16"/>
    <mergeCell ref="IJM16:IJS16"/>
    <mergeCell ref="IJT16:IJZ16"/>
    <mergeCell ref="IKA16:IKG16"/>
    <mergeCell ref="IKH16:IKN16"/>
    <mergeCell ref="IHI16:IHO16"/>
    <mergeCell ref="IHP16:IHV16"/>
    <mergeCell ref="IHW16:IIC16"/>
    <mergeCell ref="IID16:IIJ16"/>
    <mergeCell ref="IIK16:IIQ16"/>
    <mergeCell ref="IIR16:IIX16"/>
    <mergeCell ref="IFS16:IFY16"/>
    <mergeCell ref="IFZ16:IGF16"/>
    <mergeCell ref="IGG16:IGM16"/>
    <mergeCell ref="IGN16:IGT16"/>
    <mergeCell ref="IGU16:IHA16"/>
    <mergeCell ref="IHB16:IHH16"/>
    <mergeCell ref="IEC16:IEI16"/>
    <mergeCell ref="IEJ16:IEP16"/>
    <mergeCell ref="IEQ16:IEW16"/>
    <mergeCell ref="IEX16:IFD16"/>
    <mergeCell ref="IFE16:IFK16"/>
    <mergeCell ref="IFL16:IFR16"/>
    <mergeCell ref="ICM16:ICS16"/>
    <mergeCell ref="ICT16:ICZ16"/>
    <mergeCell ref="IDA16:IDG16"/>
    <mergeCell ref="IDH16:IDN16"/>
    <mergeCell ref="IDO16:IDU16"/>
    <mergeCell ref="IDV16:IEB16"/>
    <mergeCell ref="IAW16:IBC16"/>
    <mergeCell ref="IBD16:IBJ16"/>
    <mergeCell ref="IBK16:IBQ16"/>
    <mergeCell ref="IBR16:IBX16"/>
    <mergeCell ref="IBY16:ICE16"/>
    <mergeCell ref="ICF16:ICL16"/>
    <mergeCell ref="HZG16:HZM16"/>
    <mergeCell ref="HZN16:HZT16"/>
    <mergeCell ref="HZU16:IAA16"/>
    <mergeCell ref="IAB16:IAH16"/>
    <mergeCell ref="IAI16:IAO16"/>
    <mergeCell ref="IAP16:IAV16"/>
    <mergeCell ref="HXQ16:HXW16"/>
    <mergeCell ref="HXX16:HYD16"/>
    <mergeCell ref="HYE16:HYK16"/>
    <mergeCell ref="HYL16:HYR16"/>
    <mergeCell ref="HYS16:HYY16"/>
    <mergeCell ref="HYZ16:HZF16"/>
    <mergeCell ref="HWA16:HWG16"/>
    <mergeCell ref="HWH16:HWN16"/>
    <mergeCell ref="HWO16:HWU16"/>
    <mergeCell ref="HWV16:HXB16"/>
    <mergeCell ref="HXC16:HXI16"/>
    <mergeCell ref="HXJ16:HXP16"/>
    <mergeCell ref="HUK16:HUQ16"/>
    <mergeCell ref="HUR16:HUX16"/>
    <mergeCell ref="HUY16:HVE16"/>
    <mergeCell ref="HVF16:HVL16"/>
    <mergeCell ref="HVM16:HVS16"/>
    <mergeCell ref="HVT16:HVZ16"/>
    <mergeCell ref="HSU16:HTA16"/>
    <mergeCell ref="HTB16:HTH16"/>
    <mergeCell ref="HTI16:HTO16"/>
    <mergeCell ref="HTP16:HTV16"/>
    <mergeCell ref="HTW16:HUC16"/>
    <mergeCell ref="HUD16:HUJ16"/>
    <mergeCell ref="HRE16:HRK16"/>
    <mergeCell ref="HRL16:HRR16"/>
    <mergeCell ref="HRS16:HRY16"/>
    <mergeCell ref="HRZ16:HSF16"/>
    <mergeCell ref="HSG16:HSM16"/>
    <mergeCell ref="HSN16:HST16"/>
    <mergeCell ref="HPO16:HPU16"/>
    <mergeCell ref="HPV16:HQB16"/>
    <mergeCell ref="HQC16:HQI16"/>
    <mergeCell ref="HQJ16:HQP16"/>
    <mergeCell ref="HQQ16:HQW16"/>
    <mergeCell ref="HQX16:HRD16"/>
    <mergeCell ref="HNY16:HOE16"/>
    <mergeCell ref="HOF16:HOL16"/>
    <mergeCell ref="HOM16:HOS16"/>
    <mergeCell ref="HOT16:HOZ16"/>
    <mergeCell ref="HPA16:HPG16"/>
    <mergeCell ref="HPH16:HPN16"/>
    <mergeCell ref="HMI16:HMO16"/>
    <mergeCell ref="HMP16:HMV16"/>
    <mergeCell ref="HMW16:HNC16"/>
    <mergeCell ref="HND16:HNJ16"/>
    <mergeCell ref="HNK16:HNQ16"/>
    <mergeCell ref="HNR16:HNX16"/>
    <mergeCell ref="HKS16:HKY16"/>
    <mergeCell ref="HKZ16:HLF16"/>
    <mergeCell ref="HLG16:HLM16"/>
    <mergeCell ref="HLN16:HLT16"/>
    <mergeCell ref="HLU16:HMA16"/>
    <mergeCell ref="HMB16:HMH16"/>
    <mergeCell ref="HJC16:HJI16"/>
    <mergeCell ref="HJJ16:HJP16"/>
    <mergeCell ref="HJQ16:HJW16"/>
    <mergeCell ref="HJX16:HKD16"/>
    <mergeCell ref="HKE16:HKK16"/>
    <mergeCell ref="HKL16:HKR16"/>
    <mergeCell ref="HHM16:HHS16"/>
    <mergeCell ref="HHT16:HHZ16"/>
    <mergeCell ref="HIA16:HIG16"/>
    <mergeCell ref="HIH16:HIN16"/>
    <mergeCell ref="HIO16:HIU16"/>
    <mergeCell ref="HIV16:HJB16"/>
    <mergeCell ref="HFW16:HGC16"/>
    <mergeCell ref="HGD16:HGJ16"/>
    <mergeCell ref="HGK16:HGQ16"/>
    <mergeCell ref="HGR16:HGX16"/>
    <mergeCell ref="HGY16:HHE16"/>
    <mergeCell ref="HHF16:HHL16"/>
    <mergeCell ref="HEG16:HEM16"/>
    <mergeCell ref="HEN16:HET16"/>
    <mergeCell ref="HEU16:HFA16"/>
    <mergeCell ref="HFB16:HFH16"/>
    <mergeCell ref="HFI16:HFO16"/>
    <mergeCell ref="HFP16:HFV16"/>
    <mergeCell ref="HCQ16:HCW16"/>
    <mergeCell ref="HCX16:HDD16"/>
    <mergeCell ref="HDE16:HDK16"/>
    <mergeCell ref="HDL16:HDR16"/>
    <mergeCell ref="HDS16:HDY16"/>
    <mergeCell ref="HDZ16:HEF16"/>
    <mergeCell ref="HBA16:HBG16"/>
    <mergeCell ref="HBH16:HBN16"/>
    <mergeCell ref="HBO16:HBU16"/>
    <mergeCell ref="HBV16:HCB16"/>
    <mergeCell ref="HCC16:HCI16"/>
    <mergeCell ref="HCJ16:HCP16"/>
    <mergeCell ref="GZK16:GZQ16"/>
    <mergeCell ref="GZR16:GZX16"/>
    <mergeCell ref="GZY16:HAE16"/>
    <mergeCell ref="HAF16:HAL16"/>
    <mergeCell ref="HAM16:HAS16"/>
    <mergeCell ref="HAT16:HAZ16"/>
    <mergeCell ref="GXU16:GYA16"/>
    <mergeCell ref="GYB16:GYH16"/>
    <mergeCell ref="GYI16:GYO16"/>
    <mergeCell ref="GYP16:GYV16"/>
    <mergeCell ref="GYW16:GZC16"/>
    <mergeCell ref="GZD16:GZJ16"/>
    <mergeCell ref="GWE16:GWK16"/>
    <mergeCell ref="GWL16:GWR16"/>
    <mergeCell ref="GWS16:GWY16"/>
    <mergeCell ref="GWZ16:GXF16"/>
    <mergeCell ref="GXG16:GXM16"/>
    <mergeCell ref="GXN16:GXT16"/>
    <mergeCell ref="GUO16:GUU16"/>
    <mergeCell ref="GUV16:GVB16"/>
    <mergeCell ref="GVC16:GVI16"/>
    <mergeCell ref="GVJ16:GVP16"/>
    <mergeCell ref="GVQ16:GVW16"/>
    <mergeCell ref="GVX16:GWD16"/>
    <mergeCell ref="GSY16:GTE16"/>
    <mergeCell ref="GTF16:GTL16"/>
    <mergeCell ref="GTM16:GTS16"/>
    <mergeCell ref="GTT16:GTZ16"/>
    <mergeCell ref="GUA16:GUG16"/>
    <mergeCell ref="GUH16:GUN16"/>
    <mergeCell ref="GRI16:GRO16"/>
    <mergeCell ref="GRP16:GRV16"/>
    <mergeCell ref="GRW16:GSC16"/>
    <mergeCell ref="GSD16:GSJ16"/>
    <mergeCell ref="GSK16:GSQ16"/>
    <mergeCell ref="GSR16:GSX16"/>
    <mergeCell ref="GPS16:GPY16"/>
    <mergeCell ref="GPZ16:GQF16"/>
    <mergeCell ref="GQG16:GQM16"/>
    <mergeCell ref="GQN16:GQT16"/>
    <mergeCell ref="GQU16:GRA16"/>
    <mergeCell ref="GRB16:GRH16"/>
    <mergeCell ref="GOC16:GOI16"/>
    <mergeCell ref="GOJ16:GOP16"/>
    <mergeCell ref="GOQ16:GOW16"/>
    <mergeCell ref="GOX16:GPD16"/>
    <mergeCell ref="GPE16:GPK16"/>
    <mergeCell ref="GPL16:GPR16"/>
    <mergeCell ref="GMM16:GMS16"/>
    <mergeCell ref="GMT16:GMZ16"/>
    <mergeCell ref="GNA16:GNG16"/>
    <mergeCell ref="GNH16:GNN16"/>
    <mergeCell ref="GNO16:GNU16"/>
    <mergeCell ref="GNV16:GOB16"/>
    <mergeCell ref="GKW16:GLC16"/>
    <mergeCell ref="GLD16:GLJ16"/>
    <mergeCell ref="GLK16:GLQ16"/>
    <mergeCell ref="GLR16:GLX16"/>
    <mergeCell ref="GLY16:GME16"/>
    <mergeCell ref="GMF16:GML16"/>
    <mergeCell ref="GJG16:GJM16"/>
    <mergeCell ref="GJN16:GJT16"/>
    <mergeCell ref="GJU16:GKA16"/>
    <mergeCell ref="GKB16:GKH16"/>
    <mergeCell ref="GKI16:GKO16"/>
    <mergeCell ref="GKP16:GKV16"/>
    <mergeCell ref="GHQ16:GHW16"/>
    <mergeCell ref="GHX16:GID16"/>
    <mergeCell ref="GIE16:GIK16"/>
    <mergeCell ref="GIL16:GIR16"/>
    <mergeCell ref="GIS16:GIY16"/>
    <mergeCell ref="GIZ16:GJF16"/>
    <mergeCell ref="GGA16:GGG16"/>
    <mergeCell ref="GGH16:GGN16"/>
    <mergeCell ref="GGO16:GGU16"/>
    <mergeCell ref="GGV16:GHB16"/>
    <mergeCell ref="GHC16:GHI16"/>
    <mergeCell ref="GHJ16:GHP16"/>
    <mergeCell ref="GEK16:GEQ16"/>
    <mergeCell ref="GER16:GEX16"/>
    <mergeCell ref="GEY16:GFE16"/>
    <mergeCell ref="GFF16:GFL16"/>
    <mergeCell ref="GFM16:GFS16"/>
    <mergeCell ref="GFT16:GFZ16"/>
    <mergeCell ref="GCU16:GDA16"/>
    <mergeCell ref="GDB16:GDH16"/>
    <mergeCell ref="GDI16:GDO16"/>
    <mergeCell ref="GDP16:GDV16"/>
    <mergeCell ref="GDW16:GEC16"/>
    <mergeCell ref="GED16:GEJ16"/>
    <mergeCell ref="GBE16:GBK16"/>
    <mergeCell ref="GBL16:GBR16"/>
    <mergeCell ref="GBS16:GBY16"/>
    <mergeCell ref="GBZ16:GCF16"/>
    <mergeCell ref="GCG16:GCM16"/>
    <mergeCell ref="GCN16:GCT16"/>
    <mergeCell ref="FZO16:FZU16"/>
    <mergeCell ref="FZV16:GAB16"/>
    <mergeCell ref="GAC16:GAI16"/>
    <mergeCell ref="GAJ16:GAP16"/>
    <mergeCell ref="GAQ16:GAW16"/>
    <mergeCell ref="GAX16:GBD16"/>
    <mergeCell ref="FXY16:FYE16"/>
    <mergeCell ref="FYF16:FYL16"/>
    <mergeCell ref="FYM16:FYS16"/>
    <mergeCell ref="FYT16:FYZ16"/>
    <mergeCell ref="FZA16:FZG16"/>
    <mergeCell ref="FZH16:FZN16"/>
    <mergeCell ref="FWI16:FWO16"/>
    <mergeCell ref="FWP16:FWV16"/>
    <mergeCell ref="FWW16:FXC16"/>
    <mergeCell ref="FXD16:FXJ16"/>
    <mergeCell ref="FXK16:FXQ16"/>
    <mergeCell ref="FXR16:FXX16"/>
    <mergeCell ref="FUS16:FUY16"/>
    <mergeCell ref="FUZ16:FVF16"/>
    <mergeCell ref="FVG16:FVM16"/>
    <mergeCell ref="FVN16:FVT16"/>
    <mergeCell ref="FVU16:FWA16"/>
    <mergeCell ref="FWB16:FWH16"/>
    <mergeCell ref="FTC16:FTI16"/>
    <mergeCell ref="FTJ16:FTP16"/>
    <mergeCell ref="FTQ16:FTW16"/>
    <mergeCell ref="FTX16:FUD16"/>
    <mergeCell ref="FUE16:FUK16"/>
    <mergeCell ref="FUL16:FUR16"/>
    <mergeCell ref="FRM16:FRS16"/>
    <mergeCell ref="FRT16:FRZ16"/>
    <mergeCell ref="FSA16:FSG16"/>
    <mergeCell ref="FSH16:FSN16"/>
    <mergeCell ref="FSO16:FSU16"/>
    <mergeCell ref="FSV16:FTB16"/>
    <mergeCell ref="FPW16:FQC16"/>
    <mergeCell ref="FQD16:FQJ16"/>
    <mergeCell ref="FQK16:FQQ16"/>
    <mergeCell ref="FQR16:FQX16"/>
    <mergeCell ref="FQY16:FRE16"/>
    <mergeCell ref="FRF16:FRL16"/>
    <mergeCell ref="FOG16:FOM16"/>
    <mergeCell ref="FON16:FOT16"/>
    <mergeCell ref="FOU16:FPA16"/>
    <mergeCell ref="FPB16:FPH16"/>
    <mergeCell ref="FPI16:FPO16"/>
    <mergeCell ref="FPP16:FPV16"/>
    <mergeCell ref="FMQ16:FMW16"/>
    <mergeCell ref="FMX16:FND16"/>
    <mergeCell ref="FNE16:FNK16"/>
    <mergeCell ref="FNL16:FNR16"/>
    <mergeCell ref="FNS16:FNY16"/>
    <mergeCell ref="FNZ16:FOF16"/>
    <mergeCell ref="FLA16:FLG16"/>
    <mergeCell ref="FLH16:FLN16"/>
    <mergeCell ref="FLO16:FLU16"/>
    <mergeCell ref="FLV16:FMB16"/>
    <mergeCell ref="FMC16:FMI16"/>
    <mergeCell ref="FMJ16:FMP16"/>
    <mergeCell ref="FJK16:FJQ16"/>
    <mergeCell ref="FJR16:FJX16"/>
    <mergeCell ref="FJY16:FKE16"/>
    <mergeCell ref="FKF16:FKL16"/>
    <mergeCell ref="FKM16:FKS16"/>
    <mergeCell ref="FKT16:FKZ16"/>
    <mergeCell ref="FHU16:FIA16"/>
    <mergeCell ref="FIB16:FIH16"/>
    <mergeCell ref="FII16:FIO16"/>
    <mergeCell ref="FIP16:FIV16"/>
    <mergeCell ref="FIW16:FJC16"/>
    <mergeCell ref="FJD16:FJJ16"/>
    <mergeCell ref="FGE16:FGK16"/>
    <mergeCell ref="FGL16:FGR16"/>
    <mergeCell ref="FGS16:FGY16"/>
    <mergeCell ref="FGZ16:FHF16"/>
    <mergeCell ref="FHG16:FHM16"/>
    <mergeCell ref="FHN16:FHT16"/>
    <mergeCell ref="FEO16:FEU16"/>
    <mergeCell ref="FEV16:FFB16"/>
    <mergeCell ref="FFC16:FFI16"/>
    <mergeCell ref="FFJ16:FFP16"/>
    <mergeCell ref="FFQ16:FFW16"/>
    <mergeCell ref="FFX16:FGD16"/>
    <mergeCell ref="FCY16:FDE16"/>
    <mergeCell ref="FDF16:FDL16"/>
    <mergeCell ref="FDM16:FDS16"/>
    <mergeCell ref="FDT16:FDZ16"/>
    <mergeCell ref="FEA16:FEG16"/>
    <mergeCell ref="FEH16:FEN16"/>
    <mergeCell ref="FBI16:FBO16"/>
    <mergeCell ref="FBP16:FBV16"/>
    <mergeCell ref="FBW16:FCC16"/>
    <mergeCell ref="FCD16:FCJ16"/>
    <mergeCell ref="FCK16:FCQ16"/>
    <mergeCell ref="FCR16:FCX16"/>
    <mergeCell ref="EZS16:EZY16"/>
    <mergeCell ref="EZZ16:FAF16"/>
    <mergeCell ref="FAG16:FAM16"/>
    <mergeCell ref="FAN16:FAT16"/>
    <mergeCell ref="FAU16:FBA16"/>
    <mergeCell ref="FBB16:FBH16"/>
    <mergeCell ref="EYC16:EYI16"/>
    <mergeCell ref="EYJ16:EYP16"/>
    <mergeCell ref="EYQ16:EYW16"/>
    <mergeCell ref="EYX16:EZD16"/>
    <mergeCell ref="EZE16:EZK16"/>
    <mergeCell ref="EZL16:EZR16"/>
    <mergeCell ref="EWM16:EWS16"/>
    <mergeCell ref="EWT16:EWZ16"/>
    <mergeCell ref="EXA16:EXG16"/>
    <mergeCell ref="EXH16:EXN16"/>
    <mergeCell ref="EXO16:EXU16"/>
    <mergeCell ref="EXV16:EYB16"/>
    <mergeCell ref="EUW16:EVC16"/>
    <mergeCell ref="EVD16:EVJ16"/>
    <mergeCell ref="EVK16:EVQ16"/>
    <mergeCell ref="EVR16:EVX16"/>
    <mergeCell ref="EVY16:EWE16"/>
    <mergeCell ref="EWF16:EWL16"/>
    <mergeCell ref="ETG16:ETM16"/>
    <mergeCell ref="ETN16:ETT16"/>
    <mergeCell ref="ETU16:EUA16"/>
    <mergeCell ref="EUB16:EUH16"/>
    <mergeCell ref="EUI16:EUO16"/>
    <mergeCell ref="EUP16:EUV16"/>
    <mergeCell ref="ERQ16:ERW16"/>
    <mergeCell ref="ERX16:ESD16"/>
    <mergeCell ref="ESE16:ESK16"/>
    <mergeCell ref="ESL16:ESR16"/>
    <mergeCell ref="ESS16:ESY16"/>
    <mergeCell ref="ESZ16:ETF16"/>
    <mergeCell ref="EQA16:EQG16"/>
    <mergeCell ref="EQH16:EQN16"/>
    <mergeCell ref="EQO16:EQU16"/>
    <mergeCell ref="EQV16:ERB16"/>
    <mergeCell ref="ERC16:ERI16"/>
    <mergeCell ref="ERJ16:ERP16"/>
    <mergeCell ref="EOK16:EOQ16"/>
    <mergeCell ref="EOR16:EOX16"/>
    <mergeCell ref="EOY16:EPE16"/>
    <mergeCell ref="EPF16:EPL16"/>
    <mergeCell ref="EPM16:EPS16"/>
    <mergeCell ref="EPT16:EPZ16"/>
    <mergeCell ref="EMU16:ENA16"/>
    <mergeCell ref="ENB16:ENH16"/>
    <mergeCell ref="ENI16:ENO16"/>
    <mergeCell ref="ENP16:ENV16"/>
    <mergeCell ref="ENW16:EOC16"/>
    <mergeCell ref="EOD16:EOJ16"/>
    <mergeCell ref="ELE16:ELK16"/>
    <mergeCell ref="ELL16:ELR16"/>
    <mergeCell ref="ELS16:ELY16"/>
    <mergeCell ref="ELZ16:EMF16"/>
    <mergeCell ref="EMG16:EMM16"/>
    <mergeCell ref="EMN16:EMT16"/>
    <mergeCell ref="EJO16:EJU16"/>
    <mergeCell ref="EJV16:EKB16"/>
    <mergeCell ref="EKC16:EKI16"/>
    <mergeCell ref="EKJ16:EKP16"/>
    <mergeCell ref="EKQ16:EKW16"/>
    <mergeCell ref="EKX16:ELD16"/>
    <mergeCell ref="EHY16:EIE16"/>
    <mergeCell ref="EIF16:EIL16"/>
    <mergeCell ref="EIM16:EIS16"/>
    <mergeCell ref="EIT16:EIZ16"/>
    <mergeCell ref="EJA16:EJG16"/>
    <mergeCell ref="EJH16:EJN16"/>
    <mergeCell ref="EGI16:EGO16"/>
    <mergeCell ref="EGP16:EGV16"/>
    <mergeCell ref="EGW16:EHC16"/>
    <mergeCell ref="EHD16:EHJ16"/>
    <mergeCell ref="EHK16:EHQ16"/>
    <mergeCell ref="EHR16:EHX16"/>
    <mergeCell ref="EES16:EEY16"/>
    <mergeCell ref="EEZ16:EFF16"/>
    <mergeCell ref="EFG16:EFM16"/>
    <mergeCell ref="EFN16:EFT16"/>
    <mergeCell ref="EFU16:EGA16"/>
    <mergeCell ref="EGB16:EGH16"/>
    <mergeCell ref="EDC16:EDI16"/>
    <mergeCell ref="EDJ16:EDP16"/>
    <mergeCell ref="EDQ16:EDW16"/>
    <mergeCell ref="EDX16:EED16"/>
    <mergeCell ref="EEE16:EEK16"/>
    <mergeCell ref="EEL16:EER16"/>
    <mergeCell ref="EBM16:EBS16"/>
    <mergeCell ref="EBT16:EBZ16"/>
    <mergeCell ref="ECA16:ECG16"/>
    <mergeCell ref="ECH16:ECN16"/>
    <mergeCell ref="ECO16:ECU16"/>
    <mergeCell ref="ECV16:EDB16"/>
    <mergeCell ref="DZW16:EAC16"/>
    <mergeCell ref="EAD16:EAJ16"/>
    <mergeCell ref="EAK16:EAQ16"/>
    <mergeCell ref="EAR16:EAX16"/>
    <mergeCell ref="EAY16:EBE16"/>
    <mergeCell ref="EBF16:EBL16"/>
    <mergeCell ref="DYG16:DYM16"/>
    <mergeCell ref="DYN16:DYT16"/>
    <mergeCell ref="DYU16:DZA16"/>
    <mergeCell ref="DZB16:DZH16"/>
    <mergeCell ref="DZI16:DZO16"/>
    <mergeCell ref="DZP16:DZV16"/>
    <mergeCell ref="DWQ16:DWW16"/>
    <mergeCell ref="DWX16:DXD16"/>
    <mergeCell ref="DXE16:DXK16"/>
    <mergeCell ref="DXL16:DXR16"/>
    <mergeCell ref="DXS16:DXY16"/>
    <mergeCell ref="DXZ16:DYF16"/>
    <mergeCell ref="DVA16:DVG16"/>
    <mergeCell ref="DVH16:DVN16"/>
    <mergeCell ref="DVO16:DVU16"/>
    <mergeCell ref="DVV16:DWB16"/>
    <mergeCell ref="DWC16:DWI16"/>
    <mergeCell ref="DWJ16:DWP16"/>
    <mergeCell ref="DTK16:DTQ16"/>
    <mergeCell ref="DTR16:DTX16"/>
    <mergeCell ref="DTY16:DUE16"/>
    <mergeCell ref="DUF16:DUL16"/>
    <mergeCell ref="DUM16:DUS16"/>
    <mergeCell ref="DUT16:DUZ16"/>
    <mergeCell ref="DRU16:DSA16"/>
    <mergeCell ref="DSB16:DSH16"/>
    <mergeCell ref="DSI16:DSO16"/>
    <mergeCell ref="DSP16:DSV16"/>
    <mergeCell ref="DSW16:DTC16"/>
    <mergeCell ref="DTD16:DTJ16"/>
    <mergeCell ref="DQE16:DQK16"/>
    <mergeCell ref="DQL16:DQR16"/>
    <mergeCell ref="DQS16:DQY16"/>
    <mergeCell ref="DQZ16:DRF16"/>
    <mergeCell ref="DRG16:DRM16"/>
    <mergeCell ref="DRN16:DRT16"/>
    <mergeCell ref="DOO16:DOU16"/>
    <mergeCell ref="DOV16:DPB16"/>
    <mergeCell ref="DPC16:DPI16"/>
    <mergeCell ref="DPJ16:DPP16"/>
    <mergeCell ref="DPQ16:DPW16"/>
    <mergeCell ref="DPX16:DQD16"/>
    <mergeCell ref="DMY16:DNE16"/>
    <mergeCell ref="DNF16:DNL16"/>
    <mergeCell ref="DNM16:DNS16"/>
    <mergeCell ref="DNT16:DNZ16"/>
    <mergeCell ref="DOA16:DOG16"/>
    <mergeCell ref="DOH16:DON16"/>
    <mergeCell ref="DLI16:DLO16"/>
    <mergeCell ref="DLP16:DLV16"/>
    <mergeCell ref="DLW16:DMC16"/>
    <mergeCell ref="DMD16:DMJ16"/>
    <mergeCell ref="DMK16:DMQ16"/>
    <mergeCell ref="DMR16:DMX16"/>
    <mergeCell ref="DJS16:DJY16"/>
    <mergeCell ref="DJZ16:DKF16"/>
    <mergeCell ref="DKG16:DKM16"/>
    <mergeCell ref="DKN16:DKT16"/>
    <mergeCell ref="DKU16:DLA16"/>
    <mergeCell ref="DLB16:DLH16"/>
    <mergeCell ref="DIC16:DII16"/>
    <mergeCell ref="DIJ16:DIP16"/>
    <mergeCell ref="DIQ16:DIW16"/>
    <mergeCell ref="DIX16:DJD16"/>
    <mergeCell ref="DJE16:DJK16"/>
    <mergeCell ref="DJL16:DJR16"/>
    <mergeCell ref="DGM16:DGS16"/>
    <mergeCell ref="DGT16:DGZ16"/>
    <mergeCell ref="DHA16:DHG16"/>
    <mergeCell ref="DHH16:DHN16"/>
    <mergeCell ref="DHO16:DHU16"/>
    <mergeCell ref="DHV16:DIB16"/>
    <mergeCell ref="DEW16:DFC16"/>
    <mergeCell ref="DFD16:DFJ16"/>
    <mergeCell ref="DFK16:DFQ16"/>
    <mergeCell ref="DFR16:DFX16"/>
    <mergeCell ref="DFY16:DGE16"/>
    <mergeCell ref="DGF16:DGL16"/>
    <mergeCell ref="DDG16:DDM16"/>
    <mergeCell ref="DDN16:DDT16"/>
    <mergeCell ref="DDU16:DEA16"/>
    <mergeCell ref="DEB16:DEH16"/>
    <mergeCell ref="DEI16:DEO16"/>
    <mergeCell ref="DEP16:DEV16"/>
    <mergeCell ref="DBQ16:DBW16"/>
    <mergeCell ref="DBX16:DCD16"/>
    <mergeCell ref="DCE16:DCK16"/>
    <mergeCell ref="DCL16:DCR16"/>
    <mergeCell ref="DCS16:DCY16"/>
    <mergeCell ref="DCZ16:DDF16"/>
    <mergeCell ref="DAA16:DAG16"/>
    <mergeCell ref="DAH16:DAN16"/>
    <mergeCell ref="DAO16:DAU16"/>
    <mergeCell ref="DAV16:DBB16"/>
    <mergeCell ref="DBC16:DBI16"/>
    <mergeCell ref="DBJ16:DBP16"/>
    <mergeCell ref="CYK16:CYQ16"/>
    <mergeCell ref="CYR16:CYX16"/>
    <mergeCell ref="CYY16:CZE16"/>
    <mergeCell ref="CZF16:CZL16"/>
    <mergeCell ref="CZM16:CZS16"/>
    <mergeCell ref="CZT16:CZZ16"/>
    <mergeCell ref="CWU16:CXA16"/>
    <mergeCell ref="CXB16:CXH16"/>
    <mergeCell ref="CXI16:CXO16"/>
    <mergeCell ref="CXP16:CXV16"/>
    <mergeCell ref="CXW16:CYC16"/>
    <mergeCell ref="CYD16:CYJ16"/>
    <mergeCell ref="CVE16:CVK16"/>
    <mergeCell ref="CVL16:CVR16"/>
    <mergeCell ref="CVS16:CVY16"/>
    <mergeCell ref="CVZ16:CWF16"/>
    <mergeCell ref="CWG16:CWM16"/>
    <mergeCell ref="CWN16:CWT16"/>
    <mergeCell ref="CTO16:CTU16"/>
    <mergeCell ref="CTV16:CUB16"/>
    <mergeCell ref="CUC16:CUI16"/>
    <mergeCell ref="CUJ16:CUP16"/>
    <mergeCell ref="CUQ16:CUW16"/>
    <mergeCell ref="CUX16:CVD16"/>
    <mergeCell ref="CRY16:CSE16"/>
    <mergeCell ref="CSF16:CSL16"/>
    <mergeCell ref="CSM16:CSS16"/>
    <mergeCell ref="CST16:CSZ16"/>
    <mergeCell ref="CTA16:CTG16"/>
    <mergeCell ref="CTH16:CTN16"/>
    <mergeCell ref="CQI16:CQO16"/>
    <mergeCell ref="CQP16:CQV16"/>
    <mergeCell ref="CQW16:CRC16"/>
    <mergeCell ref="CRD16:CRJ16"/>
    <mergeCell ref="CRK16:CRQ16"/>
    <mergeCell ref="CRR16:CRX16"/>
    <mergeCell ref="COS16:COY16"/>
    <mergeCell ref="COZ16:CPF16"/>
    <mergeCell ref="CPG16:CPM16"/>
    <mergeCell ref="CPN16:CPT16"/>
    <mergeCell ref="CPU16:CQA16"/>
    <mergeCell ref="CQB16:CQH16"/>
    <mergeCell ref="CNC16:CNI16"/>
    <mergeCell ref="CNJ16:CNP16"/>
    <mergeCell ref="CNQ16:CNW16"/>
    <mergeCell ref="CNX16:COD16"/>
    <mergeCell ref="COE16:COK16"/>
    <mergeCell ref="COL16:COR16"/>
    <mergeCell ref="CLM16:CLS16"/>
    <mergeCell ref="CLT16:CLZ16"/>
    <mergeCell ref="CMA16:CMG16"/>
    <mergeCell ref="CMH16:CMN16"/>
    <mergeCell ref="CMO16:CMU16"/>
    <mergeCell ref="CMV16:CNB16"/>
    <mergeCell ref="CJW16:CKC16"/>
    <mergeCell ref="CKD16:CKJ16"/>
    <mergeCell ref="CKK16:CKQ16"/>
    <mergeCell ref="CKR16:CKX16"/>
    <mergeCell ref="CKY16:CLE16"/>
    <mergeCell ref="CLF16:CLL16"/>
    <mergeCell ref="CIG16:CIM16"/>
    <mergeCell ref="CIN16:CIT16"/>
    <mergeCell ref="CIU16:CJA16"/>
    <mergeCell ref="CJB16:CJH16"/>
    <mergeCell ref="CJI16:CJO16"/>
    <mergeCell ref="CJP16:CJV16"/>
    <mergeCell ref="CGQ16:CGW16"/>
    <mergeCell ref="CGX16:CHD16"/>
    <mergeCell ref="CHE16:CHK16"/>
    <mergeCell ref="CHL16:CHR16"/>
    <mergeCell ref="CHS16:CHY16"/>
    <mergeCell ref="CHZ16:CIF16"/>
    <mergeCell ref="CFA16:CFG16"/>
    <mergeCell ref="CFH16:CFN16"/>
    <mergeCell ref="CFO16:CFU16"/>
    <mergeCell ref="CFV16:CGB16"/>
    <mergeCell ref="CGC16:CGI16"/>
    <mergeCell ref="CGJ16:CGP16"/>
    <mergeCell ref="CDK16:CDQ16"/>
    <mergeCell ref="CDR16:CDX16"/>
    <mergeCell ref="CDY16:CEE16"/>
    <mergeCell ref="CEF16:CEL16"/>
    <mergeCell ref="CEM16:CES16"/>
    <mergeCell ref="CET16:CEZ16"/>
    <mergeCell ref="CBU16:CCA16"/>
    <mergeCell ref="CCB16:CCH16"/>
    <mergeCell ref="CCI16:CCO16"/>
    <mergeCell ref="CCP16:CCV16"/>
    <mergeCell ref="CCW16:CDC16"/>
    <mergeCell ref="CDD16:CDJ16"/>
    <mergeCell ref="CAE16:CAK16"/>
    <mergeCell ref="CAL16:CAR16"/>
    <mergeCell ref="CAS16:CAY16"/>
    <mergeCell ref="CAZ16:CBF16"/>
    <mergeCell ref="CBG16:CBM16"/>
    <mergeCell ref="CBN16:CBT16"/>
    <mergeCell ref="BYO16:BYU16"/>
    <mergeCell ref="BYV16:BZB16"/>
    <mergeCell ref="BZC16:BZI16"/>
    <mergeCell ref="BZJ16:BZP16"/>
    <mergeCell ref="BZQ16:BZW16"/>
    <mergeCell ref="BZX16:CAD16"/>
    <mergeCell ref="BWY16:BXE16"/>
    <mergeCell ref="BXF16:BXL16"/>
    <mergeCell ref="BXM16:BXS16"/>
    <mergeCell ref="BXT16:BXZ16"/>
    <mergeCell ref="BYA16:BYG16"/>
    <mergeCell ref="BYH16:BYN16"/>
    <mergeCell ref="BVI16:BVO16"/>
    <mergeCell ref="BVP16:BVV16"/>
    <mergeCell ref="BVW16:BWC16"/>
    <mergeCell ref="BWD16:BWJ16"/>
    <mergeCell ref="BWK16:BWQ16"/>
    <mergeCell ref="BWR16:BWX16"/>
    <mergeCell ref="BTS16:BTY16"/>
    <mergeCell ref="BTZ16:BUF16"/>
    <mergeCell ref="BUG16:BUM16"/>
    <mergeCell ref="BUN16:BUT16"/>
    <mergeCell ref="BUU16:BVA16"/>
    <mergeCell ref="BVB16:BVH16"/>
    <mergeCell ref="BSC16:BSI16"/>
    <mergeCell ref="BSJ16:BSP16"/>
    <mergeCell ref="BSQ16:BSW16"/>
    <mergeCell ref="BSX16:BTD16"/>
    <mergeCell ref="BTE16:BTK16"/>
    <mergeCell ref="BTL16:BTR16"/>
    <mergeCell ref="BQM16:BQS16"/>
    <mergeCell ref="BQT16:BQZ16"/>
    <mergeCell ref="BRA16:BRG16"/>
    <mergeCell ref="BRH16:BRN16"/>
    <mergeCell ref="BRO16:BRU16"/>
    <mergeCell ref="BRV16:BSB16"/>
    <mergeCell ref="BOW16:BPC16"/>
    <mergeCell ref="BPD16:BPJ16"/>
    <mergeCell ref="BPK16:BPQ16"/>
    <mergeCell ref="BPR16:BPX16"/>
    <mergeCell ref="BPY16:BQE16"/>
    <mergeCell ref="BQF16:BQL16"/>
    <mergeCell ref="BNG16:BNM16"/>
    <mergeCell ref="BNN16:BNT16"/>
    <mergeCell ref="BNU16:BOA16"/>
    <mergeCell ref="BOB16:BOH16"/>
    <mergeCell ref="BOI16:BOO16"/>
    <mergeCell ref="BOP16:BOV16"/>
    <mergeCell ref="BLQ16:BLW16"/>
    <mergeCell ref="BLX16:BMD16"/>
    <mergeCell ref="BME16:BMK16"/>
    <mergeCell ref="BML16:BMR16"/>
    <mergeCell ref="BMS16:BMY16"/>
    <mergeCell ref="BMZ16:BNF16"/>
    <mergeCell ref="BKA16:BKG16"/>
    <mergeCell ref="BKH16:BKN16"/>
    <mergeCell ref="BKO16:BKU16"/>
    <mergeCell ref="BKV16:BLB16"/>
    <mergeCell ref="BLC16:BLI16"/>
    <mergeCell ref="BLJ16:BLP16"/>
    <mergeCell ref="BIK16:BIQ16"/>
    <mergeCell ref="BIR16:BIX16"/>
    <mergeCell ref="BIY16:BJE16"/>
    <mergeCell ref="BJF16:BJL16"/>
    <mergeCell ref="BJM16:BJS16"/>
    <mergeCell ref="BJT16:BJZ16"/>
    <mergeCell ref="BGU16:BHA16"/>
    <mergeCell ref="BHB16:BHH16"/>
    <mergeCell ref="BHI16:BHO16"/>
    <mergeCell ref="BHP16:BHV16"/>
    <mergeCell ref="BHW16:BIC16"/>
    <mergeCell ref="BID16:BIJ16"/>
    <mergeCell ref="BFE16:BFK16"/>
    <mergeCell ref="BFL16:BFR16"/>
    <mergeCell ref="BFS16:BFY16"/>
    <mergeCell ref="BFZ16:BGF16"/>
    <mergeCell ref="BGG16:BGM16"/>
    <mergeCell ref="BGN16:BGT16"/>
    <mergeCell ref="BDO16:BDU16"/>
    <mergeCell ref="BDV16:BEB16"/>
    <mergeCell ref="BEC16:BEI16"/>
    <mergeCell ref="BEJ16:BEP16"/>
    <mergeCell ref="BEQ16:BEW16"/>
    <mergeCell ref="BEX16:BFD16"/>
    <mergeCell ref="BBY16:BCE16"/>
    <mergeCell ref="BCF16:BCL16"/>
    <mergeCell ref="BCM16:BCS16"/>
    <mergeCell ref="BCT16:BCZ16"/>
    <mergeCell ref="BDA16:BDG16"/>
    <mergeCell ref="BDH16:BDN16"/>
    <mergeCell ref="BAI16:BAO16"/>
    <mergeCell ref="BAP16:BAV16"/>
    <mergeCell ref="BAW16:BBC16"/>
    <mergeCell ref="BBD16:BBJ16"/>
    <mergeCell ref="BBK16:BBQ16"/>
    <mergeCell ref="BBR16:BBX16"/>
    <mergeCell ref="AYS16:AYY16"/>
    <mergeCell ref="AYZ16:AZF16"/>
    <mergeCell ref="AZG16:AZM16"/>
    <mergeCell ref="AZN16:AZT16"/>
    <mergeCell ref="AZU16:BAA16"/>
    <mergeCell ref="BAB16:BAH16"/>
    <mergeCell ref="AXC16:AXI16"/>
    <mergeCell ref="AXJ16:AXP16"/>
    <mergeCell ref="AXQ16:AXW16"/>
    <mergeCell ref="AXX16:AYD16"/>
    <mergeCell ref="AYE16:AYK16"/>
    <mergeCell ref="AYL16:AYR16"/>
    <mergeCell ref="AVM16:AVS16"/>
    <mergeCell ref="AVT16:AVZ16"/>
    <mergeCell ref="AWA16:AWG16"/>
    <mergeCell ref="AWH16:AWN16"/>
    <mergeCell ref="AWO16:AWU16"/>
    <mergeCell ref="AWV16:AXB16"/>
    <mergeCell ref="ATW16:AUC16"/>
    <mergeCell ref="AUD16:AUJ16"/>
    <mergeCell ref="AUK16:AUQ16"/>
    <mergeCell ref="AUR16:AUX16"/>
    <mergeCell ref="AUY16:AVE16"/>
    <mergeCell ref="AVF16:AVL16"/>
    <mergeCell ref="ASG16:ASM16"/>
    <mergeCell ref="ASN16:AST16"/>
    <mergeCell ref="ASU16:ATA16"/>
    <mergeCell ref="ATB16:ATH16"/>
    <mergeCell ref="ATI16:ATO16"/>
    <mergeCell ref="ATP16:ATV16"/>
    <mergeCell ref="AQQ16:AQW16"/>
    <mergeCell ref="AQX16:ARD16"/>
    <mergeCell ref="ARE16:ARK16"/>
    <mergeCell ref="ARL16:ARR16"/>
    <mergeCell ref="ARS16:ARY16"/>
    <mergeCell ref="ARZ16:ASF16"/>
    <mergeCell ref="APA16:APG16"/>
    <mergeCell ref="APH16:APN16"/>
    <mergeCell ref="APO16:APU16"/>
    <mergeCell ref="APV16:AQB16"/>
    <mergeCell ref="AQC16:AQI16"/>
    <mergeCell ref="AQJ16:AQP16"/>
    <mergeCell ref="ANK16:ANQ16"/>
    <mergeCell ref="ANR16:ANX16"/>
    <mergeCell ref="ANY16:AOE16"/>
    <mergeCell ref="AOF16:AOL16"/>
    <mergeCell ref="AOM16:AOS16"/>
    <mergeCell ref="AOT16:AOZ16"/>
    <mergeCell ref="ALU16:AMA16"/>
    <mergeCell ref="AMB16:AMH16"/>
    <mergeCell ref="AMI16:AMO16"/>
    <mergeCell ref="AMP16:AMV16"/>
    <mergeCell ref="AMW16:ANC16"/>
    <mergeCell ref="AND16:ANJ16"/>
    <mergeCell ref="AKE16:AKK16"/>
    <mergeCell ref="AKL16:AKR16"/>
    <mergeCell ref="AKS16:AKY16"/>
    <mergeCell ref="AKZ16:ALF16"/>
    <mergeCell ref="ALG16:ALM16"/>
    <mergeCell ref="ALN16:ALT16"/>
    <mergeCell ref="AIO16:AIU16"/>
    <mergeCell ref="AIV16:AJB16"/>
    <mergeCell ref="AJC16:AJI16"/>
    <mergeCell ref="AJJ16:AJP16"/>
    <mergeCell ref="AJQ16:AJW16"/>
    <mergeCell ref="AJX16:AKD16"/>
    <mergeCell ref="AGY16:AHE16"/>
    <mergeCell ref="AHF16:AHL16"/>
    <mergeCell ref="AHM16:AHS16"/>
    <mergeCell ref="AHT16:AHZ16"/>
    <mergeCell ref="AIA16:AIG16"/>
    <mergeCell ref="AIH16:AIN16"/>
    <mergeCell ref="AFI16:AFO16"/>
    <mergeCell ref="AFP16:AFV16"/>
    <mergeCell ref="AFW16:AGC16"/>
    <mergeCell ref="AGD16:AGJ16"/>
    <mergeCell ref="AGK16:AGQ16"/>
    <mergeCell ref="AGR16:AGX16"/>
    <mergeCell ref="ADS16:ADY16"/>
    <mergeCell ref="ADZ16:AEF16"/>
    <mergeCell ref="AEG16:AEM16"/>
    <mergeCell ref="AEN16:AET16"/>
    <mergeCell ref="AEU16:AFA16"/>
    <mergeCell ref="AFB16:AFH16"/>
    <mergeCell ref="ACC16:ACI16"/>
    <mergeCell ref="ACJ16:ACP16"/>
    <mergeCell ref="ACQ16:ACW16"/>
    <mergeCell ref="ACX16:ADD16"/>
    <mergeCell ref="ADE16:ADK16"/>
    <mergeCell ref="ADL16:ADR16"/>
    <mergeCell ref="AAM16:AAS16"/>
    <mergeCell ref="AAT16:AAZ16"/>
    <mergeCell ref="ABA16:ABG16"/>
    <mergeCell ref="ABH16:ABN16"/>
    <mergeCell ref="ABO16:ABU16"/>
    <mergeCell ref="ABV16:ACB16"/>
    <mergeCell ref="YW16:ZC16"/>
    <mergeCell ref="ZD16:ZJ16"/>
    <mergeCell ref="ZK16:ZQ16"/>
    <mergeCell ref="ZR16:ZX16"/>
    <mergeCell ref="ZY16:AAE16"/>
    <mergeCell ref="AAF16:AAL16"/>
    <mergeCell ref="XG16:XM16"/>
    <mergeCell ref="XN16:XT16"/>
    <mergeCell ref="XU16:YA16"/>
    <mergeCell ref="YB16:YH16"/>
    <mergeCell ref="YI16:YO16"/>
    <mergeCell ref="YP16:YV16"/>
    <mergeCell ref="VQ16:VW16"/>
    <mergeCell ref="VX16:WD16"/>
    <mergeCell ref="WE16:WK16"/>
    <mergeCell ref="WL16:WR16"/>
    <mergeCell ref="WS16:WY16"/>
    <mergeCell ref="WZ16:XF16"/>
    <mergeCell ref="UA16:UG16"/>
    <mergeCell ref="UH16:UN16"/>
    <mergeCell ref="UO16:UU16"/>
    <mergeCell ref="UV16:VB16"/>
    <mergeCell ref="VC16:VI16"/>
    <mergeCell ref="VJ16:VP16"/>
    <mergeCell ref="SK16:SQ16"/>
    <mergeCell ref="SR16:SX16"/>
    <mergeCell ref="SY16:TE16"/>
    <mergeCell ref="TF16:TL16"/>
    <mergeCell ref="TM16:TS16"/>
    <mergeCell ref="TT16:TZ16"/>
    <mergeCell ref="QU16:RA16"/>
    <mergeCell ref="RB16:RH16"/>
    <mergeCell ref="RI16:RO16"/>
    <mergeCell ref="RP16:RV16"/>
    <mergeCell ref="RW16:SC16"/>
    <mergeCell ref="SD16:SJ16"/>
    <mergeCell ref="PE16:PK16"/>
    <mergeCell ref="PL16:PR16"/>
    <mergeCell ref="PS16:PY16"/>
    <mergeCell ref="PZ16:QF16"/>
    <mergeCell ref="QG16:QM16"/>
    <mergeCell ref="QN16:QT16"/>
    <mergeCell ref="NO16:NU16"/>
    <mergeCell ref="NV16:OB16"/>
    <mergeCell ref="OC16:OI16"/>
    <mergeCell ref="OJ16:OP16"/>
    <mergeCell ref="OQ16:OW16"/>
    <mergeCell ref="OX16:PD16"/>
    <mergeCell ref="LY16:ME16"/>
    <mergeCell ref="MF16:ML16"/>
    <mergeCell ref="MM16:MS16"/>
    <mergeCell ref="MT16:MZ16"/>
    <mergeCell ref="NA16:NG16"/>
    <mergeCell ref="NH16:NN16"/>
    <mergeCell ref="KI16:KO16"/>
    <mergeCell ref="KP16:KV16"/>
    <mergeCell ref="KW16:LC16"/>
    <mergeCell ref="LD16:LJ16"/>
    <mergeCell ref="LK16:LQ16"/>
    <mergeCell ref="LR16:LX16"/>
    <mergeCell ref="IS16:IY16"/>
    <mergeCell ref="IZ16:JF16"/>
    <mergeCell ref="JG16:JM16"/>
    <mergeCell ref="JN16:JT16"/>
    <mergeCell ref="JU16:KA16"/>
    <mergeCell ref="KB16:KH16"/>
    <mergeCell ref="HC16:HI16"/>
    <mergeCell ref="HJ16:HP16"/>
    <mergeCell ref="HQ16:HW16"/>
    <mergeCell ref="HX16:ID16"/>
    <mergeCell ref="IE16:IK16"/>
    <mergeCell ref="IL16:IR16"/>
    <mergeCell ref="FM16:FS16"/>
    <mergeCell ref="FT16:FZ16"/>
    <mergeCell ref="GA16:GG16"/>
    <mergeCell ref="GH16:GN16"/>
    <mergeCell ref="GO16:GU16"/>
    <mergeCell ref="GV16:HB16"/>
    <mergeCell ref="DW16:EC16"/>
    <mergeCell ref="ED16:EJ16"/>
    <mergeCell ref="EK16:EQ16"/>
    <mergeCell ref="ER16:EX16"/>
    <mergeCell ref="EY16:FE16"/>
    <mergeCell ref="FF16:FL16"/>
    <mergeCell ref="CG16:CM16"/>
    <mergeCell ref="CN16:CT16"/>
    <mergeCell ref="CU16:DA16"/>
    <mergeCell ref="DB16:DH16"/>
    <mergeCell ref="DI16:DO16"/>
    <mergeCell ref="DP16:DV16"/>
    <mergeCell ref="AQ16:AW16"/>
    <mergeCell ref="AX16:BD16"/>
    <mergeCell ref="BE16:BK16"/>
    <mergeCell ref="BL16:BR16"/>
    <mergeCell ref="BS16:BY16"/>
    <mergeCell ref="BZ16:CF16"/>
    <mergeCell ref="XEF15:XEL15"/>
    <mergeCell ref="XEM15:XES15"/>
    <mergeCell ref="XET15:XEZ15"/>
    <mergeCell ref="XFA15:XFD15"/>
    <mergeCell ref="O16:U16"/>
    <mergeCell ref="V16:AB16"/>
    <mergeCell ref="AC16:AI16"/>
    <mergeCell ref="AJ16:AP16"/>
    <mergeCell ref="XCP15:XCV15"/>
    <mergeCell ref="XCW15:XDC15"/>
    <mergeCell ref="XDD15:XDJ15"/>
    <mergeCell ref="XDK15:XDQ15"/>
    <mergeCell ref="XDR15:XDX15"/>
    <mergeCell ref="XDY15:XEE15"/>
    <mergeCell ref="XAZ15:XBF15"/>
    <mergeCell ref="XBG15:XBM15"/>
    <mergeCell ref="XBN15:XBT15"/>
    <mergeCell ref="XBU15:XCA15"/>
    <mergeCell ref="XCB15:XCH15"/>
    <mergeCell ref="XCI15:XCO15"/>
    <mergeCell ref="WZJ15:WZP15"/>
    <mergeCell ref="WZQ15:WZW15"/>
    <mergeCell ref="WZX15:XAD15"/>
    <mergeCell ref="XAE15:XAK15"/>
    <mergeCell ref="XAL15:XAR15"/>
    <mergeCell ref="XAS15:XAY15"/>
    <mergeCell ref="WXT15:WXZ15"/>
    <mergeCell ref="WYA15:WYG15"/>
    <mergeCell ref="WYH15:WYN15"/>
    <mergeCell ref="WYO15:WYU15"/>
    <mergeCell ref="WYV15:WZB15"/>
    <mergeCell ref="WZC15:WZI15"/>
    <mergeCell ref="WWD15:WWJ15"/>
    <mergeCell ref="WWK15:WWQ15"/>
    <mergeCell ref="WWR15:WWX15"/>
    <mergeCell ref="WWY15:WXE15"/>
    <mergeCell ref="WXF15:WXL15"/>
    <mergeCell ref="WXM15:WXS15"/>
    <mergeCell ref="WUN15:WUT15"/>
    <mergeCell ref="WUU15:WVA15"/>
    <mergeCell ref="WVB15:WVH15"/>
    <mergeCell ref="WVI15:WVO15"/>
    <mergeCell ref="WVP15:WVV15"/>
    <mergeCell ref="WVW15:WWC15"/>
    <mergeCell ref="WSX15:WTD15"/>
    <mergeCell ref="WTE15:WTK15"/>
    <mergeCell ref="WTL15:WTR15"/>
    <mergeCell ref="WTS15:WTY15"/>
    <mergeCell ref="WTZ15:WUF15"/>
    <mergeCell ref="WUG15:WUM15"/>
    <mergeCell ref="WRH15:WRN15"/>
    <mergeCell ref="WRO15:WRU15"/>
    <mergeCell ref="WRV15:WSB15"/>
    <mergeCell ref="WSC15:WSI15"/>
    <mergeCell ref="WSJ15:WSP15"/>
    <mergeCell ref="WSQ15:WSW15"/>
    <mergeCell ref="WPR15:WPX15"/>
    <mergeCell ref="WPY15:WQE15"/>
    <mergeCell ref="WQF15:WQL15"/>
    <mergeCell ref="WQM15:WQS15"/>
    <mergeCell ref="WQT15:WQZ15"/>
    <mergeCell ref="WRA15:WRG15"/>
    <mergeCell ref="WOB15:WOH15"/>
    <mergeCell ref="WOI15:WOO15"/>
    <mergeCell ref="WOP15:WOV15"/>
    <mergeCell ref="WOW15:WPC15"/>
    <mergeCell ref="WPD15:WPJ15"/>
    <mergeCell ref="WPK15:WPQ15"/>
    <mergeCell ref="WML15:WMR15"/>
    <mergeCell ref="WMS15:WMY15"/>
    <mergeCell ref="WMZ15:WNF15"/>
    <mergeCell ref="WNG15:WNM15"/>
    <mergeCell ref="WNN15:WNT15"/>
    <mergeCell ref="WNU15:WOA15"/>
    <mergeCell ref="WKV15:WLB15"/>
    <mergeCell ref="WLC15:WLI15"/>
    <mergeCell ref="WLJ15:WLP15"/>
    <mergeCell ref="WLQ15:WLW15"/>
    <mergeCell ref="WLX15:WMD15"/>
    <mergeCell ref="WME15:WMK15"/>
    <mergeCell ref="WJF15:WJL15"/>
    <mergeCell ref="WJM15:WJS15"/>
    <mergeCell ref="WJT15:WJZ15"/>
    <mergeCell ref="WKA15:WKG15"/>
    <mergeCell ref="WKH15:WKN15"/>
    <mergeCell ref="WKO15:WKU15"/>
    <mergeCell ref="WHP15:WHV15"/>
    <mergeCell ref="WHW15:WIC15"/>
    <mergeCell ref="WID15:WIJ15"/>
    <mergeCell ref="WIK15:WIQ15"/>
    <mergeCell ref="WIR15:WIX15"/>
    <mergeCell ref="WIY15:WJE15"/>
    <mergeCell ref="WFZ15:WGF15"/>
    <mergeCell ref="WGG15:WGM15"/>
    <mergeCell ref="WGN15:WGT15"/>
    <mergeCell ref="WGU15:WHA15"/>
    <mergeCell ref="WHB15:WHH15"/>
    <mergeCell ref="WHI15:WHO15"/>
    <mergeCell ref="WEJ15:WEP15"/>
    <mergeCell ref="WEQ15:WEW15"/>
    <mergeCell ref="WEX15:WFD15"/>
    <mergeCell ref="WFE15:WFK15"/>
    <mergeCell ref="WFL15:WFR15"/>
    <mergeCell ref="WFS15:WFY15"/>
    <mergeCell ref="WCT15:WCZ15"/>
    <mergeCell ref="WDA15:WDG15"/>
    <mergeCell ref="WDH15:WDN15"/>
    <mergeCell ref="WDO15:WDU15"/>
    <mergeCell ref="WDV15:WEB15"/>
    <mergeCell ref="WEC15:WEI15"/>
    <mergeCell ref="WBD15:WBJ15"/>
    <mergeCell ref="WBK15:WBQ15"/>
    <mergeCell ref="WBR15:WBX15"/>
    <mergeCell ref="WBY15:WCE15"/>
    <mergeCell ref="WCF15:WCL15"/>
    <mergeCell ref="WCM15:WCS15"/>
    <mergeCell ref="VZN15:VZT15"/>
    <mergeCell ref="VZU15:WAA15"/>
    <mergeCell ref="WAB15:WAH15"/>
    <mergeCell ref="WAI15:WAO15"/>
    <mergeCell ref="WAP15:WAV15"/>
    <mergeCell ref="WAW15:WBC15"/>
    <mergeCell ref="VXX15:VYD15"/>
    <mergeCell ref="VYE15:VYK15"/>
    <mergeCell ref="VYL15:VYR15"/>
    <mergeCell ref="VYS15:VYY15"/>
    <mergeCell ref="VYZ15:VZF15"/>
    <mergeCell ref="VZG15:VZM15"/>
    <mergeCell ref="VWH15:VWN15"/>
    <mergeCell ref="VWO15:VWU15"/>
    <mergeCell ref="VWV15:VXB15"/>
    <mergeCell ref="VXC15:VXI15"/>
    <mergeCell ref="VXJ15:VXP15"/>
    <mergeCell ref="VXQ15:VXW15"/>
    <mergeCell ref="VUR15:VUX15"/>
    <mergeCell ref="VUY15:VVE15"/>
    <mergeCell ref="VVF15:VVL15"/>
    <mergeCell ref="VVM15:VVS15"/>
    <mergeCell ref="VVT15:VVZ15"/>
    <mergeCell ref="VWA15:VWG15"/>
    <mergeCell ref="VTB15:VTH15"/>
    <mergeCell ref="VTI15:VTO15"/>
    <mergeCell ref="VTP15:VTV15"/>
    <mergeCell ref="VTW15:VUC15"/>
    <mergeCell ref="VUD15:VUJ15"/>
    <mergeCell ref="VUK15:VUQ15"/>
    <mergeCell ref="VRL15:VRR15"/>
    <mergeCell ref="VRS15:VRY15"/>
    <mergeCell ref="VRZ15:VSF15"/>
    <mergeCell ref="VSG15:VSM15"/>
    <mergeCell ref="VSN15:VST15"/>
    <mergeCell ref="VSU15:VTA15"/>
    <mergeCell ref="VPV15:VQB15"/>
    <mergeCell ref="VQC15:VQI15"/>
    <mergeCell ref="VQJ15:VQP15"/>
    <mergeCell ref="VQQ15:VQW15"/>
    <mergeCell ref="VQX15:VRD15"/>
    <mergeCell ref="VRE15:VRK15"/>
    <mergeCell ref="VOF15:VOL15"/>
    <mergeCell ref="VOM15:VOS15"/>
    <mergeCell ref="VOT15:VOZ15"/>
    <mergeCell ref="VPA15:VPG15"/>
    <mergeCell ref="VPH15:VPN15"/>
    <mergeCell ref="VPO15:VPU15"/>
    <mergeCell ref="VMP15:VMV15"/>
    <mergeCell ref="VMW15:VNC15"/>
    <mergeCell ref="VND15:VNJ15"/>
    <mergeCell ref="VNK15:VNQ15"/>
    <mergeCell ref="VNR15:VNX15"/>
    <mergeCell ref="VNY15:VOE15"/>
    <mergeCell ref="VKZ15:VLF15"/>
    <mergeCell ref="VLG15:VLM15"/>
    <mergeCell ref="VLN15:VLT15"/>
    <mergeCell ref="VLU15:VMA15"/>
    <mergeCell ref="VMB15:VMH15"/>
    <mergeCell ref="VMI15:VMO15"/>
    <mergeCell ref="VJJ15:VJP15"/>
    <mergeCell ref="VJQ15:VJW15"/>
    <mergeCell ref="VJX15:VKD15"/>
    <mergeCell ref="VKE15:VKK15"/>
    <mergeCell ref="VKL15:VKR15"/>
    <mergeCell ref="VKS15:VKY15"/>
    <mergeCell ref="VHT15:VHZ15"/>
    <mergeCell ref="VIA15:VIG15"/>
    <mergeCell ref="VIH15:VIN15"/>
    <mergeCell ref="VIO15:VIU15"/>
    <mergeCell ref="VIV15:VJB15"/>
    <mergeCell ref="VJC15:VJI15"/>
    <mergeCell ref="VGD15:VGJ15"/>
    <mergeCell ref="VGK15:VGQ15"/>
    <mergeCell ref="VGR15:VGX15"/>
    <mergeCell ref="VGY15:VHE15"/>
    <mergeCell ref="VHF15:VHL15"/>
    <mergeCell ref="VHM15:VHS15"/>
    <mergeCell ref="VEN15:VET15"/>
    <mergeCell ref="VEU15:VFA15"/>
    <mergeCell ref="VFB15:VFH15"/>
    <mergeCell ref="VFI15:VFO15"/>
    <mergeCell ref="VFP15:VFV15"/>
    <mergeCell ref="VFW15:VGC15"/>
    <mergeCell ref="VCX15:VDD15"/>
    <mergeCell ref="VDE15:VDK15"/>
    <mergeCell ref="VDL15:VDR15"/>
    <mergeCell ref="VDS15:VDY15"/>
    <mergeCell ref="VDZ15:VEF15"/>
    <mergeCell ref="VEG15:VEM15"/>
    <mergeCell ref="VBH15:VBN15"/>
    <mergeCell ref="VBO15:VBU15"/>
    <mergeCell ref="VBV15:VCB15"/>
    <mergeCell ref="VCC15:VCI15"/>
    <mergeCell ref="VCJ15:VCP15"/>
    <mergeCell ref="VCQ15:VCW15"/>
    <mergeCell ref="UZR15:UZX15"/>
    <mergeCell ref="UZY15:VAE15"/>
    <mergeCell ref="VAF15:VAL15"/>
    <mergeCell ref="VAM15:VAS15"/>
    <mergeCell ref="VAT15:VAZ15"/>
    <mergeCell ref="VBA15:VBG15"/>
    <mergeCell ref="UYB15:UYH15"/>
    <mergeCell ref="UYI15:UYO15"/>
    <mergeCell ref="UYP15:UYV15"/>
    <mergeCell ref="UYW15:UZC15"/>
    <mergeCell ref="UZD15:UZJ15"/>
    <mergeCell ref="UZK15:UZQ15"/>
    <mergeCell ref="UWL15:UWR15"/>
    <mergeCell ref="UWS15:UWY15"/>
    <mergeCell ref="UWZ15:UXF15"/>
    <mergeCell ref="UXG15:UXM15"/>
    <mergeCell ref="UXN15:UXT15"/>
    <mergeCell ref="UXU15:UYA15"/>
    <mergeCell ref="UUV15:UVB15"/>
    <mergeCell ref="UVC15:UVI15"/>
    <mergeCell ref="UVJ15:UVP15"/>
    <mergeCell ref="UVQ15:UVW15"/>
    <mergeCell ref="UVX15:UWD15"/>
    <mergeCell ref="UWE15:UWK15"/>
    <mergeCell ref="UTF15:UTL15"/>
    <mergeCell ref="UTM15:UTS15"/>
    <mergeCell ref="UTT15:UTZ15"/>
    <mergeCell ref="UUA15:UUG15"/>
    <mergeCell ref="UUH15:UUN15"/>
    <mergeCell ref="UUO15:UUU15"/>
    <mergeCell ref="URP15:URV15"/>
    <mergeCell ref="URW15:USC15"/>
    <mergeCell ref="USD15:USJ15"/>
    <mergeCell ref="USK15:USQ15"/>
    <mergeCell ref="USR15:USX15"/>
    <mergeCell ref="USY15:UTE15"/>
    <mergeCell ref="UPZ15:UQF15"/>
    <mergeCell ref="UQG15:UQM15"/>
    <mergeCell ref="UQN15:UQT15"/>
    <mergeCell ref="UQU15:URA15"/>
    <mergeCell ref="URB15:URH15"/>
    <mergeCell ref="URI15:URO15"/>
    <mergeCell ref="UOJ15:UOP15"/>
    <mergeCell ref="UOQ15:UOW15"/>
    <mergeCell ref="UOX15:UPD15"/>
    <mergeCell ref="UPE15:UPK15"/>
    <mergeCell ref="UPL15:UPR15"/>
    <mergeCell ref="UPS15:UPY15"/>
    <mergeCell ref="UMT15:UMZ15"/>
    <mergeCell ref="UNA15:UNG15"/>
    <mergeCell ref="UNH15:UNN15"/>
    <mergeCell ref="UNO15:UNU15"/>
    <mergeCell ref="UNV15:UOB15"/>
    <mergeCell ref="UOC15:UOI15"/>
    <mergeCell ref="ULD15:ULJ15"/>
    <mergeCell ref="ULK15:ULQ15"/>
    <mergeCell ref="ULR15:ULX15"/>
    <mergeCell ref="ULY15:UME15"/>
    <mergeCell ref="UMF15:UML15"/>
    <mergeCell ref="UMM15:UMS15"/>
    <mergeCell ref="UJN15:UJT15"/>
    <mergeCell ref="UJU15:UKA15"/>
    <mergeCell ref="UKB15:UKH15"/>
    <mergeCell ref="UKI15:UKO15"/>
    <mergeCell ref="UKP15:UKV15"/>
    <mergeCell ref="UKW15:ULC15"/>
    <mergeCell ref="UHX15:UID15"/>
    <mergeCell ref="UIE15:UIK15"/>
    <mergeCell ref="UIL15:UIR15"/>
    <mergeCell ref="UIS15:UIY15"/>
    <mergeCell ref="UIZ15:UJF15"/>
    <mergeCell ref="UJG15:UJM15"/>
    <mergeCell ref="UGH15:UGN15"/>
    <mergeCell ref="UGO15:UGU15"/>
    <mergeCell ref="UGV15:UHB15"/>
    <mergeCell ref="UHC15:UHI15"/>
    <mergeCell ref="UHJ15:UHP15"/>
    <mergeCell ref="UHQ15:UHW15"/>
    <mergeCell ref="UER15:UEX15"/>
    <mergeCell ref="UEY15:UFE15"/>
    <mergeCell ref="UFF15:UFL15"/>
    <mergeCell ref="UFM15:UFS15"/>
    <mergeCell ref="UFT15:UFZ15"/>
    <mergeCell ref="UGA15:UGG15"/>
    <mergeCell ref="UDB15:UDH15"/>
    <mergeCell ref="UDI15:UDO15"/>
    <mergeCell ref="UDP15:UDV15"/>
    <mergeCell ref="UDW15:UEC15"/>
    <mergeCell ref="UED15:UEJ15"/>
    <mergeCell ref="UEK15:UEQ15"/>
    <mergeCell ref="UBL15:UBR15"/>
    <mergeCell ref="UBS15:UBY15"/>
    <mergeCell ref="UBZ15:UCF15"/>
    <mergeCell ref="UCG15:UCM15"/>
    <mergeCell ref="UCN15:UCT15"/>
    <mergeCell ref="UCU15:UDA15"/>
    <mergeCell ref="TZV15:UAB15"/>
    <mergeCell ref="UAC15:UAI15"/>
    <mergeCell ref="UAJ15:UAP15"/>
    <mergeCell ref="UAQ15:UAW15"/>
    <mergeCell ref="UAX15:UBD15"/>
    <mergeCell ref="UBE15:UBK15"/>
    <mergeCell ref="TYF15:TYL15"/>
    <mergeCell ref="TYM15:TYS15"/>
    <mergeCell ref="TYT15:TYZ15"/>
    <mergeCell ref="TZA15:TZG15"/>
    <mergeCell ref="TZH15:TZN15"/>
    <mergeCell ref="TZO15:TZU15"/>
    <mergeCell ref="TWP15:TWV15"/>
    <mergeCell ref="TWW15:TXC15"/>
    <mergeCell ref="TXD15:TXJ15"/>
    <mergeCell ref="TXK15:TXQ15"/>
    <mergeCell ref="TXR15:TXX15"/>
    <mergeCell ref="TXY15:TYE15"/>
    <mergeCell ref="TUZ15:TVF15"/>
    <mergeCell ref="TVG15:TVM15"/>
    <mergeCell ref="TVN15:TVT15"/>
    <mergeCell ref="TVU15:TWA15"/>
    <mergeCell ref="TWB15:TWH15"/>
    <mergeCell ref="TWI15:TWO15"/>
    <mergeCell ref="TTJ15:TTP15"/>
    <mergeCell ref="TTQ15:TTW15"/>
    <mergeCell ref="TTX15:TUD15"/>
    <mergeCell ref="TUE15:TUK15"/>
    <mergeCell ref="TUL15:TUR15"/>
    <mergeCell ref="TUS15:TUY15"/>
    <mergeCell ref="TRT15:TRZ15"/>
    <mergeCell ref="TSA15:TSG15"/>
    <mergeCell ref="TSH15:TSN15"/>
    <mergeCell ref="TSO15:TSU15"/>
    <mergeCell ref="TSV15:TTB15"/>
    <mergeCell ref="TTC15:TTI15"/>
    <mergeCell ref="TQD15:TQJ15"/>
    <mergeCell ref="TQK15:TQQ15"/>
    <mergeCell ref="TQR15:TQX15"/>
    <mergeCell ref="TQY15:TRE15"/>
    <mergeCell ref="TRF15:TRL15"/>
    <mergeCell ref="TRM15:TRS15"/>
    <mergeCell ref="TON15:TOT15"/>
    <mergeCell ref="TOU15:TPA15"/>
    <mergeCell ref="TPB15:TPH15"/>
    <mergeCell ref="TPI15:TPO15"/>
    <mergeCell ref="TPP15:TPV15"/>
    <mergeCell ref="TPW15:TQC15"/>
    <mergeCell ref="TMX15:TND15"/>
    <mergeCell ref="TNE15:TNK15"/>
    <mergeCell ref="TNL15:TNR15"/>
    <mergeCell ref="TNS15:TNY15"/>
    <mergeCell ref="TNZ15:TOF15"/>
    <mergeCell ref="TOG15:TOM15"/>
    <mergeCell ref="TLH15:TLN15"/>
    <mergeCell ref="TLO15:TLU15"/>
    <mergeCell ref="TLV15:TMB15"/>
    <mergeCell ref="TMC15:TMI15"/>
    <mergeCell ref="TMJ15:TMP15"/>
    <mergeCell ref="TMQ15:TMW15"/>
    <mergeCell ref="TJR15:TJX15"/>
    <mergeCell ref="TJY15:TKE15"/>
    <mergeCell ref="TKF15:TKL15"/>
    <mergeCell ref="TKM15:TKS15"/>
    <mergeCell ref="TKT15:TKZ15"/>
    <mergeCell ref="TLA15:TLG15"/>
    <mergeCell ref="TIB15:TIH15"/>
    <mergeCell ref="TII15:TIO15"/>
    <mergeCell ref="TIP15:TIV15"/>
    <mergeCell ref="TIW15:TJC15"/>
    <mergeCell ref="TJD15:TJJ15"/>
    <mergeCell ref="TJK15:TJQ15"/>
    <mergeCell ref="TGL15:TGR15"/>
    <mergeCell ref="TGS15:TGY15"/>
    <mergeCell ref="TGZ15:THF15"/>
    <mergeCell ref="THG15:THM15"/>
    <mergeCell ref="THN15:THT15"/>
    <mergeCell ref="THU15:TIA15"/>
    <mergeCell ref="TEV15:TFB15"/>
    <mergeCell ref="TFC15:TFI15"/>
    <mergeCell ref="TFJ15:TFP15"/>
    <mergeCell ref="TFQ15:TFW15"/>
    <mergeCell ref="TFX15:TGD15"/>
    <mergeCell ref="TGE15:TGK15"/>
    <mergeCell ref="TDF15:TDL15"/>
    <mergeCell ref="TDM15:TDS15"/>
    <mergeCell ref="TDT15:TDZ15"/>
    <mergeCell ref="TEA15:TEG15"/>
    <mergeCell ref="TEH15:TEN15"/>
    <mergeCell ref="TEO15:TEU15"/>
    <mergeCell ref="TBP15:TBV15"/>
    <mergeCell ref="TBW15:TCC15"/>
    <mergeCell ref="TCD15:TCJ15"/>
    <mergeCell ref="TCK15:TCQ15"/>
    <mergeCell ref="TCR15:TCX15"/>
    <mergeCell ref="TCY15:TDE15"/>
    <mergeCell ref="SZZ15:TAF15"/>
    <mergeCell ref="TAG15:TAM15"/>
    <mergeCell ref="TAN15:TAT15"/>
    <mergeCell ref="TAU15:TBA15"/>
    <mergeCell ref="TBB15:TBH15"/>
    <mergeCell ref="TBI15:TBO15"/>
    <mergeCell ref="SYJ15:SYP15"/>
    <mergeCell ref="SYQ15:SYW15"/>
    <mergeCell ref="SYX15:SZD15"/>
    <mergeCell ref="SZE15:SZK15"/>
    <mergeCell ref="SZL15:SZR15"/>
    <mergeCell ref="SZS15:SZY15"/>
    <mergeCell ref="SWT15:SWZ15"/>
    <mergeCell ref="SXA15:SXG15"/>
    <mergeCell ref="SXH15:SXN15"/>
    <mergeCell ref="SXO15:SXU15"/>
    <mergeCell ref="SXV15:SYB15"/>
    <mergeCell ref="SYC15:SYI15"/>
    <mergeCell ref="SVD15:SVJ15"/>
    <mergeCell ref="SVK15:SVQ15"/>
    <mergeCell ref="SVR15:SVX15"/>
    <mergeCell ref="SVY15:SWE15"/>
    <mergeCell ref="SWF15:SWL15"/>
    <mergeCell ref="SWM15:SWS15"/>
    <mergeCell ref="STN15:STT15"/>
    <mergeCell ref="STU15:SUA15"/>
    <mergeCell ref="SUB15:SUH15"/>
    <mergeCell ref="SUI15:SUO15"/>
    <mergeCell ref="SUP15:SUV15"/>
    <mergeCell ref="SUW15:SVC15"/>
    <mergeCell ref="SRX15:SSD15"/>
    <mergeCell ref="SSE15:SSK15"/>
    <mergeCell ref="SSL15:SSR15"/>
    <mergeCell ref="SSS15:SSY15"/>
    <mergeCell ref="SSZ15:STF15"/>
    <mergeCell ref="STG15:STM15"/>
    <mergeCell ref="SQH15:SQN15"/>
    <mergeCell ref="SQO15:SQU15"/>
    <mergeCell ref="SQV15:SRB15"/>
    <mergeCell ref="SRC15:SRI15"/>
    <mergeCell ref="SRJ15:SRP15"/>
    <mergeCell ref="SRQ15:SRW15"/>
    <mergeCell ref="SOR15:SOX15"/>
    <mergeCell ref="SOY15:SPE15"/>
    <mergeCell ref="SPF15:SPL15"/>
    <mergeCell ref="SPM15:SPS15"/>
    <mergeCell ref="SPT15:SPZ15"/>
    <mergeCell ref="SQA15:SQG15"/>
    <mergeCell ref="SNB15:SNH15"/>
    <mergeCell ref="SNI15:SNO15"/>
    <mergeCell ref="SNP15:SNV15"/>
    <mergeCell ref="SNW15:SOC15"/>
    <mergeCell ref="SOD15:SOJ15"/>
    <mergeCell ref="SOK15:SOQ15"/>
    <mergeCell ref="SLL15:SLR15"/>
    <mergeCell ref="SLS15:SLY15"/>
    <mergeCell ref="SLZ15:SMF15"/>
    <mergeCell ref="SMG15:SMM15"/>
    <mergeCell ref="SMN15:SMT15"/>
    <mergeCell ref="SMU15:SNA15"/>
    <mergeCell ref="SJV15:SKB15"/>
    <mergeCell ref="SKC15:SKI15"/>
    <mergeCell ref="SKJ15:SKP15"/>
    <mergeCell ref="SKQ15:SKW15"/>
    <mergeCell ref="SKX15:SLD15"/>
    <mergeCell ref="SLE15:SLK15"/>
    <mergeCell ref="SIF15:SIL15"/>
    <mergeCell ref="SIM15:SIS15"/>
    <mergeCell ref="SIT15:SIZ15"/>
    <mergeCell ref="SJA15:SJG15"/>
    <mergeCell ref="SJH15:SJN15"/>
    <mergeCell ref="SJO15:SJU15"/>
    <mergeCell ref="SGP15:SGV15"/>
    <mergeCell ref="SGW15:SHC15"/>
    <mergeCell ref="SHD15:SHJ15"/>
    <mergeCell ref="SHK15:SHQ15"/>
    <mergeCell ref="SHR15:SHX15"/>
    <mergeCell ref="SHY15:SIE15"/>
    <mergeCell ref="SEZ15:SFF15"/>
    <mergeCell ref="SFG15:SFM15"/>
    <mergeCell ref="SFN15:SFT15"/>
    <mergeCell ref="SFU15:SGA15"/>
    <mergeCell ref="SGB15:SGH15"/>
    <mergeCell ref="SGI15:SGO15"/>
    <mergeCell ref="SDJ15:SDP15"/>
    <mergeCell ref="SDQ15:SDW15"/>
    <mergeCell ref="SDX15:SED15"/>
    <mergeCell ref="SEE15:SEK15"/>
    <mergeCell ref="SEL15:SER15"/>
    <mergeCell ref="SES15:SEY15"/>
    <mergeCell ref="SBT15:SBZ15"/>
    <mergeCell ref="SCA15:SCG15"/>
    <mergeCell ref="SCH15:SCN15"/>
    <mergeCell ref="SCO15:SCU15"/>
    <mergeCell ref="SCV15:SDB15"/>
    <mergeCell ref="SDC15:SDI15"/>
    <mergeCell ref="SAD15:SAJ15"/>
    <mergeCell ref="SAK15:SAQ15"/>
    <mergeCell ref="SAR15:SAX15"/>
    <mergeCell ref="SAY15:SBE15"/>
    <mergeCell ref="SBF15:SBL15"/>
    <mergeCell ref="SBM15:SBS15"/>
    <mergeCell ref="RYN15:RYT15"/>
    <mergeCell ref="RYU15:RZA15"/>
    <mergeCell ref="RZB15:RZH15"/>
    <mergeCell ref="RZI15:RZO15"/>
    <mergeCell ref="RZP15:RZV15"/>
    <mergeCell ref="RZW15:SAC15"/>
    <mergeCell ref="RWX15:RXD15"/>
    <mergeCell ref="RXE15:RXK15"/>
    <mergeCell ref="RXL15:RXR15"/>
    <mergeCell ref="RXS15:RXY15"/>
    <mergeCell ref="RXZ15:RYF15"/>
    <mergeCell ref="RYG15:RYM15"/>
    <mergeCell ref="RVH15:RVN15"/>
    <mergeCell ref="RVO15:RVU15"/>
    <mergeCell ref="RVV15:RWB15"/>
    <mergeCell ref="RWC15:RWI15"/>
    <mergeCell ref="RWJ15:RWP15"/>
    <mergeCell ref="RWQ15:RWW15"/>
    <mergeCell ref="RTR15:RTX15"/>
    <mergeCell ref="RTY15:RUE15"/>
    <mergeCell ref="RUF15:RUL15"/>
    <mergeCell ref="RUM15:RUS15"/>
    <mergeCell ref="RUT15:RUZ15"/>
    <mergeCell ref="RVA15:RVG15"/>
    <mergeCell ref="RSB15:RSH15"/>
    <mergeCell ref="RSI15:RSO15"/>
    <mergeCell ref="RSP15:RSV15"/>
    <mergeCell ref="RSW15:RTC15"/>
    <mergeCell ref="RTD15:RTJ15"/>
    <mergeCell ref="RTK15:RTQ15"/>
    <mergeCell ref="RQL15:RQR15"/>
    <mergeCell ref="RQS15:RQY15"/>
    <mergeCell ref="RQZ15:RRF15"/>
    <mergeCell ref="RRG15:RRM15"/>
    <mergeCell ref="RRN15:RRT15"/>
    <mergeCell ref="RRU15:RSA15"/>
    <mergeCell ref="ROV15:RPB15"/>
    <mergeCell ref="RPC15:RPI15"/>
    <mergeCell ref="RPJ15:RPP15"/>
    <mergeCell ref="RPQ15:RPW15"/>
    <mergeCell ref="RPX15:RQD15"/>
    <mergeCell ref="RQE15:RQK15"/>
    <mergeCell ref="RNF15:RNL15"/>
    <mergeCell ref="RNM15:RNS15"/>
    <mergeCell ref="RNT15:RNZ15"/>
    <mergeCell ref="ROA15:ROG15"/>
    <mergeCell ref="ROH15:RON15"/>
    <mergeCell ref="ROO15:ROU15"/>
    <mergeCell ref="RLP15:RLV15"/>
    <mergeCell ref="RLW15:RMC15"/>
    <mergeCell ref="RMD15:RMJ15"/>
    <mergeCell ref="RMK15:RMQ15"/>
    <mergeCell ref="RMR15:RMX15"/>
    <mergeCell ref="RMY15:RNE15"/>
    <mergeCell ref="RJZ15:RKF15"/>
    <mergeCell ref="RKG15:RKM15"/>
    <mergeCell ref="RKN15:RKT15"/>
    <mergeCell ref="RKU15:RLA15"/>
    <mergeCell ref="RLB15:RLH15"/>
    <mergeCell ref="RLI15:RLO15"/>
    <mergeCell ref="RIJ15:RIP15"/>
    <mergeCell ref="RIQ15:RIW15"/>
    <mergeCell ref="RIX15:RJD15"/>
    <mergeCell ref="RJE15:RJK15"/>
    <mergeCell ref="RJL15:RJR15"/>
    <mergeCell ref="RJS15:RJY15"/>
    <mergeCell ref="RGT15:RGZ15"/>
    <mergeCell ref="RHA15:RHG15"/>
    <mergeCell ref="RHH15:RHN15"/>
    <mergeCell ref="RHO15:RHU15"/>
    <mergeCell ref="RHV15:RIB15"/>
    <mergeCell ref="RIC15:RII15"/>
    <mergeCell ref="RFD15:RFJ15"/>
    <mergeCell ref="RFK15:RFQ15"/>
    <mergeCell ref="RFR15:RFX15"/>
    <mergeCell ref="RFY15:RGE15"/>
    <mergeCell ref="RGF15:RGL15"/>
    <mergeCell ref="RGM15:RGS15"/>
    <mergeCell ref="RDN15:RDT15"/>
    <mergeCell ref="RDU15:REA15"/>
    <mergeCell ref="REB15:REH15"/>
    <mergeCell ref="REI15:REO15"/>
    <mergeCell ref="REP15:REV15"/>
    <mergeCell ref="REW15:RFC15"/>
    <mergeCell ref="RBX15:RCD15"/>
    <mergeCell ref="RCE15:RCK15"/>
    <mergeCell ref="RCL15:RCR15"/>
    <mergeCell ref="RCS15:RCY15"/>
    <mergeCell ref="RCZ15:RDF15"/>
    <mergeCell ref="RDG15:RDM15"/>
    <mergeCell ref="RAH15:RAN15"/>
    <mergeCell ref="RAO15:RAU15"/>
    <mergeCell ref="RAV15:RBB15"/>
    <mergeCell ref="RBC15:RBI15"/>
    <mergeCell ref="RBJ15:RBP15"/>
    <mergeCell ref="RBQ15:RBW15"/>
    <mergeCell ref="QYR15:QYX15"/>
    <mergeCell ref="QYY15:QZE15"/>
    <mergeCell ref="QZF15:QZL15"/>
    <mergeCell ref="QZM15:QZS15"/>
    <mergeCell ref="QZT15:QZZ15"/>
    <mergeCell ref="RAA15:RAG15"/>
    <mergeCell ref="QXB15:QXH15"/>
    <mergeCell ref="QXI15:QXO15"/>
    <mergeCell ref="QXP15:QXV15"/>
    <mergeCell ref="QXW15:QYC15"/>
    <mergeCell ref="QYD15:QYJ15"/>
    <mergeCell ref="QYK15:QYQ15"/>
    <mergeCell ref="QVL15:QVR15"/>
    <mergeCell ref="QVS15:QVY15"/>
    <mergeCell ref="QVZ15:QWF15"/>
    <mergeCell ref="QWG15:QWM15"/>
    <mergeCell ref="QWN15:QWT15"/>
    <mergeCell ref="QWU15:QXA15"/>
    <mergeCell ref="QTV15:QUB15"/>
    <mergeCell ref="QUC15:QUI15"/>
    <mergeCell ref="QUJ15:QUP15"/>
    <mergeCell ref="QUQ15:QUW15"/>
    <mergeCell ref="QUX15:QVD15"/>
    <mergeCell ref="QVE15:QVK15"/>
    <mergeCell ref="QSF15:QSL15"/>
    <mergeCell ref="QSM15:QSS15"/>
    <mergeCell ref="QST15:QSZ15"/>
    <mergeCell ref="QTA15:QTG15"/>
    <mergeCell ref="QTH15:QTN15"/>
    <mergeCell ref="QTO15:QTU15"/>
    <mergeCell ref="QQP15:QQV15"/>
    <mergeCell ref="QQW15:QRC15"/>
    <mergeCell ref="QRD15:QRJ15"/>
    <mergeCell ref="QRK15:QRQ15"/>
    <mergeCell ref="QRR15:QRX15"/>
    <mergeCell ref="QRY15:QSE15"/>
    <mergeCell ref="QOZ15:QPF15"/>
    <mergeCell ref="QPG15:QPM15"/>
    <mergeCell ref="QPN15:QPT15"/>
    <mergeCell ref="QPU15:QQA15"/>
    <mergeCell ref="QQB15:QQH15"/>
    <mergeCell ref="QQI15:QQO15"/>
    <mergeCell ref="QNJ15:QNP15"/>
    <mergeCell ref="QNQ15:QNW15"/>
    <mergeCell ref="QNX15:QOD15"/>
    <mergeCell ref="QOE15:QOK15"/>
    <mergeCell ref="QOL15:QOR15"/>
    <mergeCell ref="QOS15:QOY15"/>
    <mergeCell ref="QLT15:QLZ15"/>
    <mergeCell ref="QMA15:QMG15"/>
    <mergeCell ref="QMH15:QMN15"/>
    <mergeCell ref="QMO15:QMU15"/>
    <mergeCell ref="QMV15:QNB15"/>
    <mergeCell ref="QNC15:QNI15"/>
    <mergeCell ref="QKD15:QKJ15"/>
    <mergeCell ref="QKK15:QKQ15"/>
    <mergeCell ref="QKR15:QKX15"/>
    <mergeCell ref="QKY15:QLE15"/>
    <mergeCell ref="QLF15:QLL15"/>
    <mergeCell ref="QLM15:QLS15"/>
    <mergeCell ref="QIN15:QIT15"/>
    <mergeCell ref="QIU15:QJA15"/>
    <mergeCell ref="QJB15:QJH15"/>
    <mergeCell ref="QJI15:QJO15"/>
    <mergeCell ref="QJP15:QJV15"/>
    <mergeCell ref="QJW15:QKC15"/>
    <mergeCell ref="QGX15:QHD15"/>
    <mergeCell ref="QHE15:QHK15"/>
    <mergeCell ref="QHL15:QHR15"/>
    <mergeCell ref="QHS15:QHY15"/>
    <mergeCell ref="QHZ15:QIF15"/>
    <mergeCell ref="QIG15:QIM15"/>
    <mergeCell ref="QFH15:QFN15"/>
    <mergeCell ref="QFO15:QFU15"/>
    <mergeCell ref="QFV15:QGB15"/>
    <mergeCell ref="QGC15:QGI15"/>
    <mergeCell ref="QGJ15:QGP15"/>
    <mergeCell ref="QGQ15:QGW15"/>
    <mergeCell ref="QDR15:QDX15"/>
    <mergeCell ref="QDY15:QEE15"/>
    <mergeCell ref="QEF15:QEL15"/>
    <mergeCell ref="QEM15:QES15"/>
    <mergeCell ref="QET15:QEZ15"/>
    <mergeCell ref="QFA15:QFG15"/>
    <mergeCell ref="QCB15:QCH15"/>
    <mergeCell ref="QCI15:QCO15"/>
    <mergeCell ref="QCP15:QCV15"/>
    <mergeCell ref="QCW15:QDC15"/>
    <mergeCell ref="QDD15:QDJ15"/>
    <mergeCell ref="QDK15:QDQ15"/>
    <mergeCell ref="QAL15:QAR15"/>
    <mergeCell ref="QAS15:QAY15"/>
    <mergeCell ref="QAZ15:QBF15"/>
    <mergeCell ref="QBG15:QBM15"/>
    <mergeCell ref="QBN15:QBT15"/>
    <mergeCell ref="QBU15:QCA15"/>
    <mergeCell ref="PYV15:PZB15"/>
    <mergeCell ref="PZC15:PZI15"/>
    <mergeCell ref="PZJ15:PZP15"/>
    <mergeCell ref="PZQ15:PZW15"/>
    <mergeCell ref="PZX15:QAD15"/>
    <mergeCell ref="QAE15:QAK15"/>
    <mergeCell ref="PXF15:PXL15"/>
    <mergeCell ref="PXM15:PXS15"/>
    <mergeCell ref="PXT15:PXZ15"/>
    <mergeCell ref="PYA15:PYG15"/>
    <mergeCell ref="PYH15:PYN15"/>
    <mergeCell ref="PYO15:PYU15"/>
    <mergeCell ref="PVP15:PVV15"/>
    <mergeCell ref="PVW15:PWC15"/>
    <mergeCell ref="PWD15:PWJ15"/>
    <mergeCell ref="PWK15:PWQ15"/>
    <mergeCell ref="PWR15:PWX15"/>
    <mergeCell ref="PWY15:PXE15"/>
    <mergeCell ref="PTZ15:PUF15"/>
    <mergeCell ref="PUG15:PUM15"/>
    <mergeCell ref="PUN15:PUT15"/>
    <mergeCell ref="PUU15:PVA15"/>
    <mergeCell ref="PVB15:PVH15"/>
    <mergeCell ref="PVI15:PVO15"/>
    <mergeCell ref="PSJ15:PSP15"/>
    <mergeCell ref="PSQ15:PSW15"/>
    <mergeCell ref="PSX15:PTD15"/>
    <mergeCell ref="PTE15:PTK15"/>
    <mergeCell ref="PTL15:PTR15"/>
    <mergeCell ref="PTS15:PTY15"/>
    <mergeCell ref="PQT15:PQZ15"/>
    <mergeCell ref="PRA15:PRG15"/>
    <mergeCell ref="PRH15:PRN15"/>
    <mergeCell ref="PRO15:PRU15"/>
    <mergeCell ref="PRV15:PSB15"/>
    <mergeCell ref="PSC15:PSI15"/>
    <mergeCell ref="PPD15:PPJ15"/>
    <mergeCell ref="PPK15:PPQ15"/>
    <mergeCell ref="PPR15:PPX15"/>
    <mergeCell ref="PPY15:PQE15"/>
    <mergeCell ref="PQF15:PQL15"/>
    <mergeCell ref="PQM15:PQS15"/>
    <mergeCell ref="PNN15:PNT15"/>
    <mergeCell ref="PNU15:POA15"/>
    <mergeCell ref="POB15:POH15"/>
    <mergeCell ref="POI15:POO15"/>
    <mergeCell ref="POP15:POV15"/>
    <mergeCell ref="POW15:PPC15"/>
    <mergeCell ref="PLX15:PMD15"/>
    <mergeCell ref="PME15:PMK15"/>
    <mergeCell ref="PML15:PMR15"/>
    <mergeCell ref="PMS15:PMY15"/>
    <mergeCell ref="PMZ15:PNF15"/>
    <mergeCell ref="PNG15:PNM15"/>
    <mergeCell ref="PKH15:PKN15"/>
    <mergeCell ref="PKO15:PKU15"/>
    <mergeCell ref="PKV15:PLB15"/>
    <mergeCell ref="PLC15:PLI15"/>
    <mergeCell ref="PLJ15:PLP15"/>
    <mergeCell ref="PLQ15:PLW15"/>
    <mergeCell ref="PIR15:PIX15"/>
    <mergeCell ref="PIY15:PJE15"/>
    <mergeCell ref="PJF15:PJL15"/>
    <mergeCell ref="PJM15:PJS15"/>
    <mergeCell ref="PJT15:PJZ15"/>
    <mergeCell ref="PKA15:PKG15"/>
    <mergeCell ref="PHB15:PHH15"/>
    <mergeCell ref="PHI15:PHO15"/>
    <mergeCell ref="PHP15:PHV15"/>
    <mergeCell ref="PHW15:PIC15"/>
    <mergeCell ref="PID15:PIJ15"/>
    <mergeCell ref="PIK15:PIQ15"/>
    <mergeCell ref="PFL15:PFR15"/>
    <mergeCell ref="PFS15:PFY15"/>
    <mergeCell ref="PFZ15:PGF15"/>
    <mergeCell ref="PGG15:PGM15"/>
    <mergeCell ref="PGN15:PGT15"/>
    <mergeCell ref="PGU15:PHA15"/>
    <mergeCell ref="PDV15:PEB15"/>
    <mergeCell ref="PEC15:PEI15"/>
    <mergeCell ref="PEJ15:PEP15"/>
    <mergeCell ref="PEQ15:PEW15"/>
    <mergeCell ref="PEX15:PFD15"/>
    <mergeCell ref="PFE15:PFK15"/>
    <mergeCell ref="PCF15:PCL15"/>
    <mergeCell ref="PCM15:PCS15"/>
    <mergeCell ref="PCT15:PCZ15"/>
    <mergeCell ref="PDA15:PDG15"/>
    <mergeCell ref="PDH15:PDN15"/>
    <mergeCell ref="PDO15:PDU15"/>
    <mergeCell ref="PAP15:PAV15"/>
    <mergeCell ref="PAW15:PBC15"/>
    <mergeCell ref="PBD15:PBJ15"/>
    <mergeCell ref="PBK15:PBQ15"/>
    <mergeCell ref="PBR15:PBX15"/>
    <mergeCell ref="PBY15:PCE15"/>
    <mergeCell ref="OYZ15:OZF15"/>
    <mergeCell ref="OZG15:OZM15"/>
    <mergeCell ref="OZN15:OZT15"/>
    <mergeCell ref="OZU15:PAA15"/>
    <mergeCell ref="PAB15:PAH15"/>
    <mergeCell ref="PAI15:PAO15"/>
    <mergeCell ref="OXJ15:OXP15"/>
    <mergeCell ref="OXQ15:OXW15"/>
    <mergeCell ref="OXX15:OYD15"/>
    <mergeCell ref="OYE15:OYK15"/>
    <mergeCell ref="OYL15:OYR15"/>
    <mergeCell ref="OYS15:OYY15"/>
    <mergeCell ref="OVT15:OVZ15"/>
    <mergeCell ref="OWA15:OWG15"/>
    <mergeCell ref="OWH15:OWN15"/>
    <mergeCell ref="OWO15:OWU15"/>
    <mergeCell ref="OWV15:OXB15"/>
    <mergeCell ref="OXC15:OXI15"/>
    <mergeCell ref="OUD15:OUJ15"/>
    <mergeCell ref="OUK15:OUQ15"/>
    <mergeCell ref="OUR15:OUX15"/>
    <mergeCell ref="OUY15:OVE15"/>
    <mergeCell ref="OVF15:OVL15"/>
    <mergeCell ref="OVM15:OVS15"/>
    <mergeCell ref="OSN15:OST15"/>
    <mergeCell ref="OSU15:OTA15"/>
    <mergeCell ref="OTB15:OTH15"/>
    <mergeCell ref="OTI15:OTO15"/>
    <mergeCell ref="OTP15:OTV15"/>
    <mergeCell ref="OTW15:OUC15"/>
    <mergeCell ref="OQX15:ORD15"/>
    <mergeCell ref="ORE15:ORK15"/>
    <mergeCell ref="ORL15:ORR15"/>
    <mergeCell ref="ORS15:ORY15"/>
    <mergeCell ref="ORZ15:OSF15"/>
    <mergeCell ref="OSG15:OSM15"/>
    <mergeCell ref="OPH15:OPN15"/>
    <mergeCell ref="OPO15:OPU15"/>
    <mergeCell ref="OPV15:OQB15"/>
    <mergeCell ref="OQC15:OQI15"/>
    <mergeCell ref="OQJ15:OQP15"/>
    <mergeCell ref="OQQ15:OQW15"/>
    <mergeCell ref="ONR15:ONX15"/>
    <mergeCell ref="ONY15:OOE15"/>
    <mergeCell ref="OOF15:OOL15"/>
    <mergeCell ref="OOM15:OOS15"/>
    <mergeCell ref="OOT15:OOZ15"/>
    <mergeCell ref="OPA15:OPG15"/>
    <mergeCell ref="OMB15:OMH15"/>
    <mergeCell ref="OMI15:OMO15"/>
    <mergeCell ref="OMP15:OMV15"/>
    <mergeCell ref="OMW15:ONC15"/>
    <mergeCell ref="OND15:ONJ15"/>
    <mergeCell ref="ONK15:ONQ15"/>
    <mergeCell ref="OKL15:OKR15"/>
    <mergeCell ref="OKS15:OKY15"/>
    <mergeCell ref="OKZ15:OLF15"/>
    <mergeCell ref="OLG15:OLM15"/>
    <mergeCell ref="OLN15:OLT15"/>
    <mergeCell ref="OLU15:OMA15"/>
    <mergeCell ref="OIV15:OJB15"/>
    <mergeCell ref="OJC15:OJI15"/>
    <mergeCell ref="OJJ15:OJP15"/>
    <mergeCell ref="OJQ15:OJW15"/>
    <mergeCell ref="OJX15:OKD15"/>
    <mergeCell ref="OKE15:OKK15"/>
    <mergeCell ref="OHF15:OHL15"/>
    <mergeCell ref="OHM15:OHS15"/>
    <mergeCell ref="OHT15:OHZ15"/>
    <mergeCell ref="OIA15:OIG15"/>
    <mergeCell ref="OIH15:OIN15"/>
    <mergeCell ref="OIO15:OIU15"/>
    <mergeCell ref="OFP15:OFV15"/>
    <mergeCell ref="OFW15:OGC15"/>
    <mergeCell ref="OGD15:OGJ15"/>
    <mergeCell ref="OGK15:OGQ15"/>
    <mergeCell ref="OGR15:OGX15"/>
    <mergeCell ref="OGY15:OHE15"/>
    <mergeCell ref="ODZ15:OEF15"/>
    <mergeCell ref="OEG15:OEM15"/>
    <mergeCell ref="OEN15:OET15"/>
    <mergeCell ref="OEU15:OFA15"/>
    <mergeCell ref="OFB15:OFH15"/>
    <mergeCell ref="OFI15:OFO15"/>
    <mergeCell ref="OCJ15:OCP15"/>
    <mergeCell ref="OCQ15:OCW15"/>
    <mergeCell ref="OCX15:ODD15"/>
    <mergeCell ref="ODE15:ODK15"/>
    <mergeCell ref="ODL15:ODR15"/>
    <mergeCell ref="ODS15:ODY15"/>
    <mergeCell ref="OAT15:OAZ15"/>
    <mergeCell ref="OBA15:OBG15"/>
    <mergeCell ref="OBH15:OBN15"/>
    <mergeCell ref="OBO15:OBU15"/>
    <mergeCell ref="OBV15:OCB15"/>
    <mergeCell ref="OCC15:OCI15"/>
    <mergeCell ref="NZD15:NZJ15"/>
    <mergeCell ref="NZK15:NZQ15"/>
    <mergeCell ref="NZR15:NZX15"/>
    <mergeCell ref="NZY15:OAE15"/>
    <mergeCell ref="OAF15:OAL15"/>
    <mergeCell ref="OAM15:OAS15"/>
    <mergeCell ref="NXN15:NXT15"/>
    <mergeCell ref="NXU15:NYA15"/>
    <mergeCell ref="NYB15:NYH15"/>
    <mergeCell ref="NYI15:NYO15"/>
    <mergeCell ref="NYP15:NYV15"/>
    <mergeCell ref="NYW15:NZC15"/>
    <mergeCell ref="NVX15:NWD15"/>
    <mergeCell ref="NWE15:NWK15"/>
    <mergeCell ref="NWL15:NWR15"/>
    <mergeCell ref="NWS15:NWY15"/>
    <mergeCell ref="NWZ15:NXF15"/>
    <mergeCell ref="NXG15:NXM15"/>
    <mergeCell ref="NUH15:NUN15"/>
    <mergeCell ref="NUO15:NUU15"/>
    <mergeCell ref="NUV15:NVB15"/>
    <mergeCell ref="NVC15:NVI15"/>
    <mergeCell ref="NVJ15:NVP15"/>
    <mergeCell ref="NVQ15:NVW15"/>
    <mergeCell ref="NSR15:NSX15"/>
    <mergeCell ref="NSY15:NTE15"/>
    <mergeCell ref="NTF15:NTL15"/>
    <mergeCell ref="NTM15:NTS15"/>
    <mergeCell ref="NTT15:NTZ15"/>
    <mergeCell ref="NUA15:NUG15"/>
    <mergeCell ref="NRB15:NRH15"/>
    <mergeCell ref="NRI15:NRO15"/>
    <mergeCell ref="NRP15:NRV15"/>
    <mergeCell ref="NRW15:NSC15"/>
    <mergeCell ref="NSD15:NSJ15"/>
    <mergeCell ref="NSK15:NSQ15"/>
    <mergeCell ref="NPL15:NPR15"/>
    <mergeCell ref="NPS15:NPY15"/>
    <mergeCell ref="NPZ15:NQF15"/>
    <mergeCell ref="NQG15:NQM15"/>
    <mergeCell ref="NQN15:NQT15"/>
    <mergeCell ref="NQU15:NRA15"/>
    <mergeCell ref="NNV15:NOB15"/>
    <mergeCell ref="NOC15:NOI15"/>
    <mergeCell ref="NOJ15:NOP15"/>
    <mergeCell ref="NOQ15:NOW15"/>
    <mergeCell ref="NOX15:NPD15"/>
    <mergeCell ref="NPE15:NPK15"/>
    <mergeCell ref="NMF15:NML15"/>
    <mergeCell ref="NMM15:NMS15"/>
    <mergeCell ref="NMT15:NMZ15"/>
    <mergeCell ref="NNA15:NNG15"/>
    <mergeCell ref="NNH15:NNN15"/>
    <mergeCell ref="NNO15:NNU15"/>
    <mergeCell ref="NKP15:NKV15"/>
    <mergeCell ref="NKW15:NLC15"/>
    <mergeCell ref="NLD15:NLJ15"/>
    <mergeCell ref="NLK15:NLQ15"/>
    <mergeCell ref="NLR15:NLX15"/>
    <mergeCell ref="NLY15:NME15"/>
    <mergeCell ref="NIZ15:NJF15"/>
    <mergeCell ref="NJG15:NJM15"/>
    <mergeCell ref="NJN15:NJT15"/>
    <mergeCell ref="NJU15:NKA15"/>
    <mergeCell ref="NKB15:NKH15"/>
    <mergeCell ref="NKI15:NKO15"/>
    <mergeCell ref="NHJ15:NHP15"/>
    <mergeCell ref="NHQ15:NHW15"/>
    <mergeCell ref="NHX15:NID15"/>
    <mergeCell ref="NIE15:NIK15"/>
    <mergeCell ref="NIL15:NIR15"/>
    <mergeCell ref="NIS15:NIY15"/>
    <mergeCell ref="NFT15:NFZ15"/>
    <mergeCell ref="NGA15:NGG15"/>
    <mergeCell ref="NGH15:NGN15"/>
    <mergeCell ref="NGO15:NGU15"/>
    <mergeCell ref="NGV15:NHB15"/>
    <mergeCell ref="NHC15:NHI15"/>
    <mergeCell ref="NED15:NEJ15"/>
    <mergeCell ref="NEK15:NEQ15"/>
    <mergeCell ref="NER15:NEX15"/>
    <mergeCell ref="NEY15:NFE15"/>
    <mergeCell ref="NFF15:NFL15"/>
    <mergeCell ref="NFM15:NFS15"/>
    <mergeCell ref="NCN15:NCT15"/>
    <mergeCell ref="NCU15:NDA15"/>
    <mergeCell ref="NDB15:NDH15"/>
    <mergeCell ref="NDI15:NDO15"/>
    <mergeCell ref="NDP15:NDV15"/>
    <mergeCell ref="NDW15:NEC15"/>
    <mergeCell ref="NAX15:NBD15"/>
    <mergeCell ref="NBE15:NBK15"/>
    <mergeCell ref="NBL15:NBR15"/>
    <mergeCell ref="NBS15:NBY15"/>
    <mergeCell ref="NBZ15:NCF15"/>
    <mergeCell ref="NCG15:NCM15"/>
    <mergeCell ref="MZH15:MZN15"/>
    <mergeCell ref="MZO15:MZU15"/>
    <mergeCell ref="MZV15:NAB15"/>
    <mergeCell ref="NAC15:NAI15"/>
    <mergeCell ref="NAJ15:NAP15"/>
    <mergeCell ref="NAQ15:NAW15"/>
    <mergeCell ref="MXR15:MXX15"/>
    <mergeCell ref="MXY15:MYE15"/>
    <mergeCell ref="MYF15:MYL15"/>
    <mergeCell ref="MYM15:MYS15"/>
    <mergeCell ref="MYT15:MYZ15"/>
    <mergeCell ref="MZA15:MZG15"/>
    <mergeCell ref="MWB15:MWH15"/>
    <mergeCell ref="MWI15:MWO15"/>
    <mergeCell ref="MWP15:MWV15"/>
    <mergeCell ref="MWW15:MXC15"/>
    <mergeCell ref="MXD15:MXJ15"/>
    <mergeCell ref="MXK15:MXQ15"/>
    <mergeCell ref="MUL15:MUR15"/>
    <mergeCell ref="MUS15:MUY15"/>
    <mergeCell ref="MUZ15:MVF15"/>
    <mergeCell ref="MVG15:MVM15"/>
    <mergeCell ref="MVN15:MVT15"/>
    <mergeCell ref="MVU15:MWA15"/>
    <mergeCell ref="MSV15:MTB15"/>
    <mergeCell ref="MTC15:MTI15"/>
    <mergeCell ref="MTJ15:MTP15"/>
    <mergeCell ref="MTQ15:MTW15"/>
    <mergeCell ref="MTX15:MUD15"/>
    <mergeCell ref="MUE15:MUK15"/>
    <mergeCell ref="MRF15:MRL15"/>
    <mergeCell ref="MRM15:MRS15"/>
    <mergeCell ref="MRT15:MRZ15"/>
    <mergeCell ref="MSA15:MSG15"/>
    <mergeCell ref="MSH15:MSN15"/>
    <mergeCell ref="MSO15:MSU15"/>
    <mergeCell ref="MPP15:MPV15"/>
    <mergeCell ref="MPW15:MQC15"/>
    <mergeCell ref="MQD15:MQJ15"/>
    <mergeCell ref="MQK15:MQQ15"/>
    <mergeCell ref="MQR15:MQX15"/>
    <mergeCell ref="MQY15:MRE15"/>
    <mergeCell ref="MNZ15:MOF15"/>
    <mergeCell ref="MOG15:MOM15"/>
    <mergeCell ref="MON15:MOT15"/>
    <mergeCell ref="MOU15:MPA15"/>
    <mergeCell ref="MPB15:MPH15"/>
    <mergeCell ref="MPI15:MPO15"/>
    <mergeCell ref="MMJ15:MMP15"/>
    <mergeCell ref="MMQ15:MMW15"/>
    <mergeCell ref="MMX15:MND15"/>
    <mergeCell ref="MNE15:MNK15"/>
    <mergeCell ref="MNL15:MNR15"/>
    <mergeCell ref="MNS15:MNY15"/>
    <mergeCell ref="MKT15:MKZ15"/>
    <mergeCell ref="MLA15:MLG15"/>
    <mergeCell ref="MLH15:MLN15"/>
    <mergeCell ref="MLO15:MLU15"/>
    <mergeCell ref="MLV15:MMB15"/>
    <mergeCell ref="MMC15:MMI15"/>
    <mergeCell ref="MJD15:MJJ15"/>
    <mergeCell ref="MJK15:MJQ15"/>
    <mergeCell ref="MJR15:MJX15"/>
    <mergeCell ref="MJY15:MKE15"/>
    <mergeCell ref="MKF15:MKL15"/>
    <mergeCell ref="MKM15:MKS15"/>
    <mergeCell ref="MHN15:MHT15"/>
    <mergeCell ref="MHU15:MIA15"/>
    <mergeCell ref="MIB15:MIH15"/>
    <mergeCell ref="MII15:MIO15"/>
    <mergeCell ref="MIP15:MIV15"/>
    <mergeCell ref="MIW15:MJC15"/>
    <mergeCell ref="MFX15:MGD15"/>
    <mergeCell ref="MGE15:MGK15"/>
    <mergeCell ref="MGL15:MGR15"/>
    <mergeCell ref="MGS15:MGY15"/>
    <mergeCell ref="MGZ15:MHF15"/>
    <mergeCell ref="MHG15:MHM15"/>
    <mergeCell ref="MEH15:MEN15"/>
    <mergeCell ref="MEO15:MEU15"/>
    <mergeCell ref="MEV15:MFB15"/>
    <mergeCell ref="MFC15:MFI15"/>
    <mergeCell ref="MFJ15:MFP15"/>
    <mergeCell ref="MFQ15:MFW15"/>
    <mergeCell ref="MCR15:MCX15"/>
    <mergeCell ref="MCY15:MDE15"/>
    <mergeCell ref="MDF15:MDL15"/>
    <mergeCell ref="MDM15:MDS15"/>
    <mergeCell ref="MDT15:MDZ15"/>
    <mergeCell ref="MEA15:MEG15"/>
    <mergeCell ref="MBB15:MBH15"/>
    <mergeCell ref="MBI15:MBO15"/>
    <mergeCell ref="MBP15:MBV15"/>
    <mergeCell ref="MBW15:MCC15"/>
    <mergeCell ref="MCD15:MCJ15"/>
    <mergeCell ref="MCK15:MCQ15"/>
    <mergeCell ref="LZL15:LZR15"/>
    <mergeCell ref="LZS15:LZY15"/>
    <mergeCell ref="LZZ15:MAF15"/>
    <mergeCell ref="MAG15:MAM15"/>
    <mergeCell ref="MAN15:MAT15"/>
    <mergeCell ref="MAU15:MBA15"/>
    <mergeCell ref="LXV15:LYB15"/>
    <mergeCell ref="LYC15:LYI15"/>
    <mergeCell ref="LYJ15:LYP15"/>
    <mergeCell ref="LYQ15:LYW15"/>
    <mergeCell ref="LYX15:LZD15"/>
    <mergeCell ref="LZE15:LZK15"/>
    <mergeCell ref="LWF15:LWL15"/>
    <mergeCell ref="LWM15:LWS15"/>
    <mergeCell ref="LWT15:LWZ15"/>
    <mergeCell ref="LXA15:LXG15"/>
    <mergeCell ref="LXH15:LXN15"/>
    <mergeCell ref="LXO15:LXU15"/>
    <mergeCell ref="LUP15:LUV15"/>
    <mergeCell ref="LUW15:LVC15"/>
    <mergeCell ref="LVD15:LVJ15"/>
    <mergeCell ref="LVK15:LVQ15"/>
    <mergeCell ref="LVR15:LVX15"/>
    <mergeCell ref="LVY15:LWE15"/>
    <mergeCell ref="LSZ15:LTF15"/>
    <mergeCell ref="LTG15:LTM15"/>
    <mergeCell ref="LTN15:LTT15"/>
    <mergeCell ref="LTU15:LUA15"/>
    <mergeCell ref="LUB15:LUH15"/>
    <mergeCell ref="LUI15:LUO15"/>
    <mergeCell ref="LRJ15:LRP15"/>
    <mergeCell ref="LRQ15:LRW15"/>
    <mergeCell ref="LRX15:LSD15"/>
    <mergeCell ref="LSE15:LSK15"/>
    <mergeCell ref="LSL15:LSR15"/>
    <mergeCell ref="LSS15:LSY15"/>
    <mergeCell ref="LPT15:LPZ15"/>
    <mergeCell ref="LQA15:LQG15"/>
    <mergeCell ref="LQH15:LQN15"/>
    <mergeCell ref="LQO15:LQU15"/>
    <mergeCell ref="LQV15:LRB15"/>
    <mergeCell ref="LRC15:LRI15"/>
    <mergeCell ref="LOD15:LOJ15"/>
    <mergeCell ref="LOK15:LOQ15"/>
    <mergeCell ref="LOR15:LOX15"/>
    <mergeCell ref="LOY15:LPE15"/>
    <mergeCell ref="LPF15:LPL15"/>
    <mergeCell ref="LPM15:LPS15"/>
    <mergeCell ref="LMN15:LMT15"/>
    <mergeCell ref="LMU15:LNA15"/>
    <mergeCell ref="LNB15:LNH15"/>
    <mergeCell ref="LNI15:LNO15"/>
    <mergeCell ref="LNP15:LNV15"/>
    <mergeCell ref="LNW15:LOC15"/>
    <mergeCell ref="LKX15:LLD15"/>
    <mergeCell ref="LLE15:LLK15"/>
    <mergeCell ref="LLL15:LLR15"/>
    <mergeCell ref="LLS15:LLY15"/>
    <mergeCell ref="LLZ15:LMF15"/>
    <mergeCell ref="LMG15:LMM15"/>
    <mergeCell ref="LJH15:LJN15"/>
    <mergeCell ref="LJO15:LJU15"/>
    <mergeCell ref="LJV15:LKB15"/>
    <mergeCell ref="LKC15:LKI15"/>
    <mergeCell ref="LKJ15:LKP15"/>
    <mergeCell ref="LKQ15:LKW15"/>
    <mergeCell ref="LHR15:LHX15"/>
    <mergeCell ref="LHY15:LIE15"/>
    <mergeCell ref="LIF15:LIL15"/>
    <mergeCell ref="LIM15:LIS15"/>
    <mergeCell ref="LIT15:LIZ15"/>
    <mergeCell ref="LJA15:LJG15"/>
    <mergeCell ref="LGB15:LGH15"/>
    <mergeCell ref="LGI15:LGO15"/>
    <mergeCell ref="LGP15:LGV15"/>
    <mergeCell ref="LGW15:LHC15"/>
    <mergeCell ref="LHD15:LHJ15"/>
    <mergeCell ref="LHK15:LHQ15"/>
    <mergeCell ref="LEL15:LER15"/>
    <mergeCell ref="LES15:LEY15"/>
    <mergeCell ref="LEZ15:LFF15"/>
    <mergeCell ref="LFG15:LFM15"/>
    <mergeCell ref="LFN15:LFT15"/>
    <mergeCell ref="LFU15:LGA15"/>
    <mergeCell ref="LCV15:LDB15"/>
    <mergeCell ref="LDC15:LDI15"/>
    <mergeCell ref="LDJ15:LDP15"/>
    <mergeCell ref="LDQ15:LDW15"/>
    <mergeCell ref="LDX15:LED15"/>
    <mergeCell ref="LEE15:LEK15"/>
    <mergeCell ref="LBF15:LBL15"/>
    <mergeCell ref="LBM15:LBS15"/>
    <mergeCell ref="LBT15:LBZ15"/>
    <mergeCell ref="LCA15:LCG15"/>
    <mergeCell ref="LCH15:LCN15"/>
    <mergeCell ref="LCO15:LCU15"/>
    <mergeCell ref="KZP15:KZV15"/>
    <mergeCell ref="KZW15:LAC15"/>
    <mergeCell ref="LAD15:LAJ15"/>
    <mergeCell ref="LAK15:LAQ15"/>
    <mergeCell ref="LAR15:LAX15"/>
    <mergeCell ref="LAY15:LBE15"/>
    <mergeCell ref="KXZ15:KYF15"/>
    <mergeCell ref="KYG15:KYM15"/>
    <mergeCell ref="KYN15:KYT15"/>
    <mergeCell ref="KYU15:KZA15"/>
    <mergeCell ref="KZB15:KZH15"/>
    <mergeCell ref="KZI15:KZO15"/>
    <mergeCell ref="KWJ15:KWP15"/>
    <mergeCell ref="KWQ15:KWW15"/>
    <mergeCell ref="KWX15:KXD15"/>
    <mergeCell ref="KXE15:KXK15"/>
    <mergeCell ref="KXL15:KXR15"/>
    <mergeCell ref="KXS15:KXY15"/>
    <mergeCell ref="KUT15:KUZ15"/>
    <mergeCell ref="KVA15:KVG15"/>
    <mergeCell ref="KVH15:KVN15"/>
    <mergeCell ref="KVO15:KVU15"/>
    <mergeCell ref="KVV15:KWB15"/>
    <mergeCell ref="KWC15:KWI15"/>
    <mergeCell ref="KTD15:KTJ15"/>
    <mergeCell ref="KTK15:KTQ15"/>
    <mergeCell ref="KTR15:KTX15"/>
    <mergeCell ref="KTY15:KUE15"/>
    <mergeCell ref="KUF15:KUL15"/>
    <mergeCell ref="KUM15:KUS15"/>
    <mergeCell ref="KRN15:KRT15"/>
    <mergeCell ref="KRU15:KSA15"/>
    <mergeCell ref="KSB15:KSH15"/>
    <mergeCell ref="KSI15:KSO15"/>
    <mergeCell ref="KSP15:KSV15"/>
    <mergeCell ref="KSW15:KTC15"/>
    <mergeCell ref="KPX15:KQD15"/>
    <mergeCell ref="KQE15:KQK15"/>
    <mergeCell ref="KQL15:KQR15"/>
    <mergeCell ref="KQS15:KQY15"/>
    <mergeCell ref="KQZ15:KRF15"/>
    <mergeCell ref="KRG15:KRM15"/>
    <mergeCell ref="KOH15:KON15"/>
    <mergeCell ref="KOO15:KOU15"/>
    <mergeCell ref="KOV15:KPB15"/>
    <mergeCell ref="KPC15:KPI15"/>
    <mergeCell ref="KPJ15:KPP15"/>
    <mergeCell ref="KPQ15:KPW15"/>
    <mergeCell ref="KMR15:KMX15"/>
    <mergeCell ref="KMY15:KNE15"/>
    <mergeCell ref="KNF15:KNL15"/>
    <mergeCell ref="KNM15:KNS15"/>
    <mergeCell ref="KNT15:KNZ15"/>
    <mergeCell ref="KOA15:KOG15"/>
    <mergeCell ref="KLB15:KLH15"/>
    <mergeCell ref="KLI15:KLO15"/>
    <mergeCell ref="KLP15:KLV15"/>
    <mergeCell ref="KLW15:KMC15"/>
    <mergeCell ref="KMD15:KMJ15"/>
    <mergeCell ref="KMK15:KMQ15"/>
    <mergeCell ref="KJL15:KJR15"/>
    <mergeCell ref="KJS15:KJY15"/>
    <mergeCell ref="KJZ15:KKF15"/>
    <mergeCell ref="KKG15:KKM15"/>
    <mergeCell ref="KKN15:KKT15"/>
    <mergeCell ref="KKU15:KLA15"/>
    <mergeCell ref="KHV15:KIB15"/>
    <mergeCell ref="KIC15:KII15"/>
    <mergeCell ref="KIJ15:KIP15"/>
    <mergeCell ref="KIQ15:KIW15"/>
    <mergeCell ref="KIX15:KJD15"/>
    <mergeCell ref="KJE15:KJK15"/>
    <mergeCell ref="KGF15:KGL15"/>
    <mergeCell ref="KGM15:KGS15"/>
    <mergeCell ref="KGT15:KGZ15"/>
    <mergeCell ref="KHA15:KHG15"/>
    <mergeCell ref="KHH15:KHN15"/>
    <mergeCell ref="KHO15:KHU15"/>
    <mergeCell ref="KEP15:KEV15"/>
    <mergeCell ref="KEW15:KFC15"/>
    <mergeCell ref="KFD15:KFJ15"/>
    <mergeCell ref="KFK15:KFQ15"/>
    <mergeCell ref="KFR15:KFX15"/>
    <mergeCell ref="KFY15:KGE15"/>
    <mergeCell ref="KCZ15:KDF15"/>
    <mergeCell ref="KDG15:KDM15"/>
    <mergeCell ref="KDN15:KDT15"/>
    <mergeCell ref="KDU15:KEA15"/>
    <mergeCell ref="KEB15:KEH15"/>
    <mergeCell ref="KEI15:KEO15"/>
    <mergeCell ref="KBJ15:KBP15"/>
    <mergeCell ref="KBQ15:KBW15"/>
    <mergeCell ref="KBX15:KCD15"/>
    <mergeCell ref="KCE15:KCK15"/>
    <mergeCell ref="KCL15:KCR15"/>
    <mergeCell ref="KCS15:KCY15"/>
    <mergeCell ref="JZT15:JZZ15"/>
    <mergeCell ref="KAA15:KAG15"/>
    <mergeCell ref="KAH15:KAN15"/>
    <mergeCell ref="KAO15:KAU15"/>
    <mergeCell ref="KAV15:KBB15"/>
    <mergeCell ref="KBC15:KBI15"/>
    <mergeCell ref="JYD15:JYJ15"/>
    <mergeCell ref="JYK15:JYQ15"/>
    <mergeCell ref="JYR15:JYX15"/>
    <mergeCell ref="JYY15:JZE15"/>
    <mergeCell ref="JZF15:JZL15"/>
    <mergeCell ref="JZM15:JZS15"/>
    <mergeCell ref="JWN15:JWT15"/>
    <mergeCell ref="JWU15:JXA15"/>
    <mergeCell ref="JXB15:JXH15"/>
    <mergeCell ref="JXI15:JXO15"/>
    <mergeCell ref="JXP15:JXV15"/>
    <mergeCell ref="JXW15:JYC15"/>
    <mergeCell ref="JUX15:JVD15"/>
    <mergeCell ref="JVE15:JVK15"/>
    <mergeCell ref="JVL15:JVR15"/>
    <mergeCell ref="JVS15:JVY15"/>
    <mergeCell ref="JVZ15:JWF15"/>
    <mergeCell ref="JWG15:JWM15"/>
    <mergeCell ref="JTH15:JTN15"/>
    <mergeCell ref="JTO15:JTU15"/>
    <mergeCell ref="JTV15:JUB15"/>
    <mergeCell ref="JUC15:JUI15"/>
    <mergeCell ref="JUJ15:JUP15"/>
    <mergeCell ref="JUQ15:JUW15"/>
    <mergeCell ref="JRR15:JRX15"/>
    <mergeCell ref="JRY15:JSE15"/>
    <mergeCell ref="JSF15:JSL15"/>
    <mergeCell ref="JSM15:JSS15"/>
    <mergeCell ref="JST15:JSZ15"/>
    <mergeCell ref="JTA15:JTG15"/>
    <mergeCell ref="JQB15:JQH15"/>
    <mergeCell ref="JQI15:JQO15"/>
    <mergeCell ref="JQP15:JQV15"/>
    <mergeCell ref="JQW15:JRC15"/>
    <mergeCell ref="JRD15:JRJ15"/>
    <mergeCell ref="JRK15:JRQ15"/>
    <mergeCell ref="JOL15:JOR15"/>
    <mergeCell ref="JOS15:JOY15"/>
    <mergeCell ref="JOZ15:JPF15"/>
    <mergeCell ref="JPG15:JPM15"/>
    <mergeCell ref="JPN15:JPT15"/>
    <mergeCell ref="JPU15:JQA15"/>
    <mergeCell ref="JMV15:JNB15"/>
    <mergeCell ref="JNC15:JNI15"/>
    <mergeCell ref="JNJ15:JNP15"/>
    <mergeCell ref="JNQ15:JNW15"/>
    <mergeCell ref="JNX15:JOD15"/>
    <mergeCell ref="JOE15:JOK15"/>
    <mergeCell ref="JLF15:JLL15"/>
    <mergeCell ref="JLM15:JLS15"/>
    <mergeCell ref="JLT15:JLZ15"/>
    <mergeCell ref="JMA15:JMG15"/>
    <mergeCell ref="JMH15:JMN15"/>
    <mergeCell ref="JMO15:JMU15"/>
    <mergeCell ref="JJP15:JJV15"/>
    <mergeCell ref="JJW15:JKC15"/>
    <mergeCell ref="JKD15:JKJ15"/>
    <mergeCell ref="JKK15:JKQ15"/>
    <mergeCell ref="JKR15:JKX15"/>
    <mergeCell ref="JKY15:JLE15"/>
    <mergeCell ref="JHZ15:JIF15"/>
    <mergeCell ref="JIG15:JIM15"/>
    <mergeCell ref="JIN15:JIT15"/>
    <mergeCell ref="JIU15:JJA15"/>
    <mergeCell ref="JJB15:JJH15"/>
    <mergeCell ref="JJI15:JJO15"/>
    <mergeCell ref="JGJ15:JGP15"/>
    <mergeCell ref="JGQ15:JGW15"/>
    <mergeCell ref="JGX15:JHD15"/>
    <mergeCell ref="JHE15:JHK15"/>
    <mergeCell ref="JHL15:JHR15"/>
    <mergeCell ref="JHS15:JHY15"/>
    <mergeCell ref="JET15:JEZ15"/>
    <mergeCell ref="JFA15:JFG15"/>
    <mergeCell ref="JFH15:JFN15"/>
    <mergeCell ref="JFO15:JFU15"/>
    <mergeCell ref="JFV15:JGB15"/>
    <mergeCell ref="JGC15:JGI15"/>
    <mergeCell ref="JDD15:JDJ15"/>
    <mergeCell ref="JDK15:JDQ15"/>
    <mergeCell ref="JDR15:JDX15"/>
    <mergeCell ref="JDY15:JEE15"/>
    <mergeCell ref="JEF15:JEL15"/>
    <mergeCell ref="JEM15:JES15"/>
    <mergeCell ref="JBN15:JBT15"/>
    <mergeCell ref="JBU15:JCA15"/>
    <mergeCell ref="JCB15:JCH15"/>
    <mergeCell ref="JCI15:JCO15"/>
    <mergeCell ref="JCP15:JCV15"/>
    <mergeCell ref="JCW15:JDC15"/>
    <mergeCell ref="IZX15:JAD15"/>
    <mergeCell ref="JAE15:JAK15"/>
    <mergeCell ref="JAL15:JAR15"/>
    <mergeCell ref="JAS15:JAY15"/>
    <mergeCell ref="JAZ15:JBF15"/>
    <mergeCell ref="JBG15:JBM15"/>
    <mergeCell ref="IYH15:IYN15"/>
    <mergeCell ref="IYO15:IYU15"/>
    <mergeCell ref="IYV15:IZB15"/>
    <mergeCell ref="IZC15:IZI15"/>
    <mergeCell ref="IZJ15:IZP15"/>
    <mergeCell ref="IZQ15:IZW15"/>
    <mergeCell ref="IWR15:IWX15"/>
    <mergeCell ref="IWY15:IXE15"/>
    <mergeCell ref="IXF15:IXL15"/>
    <mergeCell ref="IXM15:IXS15"/>
    <mergeCell ref="IXT15:IXZ15"/>
    <mergeCell ref="IYA15:IYG15"/>
    <mergeCell ref="IVB15:IVH15"/>
    <mergeCell ref="IVI15:IVO15"/>
    <mergeCell ref="IVP15:IVV15"/>
    <mergeCell ref="IVW15:IWC15"/>
    <mergeCell ref="IWD15:IWJ15"/>
    <mergeCell ref="IWK15:IWQ15"/>
    <mergeCell ref="ITL15:ITR15"/>
    <mergeCell ref="ITS15:ITY15"/>
    <mergeCell ref="ITZ15:IUF15"/>
    <mergeCell ref="IUG15:IUM15"/>
    <mergeCell ref="IUN15:IUT15"/>
    <mergeCell ref="IUU15:IVA15"/>
    <mergeCell ref="IRV15:ISB15"/>
    <mergeCell ref="ISC15:ISI15"/>
    <mergeCell ref="ISJ15:ISP15"/>
    <mergeCell ref="ISQ15:ISW15"/>
    <mergeCell ref="ISX15:ITD15"/>
    <mergeCell ref="ITE15:ITK15"/>
    <mergeCell ref="IQF15:IQL15"/>
    <mergeCell ref="IQM15:IQS15"/>
    <mergeCell ref="IQT15:IQZ15"/>
    <mergeCell ref="IRA15:IRG15"/>
    <mergeCell ref="IRH15:IRN15"/>
    <mergeCell ref="IRO15:IRU15"/>
    <mergeCell ref="IOP15:IOV15"/>
    <mergeCell ref="IOW15:IPC15"/>
    <mergeCell ref="IPD15:IPJ15"/>
    <mergeCell ref="IPK15:IPQ15"/>
    <mergeCell ref="IPR15:IPX15"/>
    <mergeCell ref="IPY15:IQE15"/>
    <mergeCell ref="IMZ15:INF15"/>
    <mergeCell ref="ING15:INM15"/>
    <mergeCell ref="INN15:INT15"/>
    <mergeCell ref="INU15:IOA15"/>
    <mergeCell ref="IOB15:IOH15"/>
    <mergeCell ref="IOI15:IOO15"/>
    <mergeCell ref="ILJ15:ILP15"/>
    <mergeCell ref="ILQ15:ILW15"/>
    <mergeCell ref="ILX15:IMD15"/>
    <mergeCell ref="IME15:IMK15"/>
    <mergeCell ref="IML15:IMR15"/>
    <mergeCell ref="IMS15:IMY15"/>
    <mergeCell ref="IJT15:IJZ15"/>
    <mergeCell ref="IKA15:IKG15"/>
    <mergeCell ref="IKH15:IKN15"/>
    <mergeCell ref="IKO15:IKU15"/>
    <mergeCell ref="IKV15:ILB15"/>
    <mergeCell ref="ILC15:ILI15"/>
    <mergeCell ref="IID15:IIJ15"/>
    <mergeCell ref="IIK15:IIQ15"/>
    <mergeCell ref="IIR15:IIX15"/>
    <mergeCell ref="IIY15:IJE15"/>
    <mergeCell ref="IJF15:IJL15"/>
    <mergeCell ref="IJM15:IJS15"/>
    <mergeCell ref="IGN15:IGT15"/>
    <mergeCell ref="IGU15:IHA15"/>
    <mergeCell ref="IHB15:IHH15"/>
    <mergeCell ref="IHI15:IHO15"/>
    <mergeCell ref="IHP15:IHV15"/>
    <mergeCell ref="IHW15:IIC15"/>
    <mergeCell ref="IEX15:IFD15"/>
    <mergeCell ref="IFE15:IFK15"/>
    <mergeCell ref="IFL15:IFR15"/>
    <mergeCell ref="IFS15:IFY15"/>
    <mergeCell ref="IFZ15:IGF15"/>
    <mergeCell ref="IGG15:IGM15"/>
    <mergeCell ref="IDH15:IDN15"/>
    <mergeCell ref="IDO15:IDU15"/>
    <mergeCell ref="IDV15:IEB15"/>
    <mergeCell ref="IEC15:IEI15"/>
    <mergeCell ref="IEJ15:IEP15"/>
    <mergeCell ref="IEQ15:IEW15"/>
    <mergeCell ref="IBR15:IBX15"/>
    <mergeCell ref="IBY15:ICE15"/>
    <mergeCell ref="ICF15:ICL15"/>
    <mergeCell ref="ICM15:ICS15"/>
    <mergeCell ref="ICT15:ICZ15"/>
    <mergeCell ref="IDA15:IDG15"/>
    <mergeCell ref="IAB15:IAH15"/>
    <mergeCell ref="IAI15:IAO15"/>
    <mergeCell ref="IAP15:IAV15"/>
    <mergeCell ref="IAW15:IBC15"/>
    <mergeCell ref="IBD15:IBJ15"/>
    <mergeCell ref="IBK15:IBQ15"/>
    <mergeCell ref="HYL15:HYR15"/>
    <mergeCell ref="HYS15:HYY15"/>
    <mergeCell ref="HYZ15:HZF15"/>
    <mergeCell ref="HZG15:HZM15"/>
    <mergeCell ref="HZN15:HZT15"/>
    <mergeCell ref="HZU15:IAA15"/>
    <mergeCell ref="HWV15:HXB15"/>
    <mergeCell ref="HXC15:HXI15"/>
    <mergeCell ref="HXJ15:HXP15"/>
    <mergeCell ref="HXQ15:HXW15"/>
    <mergeCell ref="HXX15:HYD15"/>
    <mergeCell ref="HYE15:HYK15"/>
    <mergeCell ref="HVF15:HVL15"/>
    <mergeCell ref="HVM15:HVS15"/>
    <mergeCell ref="HVT15:HVZ15"/>
    <mergeCell ref="HWA15:HWG15"/>
    <mergeCell ref="HWH15:HWN15"/>
    <mergeCell ref="HWO15:HWU15"/>
    <mergeCell ref="HTP15:HTV15"/>
    <mergeCell ref="HTW15:HUC15"/>
    <mergeCell ref="HUD15:HUJ15"/>
    <mergeCell ref="HUK15:HUQ15"/>
    <mergeCell ref="HUR15:HUX15"/>
    <mergeCell ref="HUY15:HVE15"/>
    <mergeCell ref="HRZ15:HSF15"/>
    <mergeCell ref="HSG15:HSM15"/>
    <mergeCell ref="HSN15:HST15"/>
    <mergeCell ref="HSU15:HTA15"/>
    <mergeCell ref="HTB15:HTH15"/>
    <mergeCell ref="HTI15:HTO15"/>
    <mergeCell ref="HQJ15:HQP15"/>
    <mergeCell ref="HQQ15:HQW15"/>
    <mergeCell ref="HQX15:HRD15"/>
    <mergeCell ref="HRE15:HRK15"/>
    <mergeCell ref="HRL15:HRR15"/>
    <mergeCell ref="HRS15:HRY15"/>
    <mergeCell ref="HOT15:HOZ15"/>
    <mergeCell ref="HPA15:HPG15"/>
    <mergeCell ref="HPH15:HPN15"/>
    <mergeCell ref="HPO15:HPU15"/>
    <mergeCell ref="HPV15:HQB15"/>
    <mergeCell ref="HQC15:HQI15"/>
    <mergeCell ref="HND15:HNJ15"/>
    <mergeCell ref="HNK15:HNQ15"/>
    <mergeCell ref="HNR15:HNX15"/>
    <mergeCell ref="HNY15:HOE15"/>
    <mergeCell ref="HOF15:HOL15"/>
    <mergeCell ref="HOM15:HOS15"/>
    <mergeCell ref="HLN15:HLT15"/>
    <mergeCell ref="HLU15:HMA15"/>
    <mergeCell ref="HMB15:HMH15"/>
    <mergeCell ref="HMI15:HMO15"/>
    <mergeCell ref="HMP15:HMV15"/>
    <mergeCell ref="HMW15:HNC15"/>
    <mergeCell ref="HJX15:HKD15"/>
    <mergeCell ref="HKE15:HKK15"/>
    <mergeCell ref="HKL15:HKR15"/>
    <mergeCell ref="HKS15:HKY15"/>
    <mergeCell ref="HKZ15:HLF15"/>
    <mergeCell ref="HLG15:HLM15"/>
    <mergeCell ref="HIH15:HIN15"/>
    <mergeCell ref="HIO15:HIU15"/>
    <mergeCell ref="HIV15:HJB15"/>
    <mergeCell ref="HJC15:HJI15"/>
    <mergeCell ref="HJJ15:HJP15"/>
    <mergeCell ref="HJQ15:HJW15"/>
    <mergeCell ref="HGR15:HGX15"/>
    <mergeCell ref="HGY15:HHE15"/>
    <mergeCell ref="HHF15:HHL15"/>
    <mergeCell ref="HHM15:HHS15"/>
    <mergeCell ref="HHT15:HHZ15"/>
    <mergeCell ref="HIA15:HIG15"/>
    <mergeCell ref="HFB15:HFH15"/>
    <mergeCell ref="HFI15:HFO15"/>
    <mergeCell ref="HFP15:HFV15"/>
    <mergeCell ref="HFW15:HGC15"/>
    <mergeCell ref="HGD15:HGJ15"/>
    <mergeCell ref="HGK15:HGQ15"/>
    <mergeCell ref="HDL15:HDR15"/>
    <mergeCell ref="HDS15:HDY15"/>
    <mergeCell ref="HDZ15:HEF15"/>
    <mergeCell ref="HEG15:HEM15"/>
    <mergeCell ref="HEN15:HET15"/>
    <mergeCell ref="HEU15:HFA15"/>
    <mergeCell ref="HBV15:HCB15"/>
    <mergeCell ref="HCC15:HCI15"/>
    <mergeCell ref="HCJ15:HCP15"/>
    <mergeCell ref="HCQ15:HCW15"/>
    <mergeCell ref="HCX15:HDD15"/>
    <mergeCell ref="HDE15:HDK15"/>
    <mergeCell ref="HAF15:HAL15"/>
    <mergeCell ref="HAM15:HAS15"/>
    <mergeCell ref="HAT15:HAZ15"/>
    <mergeCell ref="HBA15:HBG15"/>
    <mergeCell ref="HBH15:HBN15"/>
    <mergeCell ref="HBO15:HBU15"/>
    <mergeCell ref="GYP15:GYV15"/>
    <mergeCell ref="GYW15:GZC15"/>
    <mergeCell ref="GZD15:GZJ15"/>
    <mergeCell ref="GZK15:GZQ15"/>
    <mergeCell ref="GZR15:GZX15"/>
    <mergeCell ref="GZY15:HAE15"/>
    <mergeCell ref="GWZ15:GXF15"/>
    <mergeCell ref="GXG15:GXM15"/>
    <mergeCell ref="GXN15:GXT15"/>
    <mergeCell ref="GXU15:GYA15"/>
    <mergeCell ref="GYB15:GYH15"/>
    <mergeCell ref="GYI15:GYO15"/>
    <mergeCell ref="GVJ15:GVP15"/>
    <mergeCell ref="GVQ15:GVW15"/>
    <mergeCell ref="GVX15:GWD15"/>
    <mergeCell ref="GWE15:GWK15"/>
    <mergeCell ref="GWL15:GWR15"/>
    <mergeCell ref="GWS15:GWY15"/>
    <mergeCell ref="GTT15:GTZ15"/>
    <mergeCell ref="GUA15:GUG15"/>
    <mergeCell ref="GUH15:GUN15"/>
    <mergeCell ref="GUO15:GUU15"/>
    <mergeCell ref="GUV15:GVB15"/>
    <mergeCell ref="GVC15:GVI15"/>
    <mergeCell ref="GSD15:GSJ15"/>
    <mergeCell ref="GSK15:GSQ15"/>
    <mergeCell ref="GSR15:GSX15"/>
    <mergeCell ref="GSY15:GTE15"/>
    <mergeCell ref="GTF15:GTL15"/>
    <mergeCell ref="GTM15:GTS15"/>
    <mergeCell ref="GQN15:GQT15"/>
    <mergeCell ref="GQU15:GRA15"/>
    <mergeCell ref="GRB15:GRH15"/>
    <mergeCell ref="GRI15:GRO15"/>
    <mergeCell ref="GRP15:GRV15"/>
    <mergeCell ref="GRW15:GSC15"/>
    <mergeCell ref="GOX15:GPD15"/>
    <mergeCell ref="GPE15:GPK15"/>
    <mergeCell ref="GPL15:GPR15"/>
    <mergeCell ref="GPS15:GPY15"/>
    <mergeCell ref="GPZ15:GQF15"/>
    <mergeCell ref="GQG15:GQM15"/>
    <mergeCell ref="GNH15:GNN15"/>
    <mergeCell ref="GNO15:GNU15"/>
    <mergeCell ref="GNV15:GOB15"/>
    <mergeCell ref="GOC15:GOI15"/>
    <mergeCell ref="GOJ15:GOP15"/>
    <mergeCell ref="GOQ15:GOW15"/>
    <mergeCell ref="GLR15:GLX15"/>
    <mergeCell ref="GLY15:GME15"/>
    <mergeCell ref="GMF15:GML15"/>
    <mergeCell ref="GMM15:GMS15"/>
    <mergeCell ref="GMT15:GMZ15"/>
    <mergeCell ref="GNA15:GNG15"/>
    <mergeCell ref="GKB15:GKH15"/>
    <mergeCell ref="GKI15:GKO15"/>
    <mergeCell ref="GKP15:GKV15"/>
    <mergeCell ref="GKW15:GLC15"/>
    <mergeCell ref="GLD15:GLJ15"/>
    <mergeCell ref="GLK15:GLQ15"/>
    <mergeCell ref="GIL15:GIR15"/>
    <mergeCell ref="GIS15:GIY15"/>
    <mergeCell ref="GIZ15:GJF15"/>
    <mergeCell ref="GJG15:GJM15"/>
    <mergeCell ref="GJN15:GJT15"/>
    <mergeCell ref="GJU15:GKA15"/>
    <mergeCell ref="GGV15:GHB15"/>
    <mergeCell ref="GHC15:GHI15"/>
    <mergeCell ref="GHJ15:GHP15"/>
    <mergeCell ref="GHQ15:GHW15"/>
    <mergeCell ref="GHX15:GID15"/>
    <mergeCell ref="GIE15:GIK15"/>
    <mergeCell ref="GFF15:GFL15"/>
    <mergeCell ref="GFM15:GFS15"/>
    <mergeCell ref="GFT15:GFZ15"/>
    <mergeCell ref="GGA15:GGG15"/>
    <mergeCell ref="GGH15:GGN15"/>
    <mergeCell ref="GGO15:GGU15"/>
    <mergeCell ref="GDP15:GDV15"/>
    <mergeCell ref="GDW15:GEC15"/>
    <mergeCell ref="GED15:GEJ15"/>
    <mergeCell ref="GEK15:GEQ15"/>
    <mergeCell ref="GER15:GEX15"/>
    <mergeCell ref="GEY15:GFE15"/>
    <mergeCell ref="GBZ15:GCF15"/>
    <mergeCell ref="GCG15:GCM15"/>
    <mergeCell ref="GCN15:GCT15"/>
    <mergeCell ref="GCU15:GDA15"/>
    <mergeCell ref="GDB15:GDH15"/>
    <mergeCell ref="GDI15:GDO15"/>
    <mergeCell ref="GAJ15:GAP15"/>
    <mergeCell ref="GAQ15:GAW15"/>
    <mergeCell ref="GAX15:GBD15"/>
    <mergeCell ref="GBE15:GBK15"/>
    <mergeCell ref="GBL15:GBR15"/>
    <mergeCell ref="GBS15:GBY15"/>
    <mergeCell ref="FYT15:FYZ15"/>
    <mergeCell ref="FZA15:FZG15"/>
    <mergeCell ref="FZH15:FZN15"/>
    <mergeCell ref="FZO15:FZU15"/>
    <mergeCell ref="FZV15:GAB15"/>
    <mergeCell ref="GAC15:GAI15"/>
    <mergeCell ref="FXD15:FXJ15"/>
    <mergeCell ref="FXK15:FXQ15"/>
    <mergeCell ref="FXR15:FXX15"/>
    <mergeCell ref="FXY15:FYE15"/>
    <mergeCell ref="FYF15:FYL15"/>
    <mergeCell ref="FYM15:FYS15"/>
    <mergeCell ref="FVN15:FVT15"/>
    <mergeCell ref="FVU15:FWA15"/>
    <mergeCell ref="FWB15:FWH15"/>
    <mergeCell ref="FWI15:FWO15"/>
    <mergeCell ref="FWP15:FWV15"/>
    <mergeCell ref="FWW15:FXC15"/>
    <mergeCell ref="FTX15:FUD15"/>
    <mergeCell ref="FUE15:FUK15"/>
    <mergeCell ref="FUL15:FUR15"/>
    <mergeCell ref="FUS15:FUY15"/>
    <mergeCell ref="FUZ15:FVF15"/>
    <mergeCell ref="FVG15:FVM15"/>
    <mergeCell ref="FSH15:FSN15"/>
    <mergeCell ref="FSO15:FSU15"/>
    <mergeCell ref="FSV15:FTB15"/>
    <mergeCell ref="FTC15:FTI15"/>
    <mergeCell ref="FTJ15:FTP15"/>
    <mergeCell ref="FTQ15:FTW15"/>
    <mergeCell ref="FQR15:FQX15"/>
    <mergeCell ref="FQY15:FRE15"/>
    <mergeCell ref="FRF15:FRL15"/>
    <mergeCell ref="FRM15:FRS15"/>
    <mergeCell ref="FRT15:FRZ15"/>
    <mergeCell ref="FSA15:FSG15"/>
    <mergeCell ref="FPB15:FPH15"/>
    <mergeCell ref="FPI15:FPO15"/>
    <mergeCell ref="FPP15:FPV15"/>
    <mergeCell ref="FPW15:FQC15"/>
    <mergeCell ref="FQD15:FQJ15"/>
    <mergeCell ref="FQK15:FQQ15"/>
    <mergeCell ref="FNL15:FNR15"/>
    <mergeCell ref="FNS15:FNY15"/>
    <mergeCell ref="FNZ15:FOF15"/>
    <mergeCell ref="FOG15:FOM15"/>
    <mergeCell ref="FON15:FOT15"/>
    <mergeCell ref="FOU15:FPA15"/>
    <mergeCell ref="FLV15:FMB15"/>
    <mergeCell ref="FMC15:FMI15"/>
    <mergeCell ref="FMJ15:FMP15"/>
    <mergeCell ref="FMQ15:FMW15"/>
    <mergeCell ref="FMX15:FND15"/>
    <mergeCell ref="FNE15:FNK15"/>
    <mergeCell ref="FKF15:FKL15"/>
    <mergeCell ref="FKM15:FKS15"/>
    <mergeCell ref="FKT15:FKZ15"/>
    <mergeCell ref="FLA15:FLG15"/>
    <mergeCell ref="FLH15:FLN15"/>
    <mergeCell ref="FLO15:FLU15"/>
    <mergeCell ref="FIP15:FIV15"/>
    <mergeCell ref="FIW15:FJC15"/>
    <mergeCell ref="FJD15:FJJ15"/>
    <mergeCell ref="FJK15:FJQ15"/>
    <mergeCell ref="FJR15:FJX15"/>
    <mergeCell ref="FJY15:FKE15"/>
    <mergeCell ref="FGZ15:FHF15"/>
    <mergeCell ref="FHG15:FHM15"/>
    <mergeCell ref="FHN15:FHT15"/>
    <mergeCell ref="FHU15:FIA15"/>
    <mergeCell ref="FIB15:FIH15"/>
    <mergeCell ref="FII15:FIO15"/>
    <mergeCell ref="FFJ15:FFP15"/>
    <mergeCell ref="FFQ15:FFW15"/>
    <mergeCell ref="FFX15:FGD15"/>
    <mergeCell ref="FGE15:FGK15"/>
    <mergeCell ref="FGL15:FGR15"/>
    <mergeCell ref="FGS15:FGY15"/>
    <mergeCell ref="FDT15:FDZ15"/>
    <mergeCell ref="FEA15:FEG15"/>
    <mergeCell ref="FEH15:FEN15"/>
    <mergeCell ref="FEO15:FEU15"/>
    <mergeCell ref="FEV15:FFB15"/>
    <mergeCell ref="FFC15:FFI15"/>
    <mergeCell ref="FCD15:FCJ15"/>
    <mergeCell ref="FCK15:FCQ15"/>
    <mergeCell ref="FCR15:FCX15"/>
    <mergeCell ref="FCY15:FDE15"/>
    <mergeCell ref="FDF15:FDL15"/>
    <mergeCell ref="FDM15:FDS15"/>
    <mergeCell ref="FAN15:FAT15"/>
    <mergeCell ref="FAU15:FBA15"/>
    <mergeCell ref="FBB15:FBH15"/>
    <mergeCell ref="FBI15:FBO15"/>
    <mergeCell ref="FBP15:FBV15"/>
    <mergeCell ref="FBW15:FCC15"/>
    <mergeCell ref="EYX15:EZD15"/>
    <mergeCell ref="EZE15:EZK15"/>
    <mergeCell ref="EZL15:EZR15"/>
    <mergeCell ref="EZS15:EZY15"/>
    <mergeCell ref="EZZ15:FAF15"/>
    <mergeCell ref="FAG15:FAM15"/>
    <mergeCell ref="EXH15:EXN15"/>
    <mergeCell ref="EXO15:EXU15"/>
    <mergeCell ref="EXV15:EYB15"/>
    <mergeCell ref="EYC15:EYI15"/>
    <mergeCell ref="EYJ15:EYP15"/>
    <mergeCell ref="EYQ15:EYW15"/>
    <mergeCell ref="EVR15:EVX15"/>
    <mergeCell ref="EVY15:EWE15"/>
    <mergeCell ref="EWF15:EWL15"/>
    <mergeCell ref="EWM15:EWS15"/>
    <mergeCell ref="EWT15:EWZ15"/>
    <mergeCell ref="EXA15:EXG15"/>
    <mergeCell ref="EUB15:EUH15"/>
    <mergeCell ref="EUI15:EUO15"/>
    <mergeCell ref="EUP15:EUV15"/>
    <mergeCell ref="EUW15:EVC15"/>
    <mergeCell ref="EVD15:EVJ15"/>
    <mergeCell ref="EVK15:EVQ15"/>
    <mergeCell ref="ESL15:ESR15"/>
    <mergeCell ref="ESS15:ESY15"/>
    <mergeCell ref="ESZ15:ETF15"/>
    <mergeCell ref="ETG15:ETM15"/>
    <mergeCell ref="ETN15:ETT15"/>
    <mergeCell ref="ETU15:EUA15"/>
    <mergeCell ref="EQV15:ERB15"/>
    <mergeCell ref="ERC15:ERI15"/>
    <mergeCell ref="ERJ15:ERP15"/>
    <mergeCell ref="ERQ15:ERW15"/>
    <mergeCell ref="ERX15:ESD15"/>
    <mergeCell ref="ESE15:ESK15"/>
    <mergeCell ref="EPF15:EPL15"/>
    <mergeCell ref="EPM15:EPS15"/>
    <mergeCell ref="EPT15:EPZ15"/>
    <mergeCell ref="EQA15:EQG15"/>
    <mergeCell ref="EQH15:EQN15"/>
    <mergeCell ref="EQO15:EQU15"/>
    <mergeCell ref="ENP15:ENV15"/>
    <mergeCell ref="ENW15:EOC15"/>
    <mergeCell ref="EOD15:EOJ15"/>
    <mergeCell ref="EOK15:EOQ15"/>
    <mergeCell ref="EOR15:EOX15"/>
    <mergeCell ref="EOY15:EPE15"/>
    <mergeCell ref="ELZ15:EMF15"/>
    <mergeCell ref="EMG15:EMM15"/>
    <mergeCell ref="EMN15:EMT15"/>
    <mergeCell ref="EMU15:ENA15"/>
    <mergeCell ref="ENB15:ENH15"/>
    <mergeCell ref="ENI15:ENO15"/>
    <mergeCell ref="EKJ15:EKP15"/>
    <mergeCell ref="EKQ15:EKW15"/>
    <mergeCell ref="EKX15:ELD15"/>
    <mergeCell ref="ELE15:ELK15"/>
    <mergeCell ref="ELL15:ELR15"/>
    <mergeCell ref="ELS15:ELY15"/>
    <mergeCell ref="EIT15:EIZ15"/>
    <mergeCell ref="EJA15:EJG15"/>
    <mergeCell ref="EJH15:EJN15"/>
    <mergeCell ref="EJO15:EJU15"/>
    <mergeCell ref="EJV15:EKB15"/>
    <mergeCell ref="EKC15:EKI15"/>
    <mergeCell ref="EHD15:EHJ15"/>
    <mergeCell ref="EHK15:EHQ15"/>
    <mergeCell ref="EHR15:EHX15"/>
    <mergeCell ref="EHY15:EIE15"/>
    <mergeCell ref="EIF15:EIL15"/>
    <mergeCell ref="EIM15:EIS15"/>
    <mergeCell ref="EFN15:EFT15"/>
    <mergeCell ref="EFU15:EGA15"/>
    <mergeCell ref="EGB15:EGH15"/>
    <mergeCell ref="EGI15:EGO15"/>
    <mergeCell ref="EGP15:EGV15"/>
    <mergeCell ref="EGW15:EHC15"/>
    <mergeCell ref="EDX15:EED15"/>
    <mergeCell ref="EEE15:EEK15"/>
    <mergeCell ref="EEL15:EER15"/>
    <mergeCell ref="EES15:EEY15"/>
    <mergeCell ref="EEZ15:EFF15"/>
    <mergeCell ref="EFG15:EFM15"/>
    <mergeCell ref="ECH15:ECN15"/>
    <mergeCell ref="ECO15:ECU15"/>
    <mergeCell ref="ECV15:EDB15"/>
    <mergeCell ref="EDC15:EDI15"/>
    <mergeCell ref="EDJ15:EDP15"/>
    <mergeCell ref="EDQ15:EDW15"/>
    <mergeCell ref="EAR15:EAX15"/>
    <mergeCell ref="EAY15:EBE15"/>
    <mergeCell ref="EBF15:EBL15"/>
    <mergeCell ref="EBM15:EBS15"/>
    <mergeCell ref="EBT15:EBZ15"/>
    <mergeCell ref="ECA15:ECG15"/>
    <mergeCell ref="DZB15:DZH15"/>
    <mergeCell ref="DZI15:DZO15"/>
    <mergeCell ref="DZP15:DZV15"/>
    <mergeCell ref="DZW15:EAC15"/>
    <mergeCell ref="EAD15:EAJ15"/>
    <mergeCell ref="EAK15:EAQ15"/>
    <mergeCell ref="DXL15:DXR15"/>
    <mergeCell ref="DXS15:DXY15"/>
    <mergeCell ref="DXZ15:DYF15"/>
    <mergeCell ref="DYG15:DYM15"/>
    <mergeCell ref="DYN15:DYT15"/>
    <mergeCell ref="DYU15:DZA15"/>
    <mergeCell ref="DVV15:DWB15"/>
    <mergeCell ref="DWC15:DWI15"/>
    <mergeCell ref="DWJ15:DWP15"/>
    <mergeCell ref="DWQ15:DWW15"/>
    <mergeCell ref="DWX15:DXD15"/>
    <mergeCell ref="DXE15:DXK15"/>
    <mergeCell ref="DUF15:DUL15"/>
    <mergeCell ref="DUM15:DUS15"/>
    <mergeCell ref="DUT15:DUZ15"/>
    <mergeCell ref="DVA15:DVG15"/>
    <mergeCell ref="DVH15:DVN15"/>
    <mergeCell ref="DVO15:DVU15"/>
    <mergeCell ref="DSP15:DSV15"/>
    <mergeCell ref="DSW15:DTC15"/>
    <mergeCell ref="DTD15:DTJ15"/>
    <mergeCell ref="DTK15:DTQ15"/>
    <mergeCell ref="DTR15:DTX15"/>
    <mergeCell ref="DTY15:DUE15"/>
    <mergeCell ref="DQZ15:DRF15"/>
    <mergeCell ref="DRG15:DRM15"/>
    <mergeCell ref="DRN15:DRT15"/>
    <mergeCell ref="DRU15:DSA15"/>
    <mergeCell ref="DSB15:DSH15"/>
    <mergeCell ref="DSI15:DSO15"/>
    <mergeCell ref="DPJ15:DPP15"/>
    <mergeCell ref="DPQ15:DPW15"/>
    <mergeCell ref="DPX15:DQD15"/>
    <mergeCell ref="DQE15:DQK15"/>
    <mergeCell ref="DQL15:DQR15"/>
    <mergeCell ref="DQS15:DQY15"/>
    <mergeCell ref="DNT15:DNZ15"/>
    <mergeCell ref="DOA15:DOG15"/>
    <mergeCell ref="DOH15:DON15"/>
    <mergeCell ref="DOO15:DOU15"/>
    <mergeCell ref="DOV15:DPB15"/>
    <mergeCell ref="DPC15:DPI15"/>
    <mergeCell ref="DMD15:DMJ15"/>
    <mergeCell ref="DMK15:DMQ15"/>
    <mergeCell ref="DMR15:DMX15"/>
    <mergeCell ref="DMY15:DNE15"/>
    <mergeCell ref="DNF15:DNL15"/>
    <mergeCell ref="DNM15:DNS15"/>
    <mergeCell ref="DKN15:DKT15"/>
    <mergeCell ref="DKU15:DLA15"/>
    <mergeCell ref="DLB15:DLH15"/>
    <mergeCell ref="DLI15:DLO15"/>
    <mergeCell ref="DLP15:DLV15"/>
    <mergeCell ref="DLW15:DMC15"/>
    <mergeCell ref="DIX15:DJD15"/>
    <mergeCell ref="DJE15:DJK15"/>
    <mergeCell ref="DJL15:DJR15"/>
    <mergeCell ref="DJS15:DJY15"/>
    <mergeCell ref="DJZ15:DKF15"/>
    <mergeCell ref="DKG15:DKM15"/>
    <mergeCell ref="DHH15:DHN15"/>
    <mergeCell ref="DHO15:DHU15"/>
    <mergeCell ref="DHV15:DIB15"/>
    <mergeCell ref="DIC15:DII15"/>
    <mergeCell ref="DIJ15:DIP15"/>
    <mergeCell ref="DIQ15:DIW15"/>
    <mergeCell ref="DFR15:DFX15"/>
    <mergeCell ref="DFY15:DGE15"/>
    <mergeCell ref="DGF15:DGL15"/>
    <mergeCell ref="DGM15:DGS15"/>
    <mergeCell ref="DGT15:DGZ15"/>
    <mergeCell ref="DHA15:DHG15"/>
    <mergeCell ref="DEB15:DEH15"/>
    <mergeCell ref="DEI15:DEO15"/>
    <mergeCell ref="DEP15:DEV15"/>
    <mergeCell ref="DEW15:DFC15"/>
    <mergeCell ref="DFD15:DFJ15"/>
    <mergeCell ref="DFK15:DFQ15"/>
    <mergeCell ref="DCL15:DCR15"/>
    <mergeCell ref="DCS15:DCY15"/>
    <mergeCell ref="DCZ15:DDF15"/>
    <mergeCell ref="DDG15:DDM15"/>
    <mergeCell ref="DDN15:DDT15"/>
    <mergeCell ref="DDU15:DEA15"/>
    <mergeCell ref="DAV15:DBB15"/>
    <mergeCell ref="DBC15:DBI15"/>
    <mergeCell ref="DBJ15:DBP15"/>
    <mergeCell ref="DBQ15:DBW15"/>
    <mergeCell ref="DBX15:DCD15"/>
    <mergeCell ref="DCE15:DCK15"/>
    <mergeCell ref="CZF15:CZL15"/>
    <mergeCell ref="CZM15:CZS15"/>
    <mergeCell ref="CZT15:CZZ15"/>
    <mergeCell ref="DAA15:DAG15"/>
    <mergeCell ref="DAH15:DAN15"/>
    <mergeCell ref="DAO15:DAU15"/>
    <mergeCell ref="CXP15:CXV15"/>
    <mergeCell ref="CXW15:CYC15"/>
    <mergeCell ref="CYD15:CYJ15"/>
    <mergeCell ref="CYK15:CYQ15"/>
    <mergeCell ref="CYR15:CYX15"/>
    <mergeCell ref="CYY15:CZE15"/>
    <mergeCell ref="CVZ15:CWF15"/>
    <mergeCell ref="CWG15:CWM15"/>
    <mergeCell ref="CWN15:CWT15"/>
    <mergeCell ref="CWU15:CXA15"/>
    <mergeCell ref="CXB15:CXH15"/>
    <mergeCell ref="CXI15:CXO15"/>
    <mergeCell ref="CUJ15:CUP15"/>
    <mergeCell ref="CUQ15:CUW15"/>
    <mergeCell ref="CUX15:CVD15"/>
    <mergeCell ref="CVE15:CVK15"/>
    <mergeCell ref="CVL15:CVR15"/>
    <mergeCell ref="CVS15:CVY15"/>
    <mergeCell ref="CST15:CSZ15"/>
    <mergeCell ref="CTA15:CTG15"/>
    <mergeCell ref="CTH15:CTN15"/>
    <mergeCell ref="CTO15:CTU15"/>
    <mergeCell ref="CTV15:CUB15"/>
    <mergeCell ref="CUC15:CUI15"/>
    <mergeCell ref="CRD15:CRJ15"/>
    <mergeCell ref="CRK15:CRQ15"/>
    <mergeCell ref="CRR15:CRX15"/>
    <mergeCell ref="CRY15:CSE15"/>
    <mergeCell ref="CSF15:CSL15"/>
    <mergeCell ref="CSM15:CSS15"/>
    <mergeCell ref="CPN15:CPT15"/>
    <mergeCell ref="CPU15:CQA15"/>
    <mergeCell ref="CQB15:CQH15"/>
    <mergeCell ref="CQI15:CQO15"/>
    <mergeCell ref="CQP15:CQV15"/>
    <mergeCell ref="CQW15:CRC15"/>
    <mergeCell ref="CNX15:COD15"/>
    <mergeCell ref="COE15:COK15"/>
    <mergeCell ref="COL15:COR15"/>
    <mergeCell ref="COS15:COY15"/>
    <mergeCell ref="COZ15:CPF15"/>
    <mergeCell ref="CPG15:CPM15"/>
    <mergeCell ref="CMH15:CMN15"/>
    <mergeCell ref="CMO15:CMU15"/>
    <mergeCell ref="CMV15:CNB15"/>
    <mergeCell ref="CNC15:CNI15"/>
    <mergeCell ref="CNJ15:CNP15"/>
    <mergeCell ref="CNQ15:CNW15"/>
    <mergeCell ref="CKR15:CKX15"/>
    <mergeCell ref="CKY15:CLE15"/>
    <mergeCell ref="CLF15:CLL15"/>
    <mergeCell ref="CLM15:CLS15"/>
    <mergeCell ref="CLT15:CLZ15"/>
    <mergeCell ref="CMA15:CMG15"/>
    <mergeCell ref="CJB15:CJH15"/>
    <mergeCell ref="CJI15:CJO15"/>
    <mergeCell ref="CJP15:CJV15"/>
    <mergeCell ref="CJW15:CKC15"/>
    <mergeCell ref="CKD15:CKJ15"/>
    <mergeCell ref="CKK15:CKQ15"/>
    <mergeCell ref="CHL15:CHR15"/>
    <mergeCell ref="CHS15:CHY15"/>
    <mergeCell ref="CHZ15:CIF15"/>
    <mergeCell ref="CIG15:CIM15"/>
    <mergeCell ref="CIN15:CIT15"/>
    <mergeCell ref="CIU15:CJA15"/>
    <mergeCell ref="CFV15:CGB15"/>
    <mergeCell ref="CGC15:CGI15"/>
    <mergeCell ref="CGJ15:CGP15"/>
    <mergeCell ref="CGQ15:CGW15"/>
    <mergeCell ref="CGX15:CHD15"/>
    <mergeCell ref="CHE15:CHK15"/>
    <mergeCell ref="CEF15:CEL15"/>
    <mergeCell ref="CEM15:CES15"/>
    <mergeCell ref="CET15:CEZ15"/>
    <mergeCell ref="CFA15:CFG15"/>
    <mergeCell ref="CFH15:CFN15"/>
    <mergeCell ref="CFO15:CFU15"/>
    <mergeCell ref="CCP15:CCV15"/>
    <mergeCell ref="CCW15:CDC15"/>
    <mergeCell ref="CDD15:CDJ15"/>
    <mergeCell ref="CDK15:CDQ15"/>
    <mergeCell ref="CDR15:CDX15"/>
    <mergeCell ref="CDY15:CEE15"/>
    <mergeCell ref="CAZ15:CBF15"/>
    <mergeCell ref="CBG15:CBM15"/>
    <mergeCell ref="CBN15:CBT15"/>
    <mergeCell ref="CBU15:CCA15"/>
    <mergeCell ref="CCB15:CCH15"/>
    <mergeCell ref="CCI15:CCO15"/>
    <mergeCell ref="BZJ15:BZP15"/>
    <mergeCell ref="BZQ15:BZW15"/>
    <mergeCell ref="BZX15:CAD15"/>
    <mergeCell ref="CAE15:CAK15"/>
    <mergeCell ref="CAL15:CAR15"/>
    <mergeCell ref="CAS15:CAY15"/>
    <mergeCell ref="BXT15:BXZ15"/>
    <mergeCell ref="BYA15:BYG15"/>
    <mergeCell ref="BYH15:BYN15"/>
    <mergeCell ref="BYO15:BYU15"/>
    <mergeCell ref="BYV15:BZB15"/>
    <mergeCell ref="BZC15:BZI15"/>
    <mergeCell ref="BWD15:BWJ15"/>
    <mergeCell ref="BWK15:BWQ15"/>
    <mergeCell ref="BWR15:BWX15"/>
    <mergeCell ref="BWY15:BXE15"/>
    <mergeCell ref="BXF15:BXL15"/>
    <mergeCell ref="BXM15:BXS15"/>
    <mergeCell ref="BUN15:BUT15"/>
    <mergeCell ref="BUU15:BVA15"/>
    <mergeCell ref="BVB15:BVH15"/>
    <mergeCell ref="BVI15:BVO15"/>
    <mergeCell ref="BVP15:BVV15"/>
    <mergeCell ref="BVW15:BWC15"/>
    <mergeCell ref="BSX15:BTD15"/>
    <mergeCell ref="BTE15:BTK15"/>
    <mergeCell ref="BTL15:BTR15"/>
    <mergeCell ref="BTS15:BTY15"/>
    <mergeCell ref="BTZ15:BUF15"/>
    <mergeCell ref="BUG15:BUM15"/>
    <mergeCell ref="BRH15:BRN15"/>
    <mergeCell ref="BRO15:BRU15"/>
    <mergeCell ref="BRV15:BSB15"/>
    <mergeCell ref="BSC15:BSI15"/>
    <mergeCell ref="BSJ15:BSP15"/>
    <mergeCell ref="BSQ15:BSW15"/>
    <mergeCell ref="BPR15:BPX15"/>
    <mergeCell ref="BPY15:BQE15"/>
    <mergeCell ref="BQF15:BQL15"/>
    <mergeCell ref="BQM15:BQS15"/>
    <mergeCell ref="BQT15:BQZ15"/>
    <mergeCell ref="BRA15:BRG15"/>
    <mergeCell ref="BOB15:BOH15"/>
    <mergeCell ref="BOI15:BOO15"/>
    <mergeCell ref="BOP15:BOV15"/>
    <mergeCell ref="BOW15:BPC15"/>
    <mergeCell ref="BPD15:BPJ15"/>
    <mergeCell ref="BPK15:BPQ15"/>
    <mergeCell ref="BML15:BMR15"/>
    <mergeCell ref="BMS15:BMY15"/>
    <mergeCell ref="BMZ15:BNF15"/>
    <mergeCell ref="BNG15:BNM15"/>
    <mergeCell ref="BNN15:BNT15"/>
    <mergeCell ref="BNU15:BOA15"/>
    <mergeCell ref="BKV15:BLB15"/>
    <mergeCell ref="BLC15:BLI15"/>
    <mergeCell ref="BLJ15:BLP15"/>
    <mergeCell ref="BLQ15:BLW15"/>
    <mergeCell ref="BLX15:BMD15"/>
    <mergeCell ref="BME15:BMK15"/>
    <mergeCell ref="BJF15:BJL15"/>
    <mergeCell ref="BJM15:BJS15"/>
    <mergeCell ref="BJT15:BJZ15"/>
    <mergeCell ref="BKA15:BKG15"/>
    <mergeCell ref="BKH15:BKN15"/>
    <mergeCell ref="BKO15:BKU15"/>
    <mergeCell ref="BHP15:BHV15"/>
    <mergeCell ref="BHW15:BIC15"/>
    <mergeCell ref="BID15:BIJ15"/>
    <mergeCell ref="BIK15:BIQ15"/>
    <mergeCell ref="BIR15:BIX15"/>
    <mergeCell ref="BIY15:BJE15"/>
    <mergeCell ref="BFZ15:BGF15"/>
    <mergeCell ref="BGG15:BGM15"/>
    <mergeCell ref="BGN15:BGT15"/>
    <mergeCell ref="BGU15:BHA15"/>
    <mergeCell ref="BHB15:BHH15"/>
    <mergeCell ref="BHI15:BHO15"/>
    <mergeCell ref="BEJ15:BEP15"/>
    <mergeCell ref="BEQ15:BEW15"/>
    <mergeCell ref="BEX15:BFD15"/>
    <mergeCell ref="BFE15:BFK15"/>
    <mergeCell ref="BFL15:BFR15"/>
    <mergeCell ref="BFS15:BFY15"/>
    <mergeCell ref="BCT15:BCZ15"/>
    <mergeCell ref="BDA15:BDG15"/>
    <mergeCell ref="BDH15:BDN15"/>
    <mergeCell ref="BDO15:BDU15"/>
    <mergeCell ref="BDV15:BEB15"/>
    <mergeCell ref="BEC15:BEI15"/>
    <mergeCell ref="BBD15:BBJ15"/>
    <mergeCell ref="BBK15:BBQ15"/>
    <mergeCell ref="BBR15:BBX15"/>
    <mergeCell ref="BBY15:BCE15"/>
    <mergeCell ref="BCF15:BCL15"/>
    <mergeCell ref="BCM15:BCS15"/>
    <mergeCell ref="AZN15:AZT15"/>
    <mergeCell ref="AZU15:BAA15"/>
    <mergeCell ref="BAB15:BAH15"/>
    <mergeCell ref="BAI15:BAO15"/>
    <mergeCell ref="BAP15:BAV15"/>
    <mergeCell ref="BAW15:BBC15"/>
    <mergeCell ref="AXX15:AYD15"/>
    <mergeCell ref="AYE15:AYK15"/>
    <mergeCell ref="AYL15:AYR15"/>
    <mergeCell ref="AYS15:AYY15"/>
    <mergeCell ref="AYZ15:AZF15"/>
    <mergeCell ref="AZG15:AZM15"/>
    <mergeCell ref="AWH15:AWN15"/>
    <mergeCell ref="AWO15:AWU15"/>
    <mergeCell ref="AWV15:AXB15"/>
    <mergeCell ref="AXC15:AXI15"/>
    <mergeCell ref="AXJ15:AXP15"/>
    <mergeCell ref="AXQ15:AXW15"/>
    <mergeCell ref="AUR15:AUX15"/>
    <mergeCell ref="AUY15:AVE15"/>
    <mergeCell ref="AVF15:AVL15"/>
    <mergeCell ref="AVM15:AVS15"/>
    <mergeCell ref="AVT15:AVZ15"/>
    <mergeCell ref="AWA15:AWG15"/>
    <mergeCell ref="ATB15:ATH15"/>
    <mergeCell ref="ATI15:ATO15"/>
    <mergeCell ref="ATP15:ATV15"/>
    <mergeCell ref="ATW15:AUC15"/>
    <mergeCell ref="AUD15:AUJ15"/>
    <mergeCell ref="AUK15:AUQ15"/>
    <mergeCell ref="ARL15:ARR15"/>
    <mergeCell ref="ARS15:ARY15"/>
    <mergeCell ref="ARZ15:ASF15"/>
    <mergeCell ref="ASG15:ASM15"/>
    <mergeCell ref="ASN15:AST15"/>
    <mergeCell ref="ASU15:ATA15"/>
    <mergeCell ref="APV15:AQB15"/>
    <mergeCell ref="AQC15:AQI15"/>
    <mergeCell ref="AQJ15:AQP15"/>
    <mergeCell ref="AQQ15:AQW15"/>
    <mergeCell ref="AQX15:ARD15"/>
    <mergeCell ref="ARE15:ARK15"/>
    <mergeCell ref="AOF15:AOL15"/>
    <mergeCell ref="AOM15:AOS15"/>
    <mergeCell ref="AOT15:AOZ15"/>
    <mergeCell ref="APA15:APG15"/>
    <mergeCell ref="APH15:APN15"/>
    <mergeCell ref="APO15:APU15"/>
    <mergeCell ref="AMP15:AMV15"/>
    <mergeCell ref="AMW15:ANC15"/>
    <mergeCell ref="AND15:ANJ15"/>
    <mergeCell ref="ANK15:ANQ15"/>
    <mergeCell ref="ANR15:ANX15"/>
    <mergeCell ref="ANY15:AOE15"/>
    <mergeCell ref="AKZ15:ALF15"/>
    <mergeCell ref="ALG15:ALM15"/>
    <mergeCell ref="ALN15:ALT15"/>
    <mergeCell ref="ALU15:AMA15"/>
    <mergeCell ref="AMB15:AMH15"/>
    <mergeCell ref="AMI15:AMO15"/>
    <mergeCell ref="AJJ15:AJP15"/>
    <mergeCell ref="AJQ15:AJW15"/>
    <mergeCell ref="AJX15:AKD15"/>
    <mergeCell ref="AKE15:AKK15"/>
    <mergeCell ref="AKL15:AKR15"/>
    <mergeCell ref="AKS15:AKY15"/>
    <mergeCell ref="AHT15:AHZ15"/>
    <mergeCell ref="AIA15:AIG15"/>
    <mergeCell ref="AIH15:AIN15"/>
    <mergeCell ref="AIO15:AIU15"/>
    <mergeCell ref="AIV15:AJB15"/>
    <mergeCell ref="AJC15:AJI15"/>
    <mergeCell ref="AGD15:AGJ15"/>
    <mergeCell ref="AGK15:AGQ15"/>
    <mergeCell ref="AGR15:AGX15"/>
    <mergeCell ref="AGY15:AHE15"/>
    <mergeCell ref="AHF15:AHL15"/>
    <mergeCell ref="AHM15:AHS15"/>
    <mergeCell ref="AEN15:AET15"/>
    <mergeCell ref="AEU15:AFA15"/>
    <mergeCell ref="AFB15:AFH15"/>
    <mergeCell ref="AFI15:AFO15"/>
    <mergeCell ref="AFP15:AFV15"/>
    <mergeCell ref="AFW15:AGC15"/>
    <mergeCell ref="ACX15:ADD15"/>
    <mergeCell ref="ADE15:ADK15"/>
    <mergeCell ref="ADL15:ADR15"/>
    <mergeCell ref="ADS15:ADY15"/>
    <mergeCell ref="ADZ15:AEF15"/>
    <mergeCell ref="AEG15:AEM15"/>
    <mergeCell ref="ABH15:ABN15"/>
    <mergeCell ref="ABO15:ABU15"/>
    <mergeCell ref="ABV15:ACB15"/>
    <mergeCell ref="ACC15:ACI15"/>
    <mergeCell ref="ACJ15:ACP15"/>
    <mergeCell ref="ACQ15:ACW15"/>
    <mergeCell ref="ZR15:ZX15"/>
    <mergeCell ref="ZY15:AAE15"/>
    <mergeCell ref="AAF15:AAL15"/>
    <mergeCell ref="AAM15:AAS15"/>
    <mergeCell ref="AAT15:AAZ15"/>
    <mergeCell ref="ABA15:ABG15"/>
    <mergeCell ref="YB15:YH15"/>
    <mergeCell ref="YI15:YO15"/>
    <mergeCell ref="YP15:YV15"/>
    <mergeCell ref="YW15:ZC15"/>
    <mergeCell ref="ZD15:ZJ15"/>
    <mergeCell ref="ZK15:ZQ15"/>
    <mergeCell ref="WL15:WR15"/>
    <mergeCell ref="WS15:WY15"/>
    <mergeCell ref="WZ15:XF15"/>
    <mergeCell ref="XG15:XM15"/>
    <mergeCell ref="XN15:XT15"/>
    <mergeCell ref="XU15:YA15"/>
    <mergeCell ref="UV15:VB15"/>
    <mergeCell ref="VC15:VI15"/>
    <mergeCell ref="VJ15:VP15"/>
    <mergeCell ref="VQ15:VW15"/>
    <mergeCell ref="VX15:WD15"/>
    <mergeCell ref="WE15:WK15"/>
    <mergeCell ref="TF15:TL15"/>
    <mergeCell ref="TM15:TS15"/>
    <mergeCell ref="TT15:TZ15"/>
    <mergeCell ref="UA15:UG15"/>
    <mergeCell ref="UH15:UN15"/>
    <mergeCell ref="UO15:UU15"/>
    <mergeCell ref="RP15:RV15"/>
    <mergeCell ref="RW15:SC15"/>
    <mergeCell ref="SD15:SJ15"/>
    <mergeCell ref="SK15:SQ15"/>
    <mergeCell ref="SR15:SX15"/>
    <mergeCell ref="SY15:TE15"/>
    <mergeCell ref="PZ15:QF15"/>
    <mergeCell ref="QG15:QM15"/>
    <mergeCell ref="QN15:QT15"/>
    <mergeCell ref="QU15:RA15"/>
    <mergeCell ref="RB15:RH15"/>
    <mergeCell ref="RI15:RO15"/>
    <mergeCell ref="OJ15:OP15"/>
    <mergeCell ref="OQ15:OW15"/>
    <mergeCell ref="OX15:PD15"/>
    <mergeCell ref="PE15:PK15"/>
    <mergeCell ref="PL15:PR15"/>
    <mergeCell ref="PS15:PY15"/>
    <mergeCell ref="MT15:MZ15"/>
    <mergeCell ref="NA15:NG15"/>
    <mergeCell ref="NH15:NN15"/>
    <mergeCell ref="NO15:NU15"/>
    <mergeCell ref="NV15:OB15"/>
    <mergeCell ref="OC15:OI15"/>
    <mergeCell ref="LD15:LJ15"/>
    <mergeCell ref="LK15:LQ15"/>
    <mergeCell ref="LR15:LX15"/>
    <mergeCell ref="LY15:ME15"/>
    <mergeCell ref="MF15:ML15"/>
    <mergeCell ref="MM15:MS15"/>
    <mergeCell ref="JN15:JT15"/>
    <mergeCell ref="JU15:KA15"/>
    <mergeCell ref="KB15:KH15"/>
    <mergeCell ref="KI15:KO15"/>
    <mergeCell ref="KP15:KV15"/>
    <mergeCell ref="KW15:LC15"/>
    <mergeCell ref="HX15:ID15"/>
    <mergeCell ref="IE15:IK15"/>
    <mergeCell ref="IL15:IR15"/>
    <mergeCell ref="IS15:IY15"/>
    <mergeCell ref="IZ15:JF15"/>
    <mergeCell ref="JG15:JM15"/>
    <mergeCell ref="GH15:GN15"/>
    <mergeCell ref="GO15:GU15"/>
    <mergeCell ref="GV15:HB15"/>
    <mergeCell ref="HC15:HI15"/>
    <mergeCell ref="HJ15:HP15"/>
    <mergeCell ref="HQ15:HW15"/>
    <mergeCell ref="ER15:EX15"/>
    <mergeCell ref="EY15:FE15"/>
    <mergeCell ref="FF15:FL15"/>
    <mergeCell ref="FM15:FS15"/>
    <mergeCell ref="FT15:FZ15"/>
    <mergeCell ref="GA15:GG15"/>
    <mergeCell ref="DB15:DH15"/>
    <mergeCell ref="DI15:DO15"/>
    <mergeCell ref="DP15:DV15"/>
    <mergeCell ref="DW15:EC15"/>
    <mergeCell ref="ED15:EJ15"/>
    <mergeCell ref="EK15:EQ15"/>
    <mergeCell ref="BL15:BR15"/>
    <mergeCell ref="BS15:BY15"/>
    <mergeCell ref="BZ15:CF15"/>
    <mergeCell ref="CG15:CM15"/>
    <mergeCell ref="CN15:CT15"/>
    <mergeCell ref="CU15:DA15"/>
    <mergeCell ref="XFA13:XFD13"/>
    <mergeCell ref="O15:U15"/>
    <mergeCell ref="V15:AB15"/>
    <mergeCell ref="AC15:AI15"/>
    <mergeCell ref="AJ15:AP15"/>
    <mergeCell ref="AQ15:AW15"/>
    <mergeCell ref="AX15:BD15"/>
    <mergeCell ref="BE15:BK15"/>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WZ9:XF9"/>
    <mergeCell ref="UA9:UG9"/>
    <mergeCell ref="UH9:UN9"/>
    <mergeCell ref="UO9:UU9"/>
    <mergeCell ref="UV9:VB9"/>
    <mergeCell ref="VC9:VI9"/>
    <mergeCell ref="VJ9:VP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IS9:IY9"/>
    <mergeCell ref="IZ9:JF9"/>
    <mergeCell ref="JG9:JM9"/>
    <mergeCell ref="JN9:JT9"/>
    <mergeCell ref="JU9:KA9"/>
    <mergeCell ref="KB9:KH9"/>
    <mergeCell ref="HC9:HI9"/>
    <mergeCell ref="HJ9:HP9"/>
    <mergeCell ref="HQ9:HW9"/>
    <mergeCell ref="HX9:ID9"/>
    <mergeCell ref="IE9:IK9"/>
    <mergeCell ref="IL9:IR9"/>
    <mergeCell ref="FM9:FS9"/>
    <mergeCell ref="FT9:FZ9"/>
    <mergeCell ref="GA9:GG9"/>
    <mergeCell ref="GH9:GN9"/>
    <mergeCell ref="GO9:GU9"/>
    <mergeCell ref="GV9:HB9"/>
    <mergeCell ref="DW9:EC9"/>
    <mergeCell ref="ED9:EJ9"/>
    <mergeCell ref="EK9:EQ9"/>
    <mergeCell ref="ER9:EX9"/>
    <mergeCell ref="EY9:FE9"/>
    <mergeCell ref="FF9:FL9"/>
    <mergeCell ref="CG9:CM9"/>
    <mergeCell ref="CN9:CT9"/>
    <mergeCell ref="CU9:DA9"/>
    <mergeCell ref="DB9:DH9"/>
    <mergeCell ref="DI9:DO9"/>
    <mergeCell ref="DP9:DV9"/>
    <mergeCell ref="AQ9:AW9"/>
    <mergeCell ref="AX9:BD9"/>
    <mergeCell ref="BE9:BK9"/>
    <mergeCell ref="BL9:BR9"/>
    <mergeCell ref="BS9:BY9"/>
    <mergeCell ref="BZ9:CF9"/>
    <mergeCell ref="O9:U9"/>
    <mergeCell ref="V9:AB9"/>
    <mergeCell ref="AC9:AI9"/>
    <mergeCell ref="AJ9:AP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3</vt:i4>
      </vt:variant>
    </vt:vector>
  </HeadingPairs>
  <TitlesOfParts>
    <vt:vector size="41" baseType="lpstr">
      <vt:lpstr>Document Layout &amp; Tab Objective</vt:lpstr>
      <vt:lpstr>Update Log</vt:lpstr>
      <vt:lpstr>Notes for Code Charts </vt:lpstr>
      <vt:lpstr>Code Charts</vt:lpstr>
      <vt:lpstr>Modifiers</vt:lpstr>
      <vt:lpstr>H0031 Crosswalk</vt:lpstr>
      <vt:lpstr>Qualifications Crosswalk</vt:lpstr>
      <vt:lpstr>Job Title-Modifier Crosswalk</vt:lpstr>
      <vt:lpstr>Place of Service Codes</vt:lpstr>
      <vt:lpstr>General Rules for Reporting</vt:lpstr>
      <vt:lpstr>Appendix-Data Integrity-Content</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1</vt:lpstr>
      <vt:lpstr>'Crisis Intervent-Preadm Screen'!_ftnref1</vt:lpstr>
      <vt:lpstr>'CLS H2015 Non-Lic In-Home'!_Hlk47617579</vt:lpstr>
      <vt:lpstr>'CLS H2016 and T1020'!_Hlk49186286</vt:lpstr>
      <vt:lpstr>'Appendix-Data Integrity-Content'!_Hlk49186351</vt:lpstr>
      <vt:lpstr>'CLS H2016 and T1020'!_Hlk49186420</vt:lpstr>
      <vt:lpstr>'Same-Time Services Reporting'!_Hlk65064723</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Modifiers!Print_Area</vt:lpstr>
      <vt:lpstr>'Place of Service Codes'!Print_Area</vt:lpstr>
      <vt:lpstr>'Psych IP Local'!Print_Area</vt:lpstr>
      <vt:lpstr>'Transport Costs - Day Activity'!Print_Area</vt:lpstr>
      <vt:lpstr>'Code Charts'!Print_Titles</vt:lpstr>
      <vt:lpstr>'H0031 Crosswalk'!Print_Titles</vt:lpstr>
      <vt:lpstr>Modifiers!Print_Titles</vt:lpstr>
      <vt:lpstr>'Place of Service Cod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man</dc:creator>
  <cp:lastModifiedBy>Donna Dean</cp:lastModifiedBy>
  <cp:lastPrinted>2021-06-17T16:23:28Z</cp:lastPrinted>
  <dcterms:created xsi:type="dcterms:W3CDTF">2021-02-16T18:12:07Z</dcterms:created>
  <dcterms:modified xsi:type="dcterms:W3CDTF">2023-01-24T19:2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